0" i="71"/>
  <c r="JD67" i="71"/>
  <c r="JD69" i="71" s="1"/>
  <c r="JD698" i="69" l="1"/>
  <c r="JD154" i="71" s="1"/>
  <c r="JD156" i="71" s="1"/>
  <c r="JD780" i="69" s="1"/>
  <c r="JE516" i="69"/>
  <c r="JF516" i="69" s="1"/>
  <c r="JD162" i="71"/>
  <c r="JD882" i="69"/>
  <c r="JD883" i="69" s="1"/>
  <c r="JD878" i="69" s="1"/>
  <c r="JD879" i="69" s="1"/>
  <c r="JD885" i="69" s="1"/>
  <c r="JD887" i="69" s="1"/>
  <c r="JD7" i="67" s="1"/>
  <c r="JC136" i="71"/>
  <c r="JC137" i="71" s="1"/>
  <c r="JC97" i="71"/>
  <c r="JC95" i="71" s="1"/>
  <c r="JC131" i="71" s="1"/>
  <c r="JD778" i="69"/>
  <c r="JD84" i="71"/>
  <c r="JD55" i="71"/>
  <c r="JD54" i="71"/>
  <c r="JD62" i="71"/>
  <c r="JD746" i="69"/>
  <c r="JD748" i="69" s="1"/>
  <c r="JD751" i="69" s="1"/>
  <c r="JD730" i="69" s="1"/>
  <c r="JD837" i="69"/>
  <c r="JD839" i="69" s="1"/>
  <c r="JD841" i="69" s="1"/>
  <c r="JD830" i="69" s="1"/>
  <c r="JD699" i="69" l="1"/>
  <c r="JG516" i="69"/>
  <c r="JH516" i="69" s="1"/>
  <c r="JD863" i="69"/>
  <c r="JD862" i="69" s="1"/>
  <c r="JE7" i="69" s="1"/>
  <c r="JE756" i="69" s="1"/>
  <c r="JE733" i="69" s="1"/>
  <c r="JD734" i="69"/>
  <c r="JD781" i="69"/>
  <c r="JD85" i="71"/>
  <c r="JD90" i="71"/>
  <c r="JD63" i="71"/>
  <c r="JD71" i="71"/>
  <c r="JD64" i="71"/>
  <c r="JC142" i="71"/>
  <c r="JD104" i="71" l="1"/>
  <c r="JD103" i="71" s="1"/>
  <c r="JE695" i="69"/>
  <c r="JI516" i="69"/>
  <c r="JE27" i="69"/>
  <c r="JE40" i="69" s="1"/>
  <c r="JE75" i="69" s="1"/>
  <c r="JE803" i="69"/>
  <c r="JE187" i="69"/>
  <c r="JE798" i="69"/>
  <c r="JE808" i="69" s="1"/>
  <c r="JE154" i="69"/>
  <c r="JE156" i="69" s="1"/>
  <c r="JE157" i="69" s="1"/>
  <c r="JE739" i="69"/>
  <c r="JF744" i="69" s="1"/>
  <c r="JF743" i="69" s="1"/>
  <c r="JE226" i="69"/>
  <c r="JE715" i="69"/>
  <c r="JE719" i="69" s="1"/>
  <c r="JE168" i="69"/>
  <c r="JE257" i="69"/>
  <c r="JE65" i="69"/>
  <c r="JE193" i="69"/>
  <c r="JE722" i="69"/>
  <c r="JE142" i="69"/>
  <c r="JE144" i="69" s="1"/>
  <c r="JE145" i="69" s="1"/>
  <c r="JE148" i="69" s="1"/>
  <c r="JE174" i="69"/>
  <c r="JE242" i="69"/>
  <c r="JE787" i="69"/>
  <c r="JE232" i="69"/>
  <c r="JE31" i="69"/>
  <c r="JE41" i="69" s="1"/>
  <c r="JE79" i="69" s="1"/>
  <c r="JE814" i="69"/>
  <c r="JE800" i="69" s="1"/>
  <c r="JE799" i="69" s="1"/>
  <c r="JE188" i="69"/>
  <c r="JE794" i="69"/>
  <c r="JE229" i="69"/>
  <c r="JE774" i="69"/>
  <c r="JE775" i="69"/>
  <c r="JE710" i="69" s="1"/>
  <c r="JE205" i="69"/>
  <c r="JE178" i="69"/>
  <c r="JE175" i="69"/>
  <c r="JE250" i="69"/>
  <c r="JE199" i="69"/>
  <c r="JE235" i="69"/>
  <c r="JE169" i="69"/>
  <c r="JE254" i="69"/>
  <c r="JE7" i="71"/>
  <c r="JE121" i="71" s="1"/>
  <c r="JE222" i="69"/>
  <c r="JE200" i="69"/>
  <c r="JF122" i="69"/>
  <c r="JF126" i="69" s="1"/>
  <c r="JF159" i="69" s="1"/>
  <c r="JE786" i="69"/>
  <c r="JE194" i="69"/>
  <c r="JE809" i="69"/>
  <c r="JE762" i="69"/>
  <c r="JE747" i="69"/>
  <c r="JE24" i="69"/>
  <c r="JF133" i="69"/>
  <c r="JE35" i="69"/>
  <c r="JE42" i="69" s="1"/>
  <c r="JE83" i="69" s="1"/>
  <c r="JE761" i="69"/>
  <c r="JE206" i="69"/>
  <c r="JE729" i="69"/>
  <c r="JE754" i="69"/>
  <c r="JD72" i="71"/>
  <c r="JD73" i="71"/>
  <c r="JD132" i="69"/>
  <c r="JD130" i="69" s="1"/>
  <c r="JD128" i="69" s="1"/>
  <c r="JD75" i="71" s="1"/>
  <c r="JD78" i="71" s="1"/>
  <c r="JD91" i="71"/>
  <c r="JD148" i="71"/>
  <c r="JE80" i="69" l="1"/>
  <c r="JE70" i="69"/>
  <c r="JE88" i="69" s="1"/>
  <c r="JE874" i="69" s="1"/>
  <c r="JE78" i="69"/>
  <c r="JE97" i="69" s="1"/>
  <c r="JE103" i="69" s="1"/>
  <c r="JE109" i="69" s="1"/>
  <c r="JE23" i="71" s="1"/>
  <c r="JJ516" i="69"/>
  <c r="JE87" i="71"/>
  <c r="JE84" i="69"/>
  <c r="JE82" i="69" s="1"/>
  <c r="JE98" i="69" s="1"/>
  <c r="JE104" i="69" s="1"/>
  <c r="JE110" i="69" s="1"/>
  <c r="JE24" i="71" s="1"/>
  <c r="JE171" i="69"/>
  <c r="JE35" i="71" s="1"/>
  <c r="JE869" i="69" s="1"/>
  <c r="JE76" i="69"/>
  <c r="JE74" i="69" s="1"/>
  <c r="JE801" i="69"/>
  <c r="JE117" i="71" s="1"/>
  <c r="JE141" i="71" s="1"/>
  <c r="JE184" i="69"/>
  <c r="JE43" i="71" s="1"/>
  <c r="JE716" i="69"/>
  <c r="JE717" i="69" s="1"/>
  <c r="JE165" i="69"/>
  <c r="JE34" i="71" s="1"/>
  <c r="JE190" i="69"/>
  <c r="JE44" i="71" s="1"/>
  <c r="JE196" i="69"/>
  <c r="JE213" i="69" s="1"/>
  <c r="JE228" i="69" s="1"/>
  <c r="JE114" i="71" s="1"/>
  <c r="JE763" i="69"/>
  <c r="JE765" i="69" s="1"/>
  <c r="JE255" i="69"/>
  <c r="JE691" i="69" s="1"/>
  <c r="JE123" i="71"/>
  <c r="JE105" i="71"/>
  <c r="JE147" i="69"/>
  <c r="JE150" i="69" s="1"/>
  <c r="JE136" i="69" s="1"/>
  <c r="JE788" i="69"/>
  <c r="JE43" i="69"/>
  <c r="JF39" i="69" s="1"/>
  <c r="JE871" i="69"/>
  <c r="JE113" i="71"/>
  <c r="JE124" i="71"/>
  <c r="JE151" i="71" s="1"/>
  <c r="JE107" i="71"/>
  <c r="JE202" i="69"/>
  <c r="JE46" i="71" s="1"/>
  <c r="JE118" i="71"/>
  <c r="JE100" i="71"/>
  <c r="JE101" i="71"/>
  <c r="JF134" i="69"/>
  <c r="JF125" i="69"/>
  <c r="JE810" i="69"/>
  <c r="JE68" i="71" s="1"/>
  <c r="JE45" i="69"/>
  <c r="JE48" i="69" s="1"/>
  <c r="JE51" i="69" s="1"/>
  <c r="JD833" i="69"/>
  <c r="JD835" i="69" s="1"/>
  <c r="JD829" i="69" s="1"/>
  <c r="JD80" i="71"/>
  <c r="JD848" i="69"/>
  <c r="JD79" i="71"/>
  <c r="JD149" i="71"/>
  <c r="JD214" i="69"/>
  <c r="JD231" i="69" s="1"/>
  <c r="JE709" i="69"/>
  <c r="JK516" i="69" l="1"/>
  <c r="JE49" i="71" a="1"/>
  <c r="JE49" i="71" s="1"/>
  <c r="JE868" i="69"/>
  <c r="JE45" i="71"/>
  <c r="JE47" i="71" s="1"/>
  <c r="JE870" i="69" s="1"/>
  <c r="JE251" i="69"/>
  <c r="JE252" i="69" s="1"/>
  <c r="JE182" i="69"/>
  <c r="JE813" i="69"/>
  <c r="JE812" i="69" s="1"/>
  <c r="JE805" i="69" s="1"/>
  <c r="JE804" i="69" s="1"/>
  <c r="JE806" i="69" s="1"/>
  <c r="JE731" i="69"/>
  <c r="JE766" i="69"/>
  <c r="JE732" i="69" s="1"/>
  <c r="JE54" i="69"/>
  <c r="JE55" i="69" s="1"/>
  <c r="JF53" i="69" s="1"/>
  <c r="JD115" i="71"/>
  <c r="JD111" i="71" s="1"/>
  <c r="JD224" i="69"/>
  <c r="JD217" i="69" s="1"/>
  <c r="JE161" i="71"/>
  <c r="JE696" i="69"/>
  <c r="JE57" i="71"/>
  <c r="JE96" i="69"/>
  <c r="JE49" i="69"/>
  <c r="JF47" i="69" s="1"/>
  <c r="JD849" i="69"/>
  <c r="JD858" i="69" s="1"/>
  <c r="JD831" i="69"/>
  <c r="JE875" i="69"/>
  <c r="JE876" i="69"/>
  <c r="JE720" i="69"/>
  <c r="JL516" i="69" l="1"/>
  <c r="JE872" i="69"/>
  <c r="JE58" i="71"/>
  <c r="JE59" i="71" s="1"/>
  <c r="JE877" i="69"/>
  <c r="JE57" i="69"/>
  <c r="JE60" i="69" s="1"/>
  <c r="JE881" i="69"/>
  <c r="JD218" i="69"/>
  <c r="JD150" i="71" s="1"/>
  <c r="JE106" i="71"/>
  <c r="JD128" i="71"/>
  <c r="JE828" i="69"/>
  <c r="JE843" i="69" s="1"/>
  <c r="JE102" i="69"/>
  <c r="JM516" i="69" l="1"/>
  <c r="JE61" i="69"/>
  <c r="JF59" i="69" s="1"/>
  <c r="JG864" i="69" s="1"/>
  <c r="JE50" i="71"/>
  <c r="JE51" i="71" s="1"/>
  <c r="JE87" i="69"/>
  <c r="JE86" i="69" s="1"/>
  <c r="JE840" i="69"/>
  <c r="JD152" i="71"/>
  <c r="JE108" i="69"/>
  <c r="JE22" i="71" s="1"/>
  <c r="JN516" i="69" l="1"/>
  <c r="JO516" i="69" s="1"/>
  <c r="JE99" i="69"/>
  <c r="JE90" i="69"/>
  <c r="JE211" i="69" s="1"/>
  <c r="JE221" i="69" s="1"/>
  <c r="JD158" i="71"/>
  <c r="JD779" i="69"/>
  <c r="JD784" i="69" s="1"/>
  <c r="JP516" i="69" l="1"/>
  <c r="JQ516" i="69" s="1"/>
  <c r="JR516" i="69" s="1"/>
  <c r="JS516" i="69" s="1"/>
  <c r="JE99" i="71"/>
  <c r="JE220" i="69"/>
  <c r="JE100" i="69"/>
  <c r="JE105" i="69"/>
  <c r="JE106" i="69" s="1"/>
  <c r="JD857" i="69"/>
  <c r="JD856" i="69" s="1"/>
  <c r="JD771" i="69"/>
  <c r="JT516" i="69" l="1"/>
  <c r="JU516" i="69" s="1"/>
  <c r="JV516" i="69" s="1"/>
  <c r="JW516" i="69" s="1"/>
  <c r="JX516" i="69" s="1"/>
  <c r="JY516" i="69" s="1"/>
  <c r="JZ516" i="69" s="1"/>
  <c r="KA516" i="69" s="1"/>
  <c r="KB516" i="69" s="1"/>
  <c r="KC516" i="69" s="1"/>
  <c r="KD516" i="69" s="1"/>
  <c r="KE516" i="69" s="1"/>
  <c r="KF516" i="69" s="1"/>
  <c r="KG516" i="69" s="1"/>
  <c r="KH516" i="69" s="1"/>
  <c r="KI516" i="69" s="1"/>
  <c r="KJ516" i="69" s="1"/>
  <c r="KK516" i="69" s="1"/>
  <c r="JE111" i="69"/>
  <c r="JE25" i="71" s="1"/>
  <c r="JE26" i="71" s="1"/>
  <c r="JE27" i="71" s="1"/>
  <c r="JD776" i="69"/>
  <c r="JE770" i="69" s="1"/>
  <c r="JD708" i="69"/>
  <c r="JD850" i="69"/>
  <c r="JD851" i="69" s="1"/>
  <c r="JD167" i="71"/>
  <c r="KL516" i="69" l="1"/>
  <c r="KM516" i="69" s="1"/>
  <c r="KN516" i="69" s="1"/>
  <c r="KO516" i="69" s="1"/>
  <c r="KP516" i="69" s="1"/>
  <c r="KQ516" i="69" s="1"/>
  <c r="KR516" i="69" s="1"/>
  <c r="KS516" i="69" s="1"/>
  <c r="KT516" i="69" s="1"/>
  <c r="KU516" i="69" s="1"/>
  <c r="KV516" i="69" s="1"/>
  <c r="KW516" i="69" s="1"/>
  <c r="KX516" i="69" s="1"/>
  <c r="KY516" i="69" s="1"/>
  <c r="KZ516" i="69" s="1"/>
  <c r="LA516" i="69" s="1"/>
  <c r="LB516" i="69" s="1"/>
  <c r="LC516" i="69" s="1"/>
  <c r="LD516" i="69" s="1"/>
  <c r="LE516" i="69" s="1"/>
  <c r="LF516" i="69" s="1"/>
  <c r="LG516" i="69" s="1"/>
  <c r="LH516" i="69" s="1"/>
  <c r="LI516" i="69" s="1"/>
  <c r="LJ516" i="69" s="1"/>
  <c r="LK516" i="69" s="1"/>
  <c r="LL516" i="69" s="1"/>
  <c r="LM516" i="69" s="1"/>
  <c r="LN516" i="69" s="1"/>
  <c r="LO516" i="69" s="1"/>
  <c r="LP516" i="69" s="1"/>
  <c r="LQ516" i="69" s="1"/>
  <c r="LR516" i="69" s="1"/>
  <c r="LS516" i="69" s="1"/>
  <c r="LT516" i="69" s="1"/>
  <c r="LU516" i="69" s="1"/>
  <c r="LV516" i="69" s="1"/>
  <c r="LW516" i="69" s="1"/>
  <c r="LX516" i="69" s="1"/>
  <c r="LY516" i="69" s="1"/>
  <c r="LZ516" i="69" s="1"/>
  <c r="MA516" i="69" s="1"/>
  <c r="MB516" i="69" s="1"/>
  <c r="MC516" i="69" s="1"/>
  <c r="MD516" i="69" s="1"/>
  <c r="ME516" i="69" s="1"/>
  <c r="MF516" i="69" s="1"/>
  <c r="MG516" i="69" s="1"/>
  <c r="MH516" i="69" s="1"/>
  <c r="MI516" i="69" s="1"/>
  <c r="MJ516" i="69" s="1"/>
  <c r="MK516" i="69" s="1"/>
  <c r="ML516" i="69" s="1"/>
  <c r="MM516" i="69" s="1"/>
  <c r="MN516" i="69" s="1"/>
  <c r="MO516" i="69" s="1"/>
  <c r="MP516" i="69" s="1"/>
  <c r="MQ516" i="69" s="1"/>
  <c r="MR516" i="69" s="1"/>
  <c r="MS516" i="69" s="1"/>
  <c r="MT516" i="69" s="1"/>
  <c r="MU516" i="69" s="1"/>
  <c r="MV516" i="69" s="1"/>
  <c r="MW516" i="69" s="1"/>
  <c r="MX516" i="69" s="1"/>
  <c r="MY516" i="69" s="1"/>
  <c r="MZ516" i="69" s="1"/>
  <c r="NA516" i="69" s="1"/>
  <c r="NB516" i="69" s="1"/>
  <c r="NC516" i="69" s="1"/>
  <c r="ND516" i="69" s="1"/>
  <c r="NE516" i="69" s="1"/>
  <c r="NF516" i="69" s="1"/>
  <c r="NG516" i="69" s="1"/>
  <c r="NH516" i="69" s="1"/>
  <c r="NI516" i="69" s="1"/>
  <c r="NJ516" i="69" s="1"/>
  <c r="NK516" i="69" s="1"/>
  <c r="NL516" i="69" s="1"/>
  <c r="NM516" i="69" s="1"/>
  <c r="NN516" i="69" s="1"/>
  <c r="NO516" i="69" s="1"/>
  <c r="NP516" i="69" s="1"/>
  <c r="NQ516" i="69" s="1"/>
  <c r="NR516" i="69" s="1"/>
  <c r="NS516" i="69" s="1"/>
  <c r="NT516" i="69" s="1"/>
  <c r="NU516" i="69" s="1"/>
  <c r="NV516" i="69" s="1"/>
  <c r="NW516" i="69" s="1"/>
  <c r="NX516" i="69" s="1"/>
  <c r="NY516" i="69" s="1"/>
  <c r="NZ516" i="69" s="1"/>
  <c r="OA516" i="69" s="1"/>
  <c r="OB516" i="69" s="1"/>
  <c r="OC516" i="69" s="1"/>
  <c r="OD516" i="69" s="1"/>
  <c r="OE516" i="69" s="1"/>
  <c r="OF516" i="69" s="1"/>
  <c r="OG516" i="69" s="1"/>
  <c r="OH516" i="69" s="1"/>
  <c r="OI516" i="69" s="1"/>
  <c r="OJ516" i="69" s="1"/>
  <c r="OK516" i="69" s="1"/>
  <c r="OL516" i="69" s="1"/>
  <c r="OM516" i="69" s="1"/>
  <c r="ON516" i="69" s="1"/>
  <c r="OO516" i="69" s="1"/>
  <c r="OP516" i="69" s="1"/>
  <c r="OQ516" i="69" s="1"/>
  <c r="OR516" i="69" s="1"/>
  <c r="OS516" i="69" s="1"/>
  <c r="OT516" i="69" s="1"/>
  <c r="OU516" i="69" s="1"/>
  <c r="OV516" i="69" s="1"/>
  <c r="OW516" i="69" s="1"/>
  <c r="OX516" i="69" s="1"/>
  <c r="OY516" i="69" s="1"/>
  <c r="OZ516" i="69" s="1"/>
  <c r="PA516" i="69" s="1"/>
  <c r="PB516" i="69" s="1"/>
  <c r="PC516" i="69" s="1"/>
  <c r="PD516" i="69" s="1"/>
  <c r="PE516" i="69" s="1"/>
  <c r="PF516" i="69" s="1"/>
  <c r="PG516" i="69" s="1"/>
  <c r="PH516" i="69" s="1"/>
  <c r="PI516" i="69" s="1"/>
  <c r="PJ516" i="69" s="1"/>
  <c r="PK516" i="69" s="1"/>
  <c r="PL516" i="69" s="1"/>
  <c r="PM516" i="69" s="1"/>
  <c r="PN516" i="69" s="1"/>
  <c r="PO516" i="69" s="1"/>
  <c r="PP516" i="69" s="1"/>
  <c r="PQ516" i="69" s="1"/>
  <c r="PR516" i="69" s="1"/>
  <c r="PS516" i="69" s="1"/>
  <c r="PT516" i="69" s="1"/>
  <c r="PU516" i="69" s="1"/>
  <c r="JE112" i="69"/>
  <c r="JE177" i="69" s="1"/>
  <c r="JE772" i="69"/>
  <c r="JE749" i="69"/>
  <c r="JD160" i="71"/>
  <c r="JD163" i="71" s="1"/>
  <c r="JD711" i="69"/>
  <c r="JE119" i="69" l="1"/>
  <c r="JE117" i="69" s="1"/>
  <c r="JE215" i="69" s="1"/>
  <c r="JE234" i="69" s="1"/>
  <c r="JE116" i="71" s="1"/>
  <c r="JE163" i="69"/>
  <c r="JE793" i="69" s="1"/>
  <c r="JE36" i="71"/>
  <c r="JE37" i="71" s="1"/>
  <c r="JD852" i="69"/>
  <c r="JD122" i="71"/>
  <c r="JE705" i="69"/>
  <c r="JE773" i="69"/>
  <c r="JE706" i="69"/>
  <c r="JD165" i="71"/>
  <c r="JD169" i="71" s="1"/>
  <c r="JE29" i="71" l="1"/>
  <c r="JE31" i="71" s="1"/>
  <c r="JE241" i="69" s="1"/>
  <c r="JE239" i="69" s="1"/>
  <c r="JE212" i="69"/>
  <c r="JE225" i="69" s="1"/>
  <c r="JE112" i="71" s="1"/>
  <c r="JE783" i="69"/>
  <c r="JE792" i="69"/>
  <c r="JE782" i="69"/>
  <c r="JE707" i="69"/>
  <c r="JD120" i="71"/>
  <c r="JD135" i="71"/>
  <c r="JD170" i="71"/>
  <c r="JD173" i="71" s="1"/>
  <c r="JD174" i="71" s="1"/>
  <c r="JD824" i="69"/>
  <c r="JD129" i="71"/>
  <c r="JE847" i="69"/>
  <c r="JE32" i="71" l="1"/>
  <c r="JE39" i="71"/>
  <c r="JE40" i="71" s="1"/>
  <c r="JE88" i="71"/>
  <c r="JE66" i="71"/>
  <c r="JE120" i="69"/>
  <c r="JE121" i="69" s="1"/>
  <c r="JE175" i="71"/>
  <c r="JE750" i="69"/>
  <c r="JE697" i="69"/>
  <c r="JE155" i="71"/>
  <c r="C517" i="69"/>
  <c r="JD127" i="71"/>
  <c r="JD126" i="71" s="1"/>
  <c r="JD109" i="71" s="1"/>
  <c r="JE821" i="69"/>
  <c r="JE823" i="69" s="1"/>
  <c r="JE67" i="71"/>
  <c r="JD176" i="71"/>
  <c r="JE172" i="71"/>
  <c r="JD98" i="71"/>
  <c r="JE698" i="69" l="1"/>
  <c r="JE154" i="71" s="1"/>
  <c r="JE156" i="71" s="1"/>
  <c r="JE780" i="69" s="1"/>
  <c r="JF517" i="69"/>
  <c r="JG517" i="69" s="1"/>
  <c r="JE53" i="71"/>
  <c r="JE746" i="69" s="1"/>
  <c r="JE748" i="69" s="1"/>
  <c r="JE751" i="69" s="1"/>
  <c r="JE730" i="69" s="1"/>
  <c r="JE41" i="71"/>
  <c r="JD136" i="71"/>
  <c r="JD137" i="71" s="1"/>
  <c r="JD97" i="71"/>
  <c r="JD95" i="71" s="1"/>
  <c r="JD131" i="71" s="1"/>
  <c r="JE778" i="69"/>
  <c r="JE882" i="69"/>
  <c r="JE883" i="69" s="1"/>
  <c r="JE878" i="69" s="1"/>
  <c r="JE879" i="69" s="1"/>
  <c r="JE885" i="69" s="1"/>
  <c r="JE887" i="69" s="1"/>
  <c r="JE162" i="71"/>
  <c r="JE69" i="71"/>
  <c r="JE837" i="69"/>
  <c r="JE839" i="69" s="1"/>
  <c r="JE841" i="69" s="1"/>
  <c r="JE830" i="69" s="1"/>
  <c r="JE699" i="69" l="1"/>
  <c r="JE62" i="71"/>
  <c r="JE64" i="71" s="1"/>
  <c r="JE55" i="71"/>
  <c r="JH517" i="69"/>
  <c r="JI517" i="69" s="1"/>
  <c r="JJ517" i="69" s="1"/>
  <c r="JK517" i="69" s="1"/>
  <c r="JE54" i="71"/>
  <c r="JE84" i="71"/>
  <c r="JE85" i="71" s="1"/>
  <c r="JE781" i="69"/>
  <c r="JE734" i="69"/>
  <c r="JE7" i="67"/>
  <c r="JE863" i="69"/>
  <c r="JE862" i="69" s="1"/>
  <c r="JF7" i="69" s="1"/>
  <c r="JD142" i="71"/>
  <c r="JE104" i="71" l="1"/>
  <c r="JE103" i="71" s="1"/>
  <c r="JF695" i="69"/>
  <c r="JE63" i="71"/>
  <c r="JE71" i="71"/>
  <c r="JE132" i="69" s="1"/>
  <c r="JE130" i="69" s="1"/>
  <c r="JE128" i="69" s="1"/>
  <c r="JE75" i="71" s="1"/>
  <c r="JE78" i="71" s="1"/>
  <c r="JE79" i="71" s="1"/>
  <c r="JL517" i="69"/>
  <c r="JM517" i="69" s="1"/>
  <c r="JE90" i="71"/>
  <c r="JE91" i="71" s="1"/>
  <c r="JF206" i="69"/>
  <c r="JF24" i="69"/>
  <c r="JF175" i="69"/>
  <c r="JF27" i="69"/>
  <c r="JF40" i="69" s="1"/>
  <c r="JF65" i="69"/>
  <c r="JF70" i="69" s="1"/>
  <c r="JF761" i="69"/>
  <c r="JF747" i="69"/>
  <c r="JF787" i="69"/>
  <c r="JF809" i="69"/>
  <c r="JF254" i="69"/>
  <c r="JG133" i="69"/>
  <c r="JF169" i="69"/>
  <c r="JF35" i="69"/>
  <c r="JF42" i="69" s="1"/>
  <c r="JF83" i="69" s="1"/>
  <c r="JF31" i="69"/>
  <c r="JF41" i="69" s="1"/>
  <c r="JF79" i="69" s="1"/>
  <c r="JF794" i="69"/>
  <c r="JF7" i="71"/>
  <c r="JG122" i="69"/>
  <c r="JG126" i="69" s="1"/>
  <c r="JF762" i="69"/>
  <c r="JF786" i="69"/>
  <c r="JF775" i="69"/>
  <c r="JF710" i="69" s="1"/>
  <c r="JF722" i="69"/>
  <c r="JF178" i="69"/>
  <c r="JF188" i="69"/>
  <c r="JF194" i="69"/>
  <c r="JF200" i="69"/>
  <c r="JF756" i="69"/>
  <c r="JF733" i="69" s="1"/>
  <c r="JF774" i="69"/>
  <c r="JF229" i="69"/>
  <c r="JF250" i="69"/>
  <c r="JF222" i="69"/>
  <c r="JF168" i="69"/>
  <c r="JF226" i="69"/>
  <c r="JF187" i="69"/>
  <c r="JF193" i="69"/>
  <c r="JF174" i="69"/>
  <c r="JF232" i="69"/>
  <c r="JF814" i="69"/>
  <c r="JF199" i="69"/>
  <c r="JF242" i="69"/>
  <c r="JF235" i="69"/>
  <c r="JF205" i="69"/>
  <c r="JF798" i="69"/>
  <c r="JF142" i="69"/>
  <c r="JF739" i="69"/>
  <c r="JF154" i="69"/>
  <c r="JF803" i="69"/>
  <c r="JF715" i="69"/>
  <c r="JF754" i="69"/>
  <c r="JF257" i="69"/>
  <c r="JF729" i="69"/>
  <c r="JF202" i="69" l="1"/>
  <c r="JE833" i="69"/>
  <c r="JE835" i="69" s="1"/>
  <c r="JE829" i="69" s="1"/>
  <c r="JE831" i="69" s="1"/>
  <c r="JE214" i="69"/>
  <c r="JE231" i="69" s="1"/>
  <c r="JE115" i="71" s="1"/>
  <c r="JE111" i="71" s="1"/>
  <c r="JE149" i="71"/>
  <c r="JE148" i="71"/>
  <c r="JE80" i="71"/>
  <c r="JE848" i="69"/>
  <c r="JE73" i="71"/>
  <c r="JE72" i="71"/>
  <c r="JN517" i="69"/>
  <c r="JF788" i="69"/>
  <c r="JF184" i="69"/>
  <c r="JF196" i="69"/>
  <c r="JF190" i="69"/>
  <c r="JF44" i="71" s="1"/>
  <c r="JG134" i="69"/>
  <c r="JG159" i="69"/>
  <c r="JG125" i="69"/>
  <c r="JG744" i="69"/>
  <c r="JG743" i="69" s="1"/>
  <c r="JF165" i="69"/>
  <c r="JF84" i="69"/>
  <c r="JF82" i="69" s="1"/>
  <c r="JF98" i="69" s="1"/>
  <c r="JF80" i="69"/>
  <c r="JF78" i="69" s="1"/>
  <c r="JF88" i="69"/>
  <c r="JF76" i="69"/>
  <c r="JF171" i="69"/>
  <c r="JF35" i="71" s="1"/>
  <c r="JF869" i="69" s="1"/>
  <c r="JF716" i="69"/>
  <c r="JF719" i="69"/>
  <c r="JF75" i="69"/>
  <c r="JF43" i="69"/>
  <c r="JG39" i="69" s="1"/>
  <c r="JF45" i="69"/>
  <c r="JF808" i="69"/>
  <c r="JF810" i="69" s="1"/>
  <c r="JF105" i="71"/>
  <c r="JF123" i="71"/>
  <c r="JF101" i="71"/>
  <c r="JF107" i="71"/>
  <c r="JF113" i="71"/>
  <c r="JF100" i="71"/>
  <c r="JF121" i="71"/>
  <c r="JF124" i="71"/>
  <c r="JF118" i="71"/>
  <c r="JF46" i="71"/>
  <c r="JF871" i="69"/>
  <c r="JF800" i="69"/>
  <c r="JF799" i="69" s="1"/>
  <c r="JF801" i="69" s="1"/>
  <c r="JF87" i="71"/>
  <c r="JF255" i="69"/>
  <c r="JF251" i="69" s="1"/>
  <c r="JF252" i="69" s="1"/>
  <c r="JF763" i="69"/>
  <c r="JF765" i="69" s="1"/>
  <c r="JF74" i="69" l="1"/>
  <c r="JE849" i="69"/>
  <c r="JE858" i="69" s="1"/>
  <c r="JF97" i="69"/>
  <c r="JF103" i="69" s="1"/>
  <c r="JF109" i="69" s="1"/>
  <c r="JF23" i="71" s="1"/>
  <c r="JE224" i="69"/>
  <c r="JE217" i="69" s="1"/>
  <c r="JE218" i="69" s="1"/>
  <c r="JE150" i="71" s="1"/>
  <c r="JO517" i="69"/>
  <c r="JF691" i="69"/>
  <c r="JF57" i="71" s="1"/>
  <c r="JF117" i="71"/>
  <c r="JF141" i="71" s="1"/>
  <c r="JF182" i="69"/>
  <c r="JF43" i="71"/>
  <c r="JF151" i="71"/>
  <c r="JF813" i="69"/>
  <c r="JF812" i="69" s="1"/>
  <c r="JF805" i="69" s="1"/>
  <c r="JF68" i="71"/>
  <c r="JF709" i="69"/>
  <c r="JF213" i="69"/>
  <c r="JF228" i="69" s="1"/>
  <c r="JF114" i="71" s="1"/>
  <c r="JF45" i="71"/>
  <c r="JF48" i="69"/>
  <c r="JF717" i="69"/>
  <c r="JF720" i="69" s="1"/>
  <c r="JF874" i="69"/>
  <c r="JF34" i="71"/>
  <c r="JF731" i="69"/>
  <c r="JF766" i="69"/>
  <c r="JF732" i="69" s="1"/>
  <c r="JE128" i="71"/>
  <c r="JF828" i="69"/>
  <c r="JF843" i="69" s="1"/>
  <c r="JF104" i="69"/>
  <c r="JF110" i="69" s="1"/>
  <c r="JF24" i="71" s="1"/>
  <c r="JP517" i="69" l="1"/>
  <c r="JQ517" i="69" s="1"/>
  <c r="JR517" i="69" s="1"/>
  <c r="JS517" i="69" s="1"/>
  <c r="JF696" i="69"/>
  <c r="JF49" i="69"/>
  <c r="JG47" i="69" s="1"/>
  <c r="JF96" i="69"/>
  <c r="JF876" i="69"/>
  <c r="JF875" i="69"/>
  <c r="JF161" i="71"/>
  <c r="JF881" i="69"/>
  <c r="JE152" i="71"/>
  <c r="JF840" i="69"/>
  <c r="JF49" i="71" a="1"/>
  <c r="JF49" i="71" s="1"/>
  <c r="JF868" i="69"/>
  <c r="JF51" i="69"/>
  <c r="JF804" i="69"/>
  <c r="JF806" i="69" s="1"/>
  <c r="JF58" i="71"/>
  <c r="JF59" i="71" s="1"/>
  <c r="JF47" i="71"/>
  <c r="JF870" i="69" s="1"/>
  <c r="JT517" i="69" l="1"/>
  <c r="JU517" i="69" s="1"/>
  <c r="JV517" i="69" s="1"/>
  <c r="JW517" i="69" s="1"/>
  <c r="JX517" i="69" s="1"/>
  <c r="JY517" i="69" s="1"/>
  <c r="JZ517" i="69" s="1"/>
  <c r="KA517" i="69" s="1"/>
  <c r="KB517" i="69" s="1"/>
  <c r="KC517" i="69" s="1"/>
  <c r="KD517" i="69" s="1"/>
  <c r="KE517" i="69" s="1"/>
  <c r="KF517" i="69" s="1"/>
  <c r="KG517" i="69" s="1"/>
  <c r="KH517" i="69" s="1"/>
  <c r="KI517" i="69" s="1"/>
  <c r="KJ517" i="69" s="1"/>
  <c r="KK517" i="69" s="1"/>
  <c r="KL517" i="69" s="1"/>
  <c r="KM517" i="69" s="1"/>
  <c r="KN517" i="69" s="1"/>
  <c r="KO517" i="69" s="1"/>
  <c r="KP517" i="69" s="1"/>
  <c r="KQ517" i="69" s="1"/>
  <c r="KR517" i="69" s="1"/>
  <c r="KS517" i="69" s="1"/>
  <c r="KT517" i="69" s="1"/>
  <c r="KU517" i="69" s="1"/>
  <c r="KV517" i="69" s="1"/>
  <c r="KW517" i="69" s="1"/>
  <c r="KX517" i="69" s="1"/>
  <c r="KY517" i="69" s="1"/>
  <c r="KZ517" i="69" s="1"/>
  <c r="LA517" i="69" s="1"/>
  <c r="LB517" i="69" s="1"/>
  <c r="LC517" i="69" s="1"/>
  <c r="LD517" i="69" s="1"/>
  <c r="LE517" i="69" s="1"/>
  <c r="LF517" i="69" s="1"/>
  <c r="LG517" i="69" s="1"/>
  <c r="LH517" i="69" s="1"/>
  <c r="LI517" i="69" s="1"/>
  <c r="LJ517" i="69" s="1"/>
  <c r="LK517" i="69" s="1"/>
  <c r="LL517" i="69" s="1"/>
  <c r="LM517" i="69" s="1"/>
  <c r="LN517" i="69" s="1"/>
  <c r="LO517" i="69" s="1"/>
  <c r="LP517" i="69" s="1"/>
  <c r="LQ517" i="69" s="1"/>
  <c r="LR517" i="69" s="1"/>
  <c r="LS517" i="69" s="1"/>
  <c r="LT517" i="69" s="1"/>
  <c r="LU517" i="69" s="1"/>
  <c r="LV517" i="69" s="1"/>
  <c r="LW517" i="69" s="1"/>
  <c r="LX517" i="69" s="1"/>
  <c r="LY517" i="69" s="1"/>
  <c r="LZ517" i="69" s="1"/>
  <c r="MA517" i="69" s="1"/>
  <c r="MB517" i="69" s="1"/>
  <c r="MC517" i="69" s="1"/>
  <c r="MD517" i="69" s="1"/>
  <c r="ME517" i="69" s="1"/>
  <c r="MF517" i="69" s="1"/>
  <c r="MG517" i="69" s="1"/>
  <c r="MH517" i="69" s="1"/>
  <c r="MI517" i="69" s="1"/>
  <c r="MJ517" i="69" s="1"/>
  <c r="MK517" i="69" s="1"/>
  <c r="ML517" i="69" s="1"/>
  <c r="MM517" i="69" s="1"/>
  <c r="MN517" i="69" s="1"/>
  <c r="MO517" i="69" s="1"/>
  <c r="MP517" i="69" s="1"/>
  <c r="MQ517" i="69" s="1"/>
  <c r="MR517" i="69" s="1"/>
  <c r="MS517" i="69" s="1"/>
  <c r="MT517" i="69" s="1"/>
  <c r="MU517" i="69" s="1"/>
  <c r="MV517" i="69" s="1"/>
  <c r="MW517" i="69" s="1"/>
  <c r="MX517" i="69" s="1"/>
  <c r="MY517" i="69" s="1"/>
  <c r="MZ517" i="69" s="1"/>
  <c r="NA517" i="69" s="1"/>
  <c r="NB517" i="69" s="1"/>
  <c r="NC517" i="69" s="1"/>
  <c r="ND517" i="69" s="1"/>
  <c r="NE517" i="69" s="1"/>
  <c r="NF517" i="69" s="1"/>
  <c r="NG517" i="69" s="1"/>
  <c r="NH517" i="69" s="1"/>
  <c r="NI517" i="69" s="1"/>
  <c r="NJ517" i="69" s="1"/>
  <c r="NK517" i="69" s="1"/>
  <c r="NL517" i="69" s="1"/>
  <c r="NM517" i="69" s="1"/>
  <c r="NN517" i="69" s="1"/>
  <c r="NO517" i="69" s="1"/>
  <c r="NP517" i="69" s="1"/>
  <c r="NQ517" i="69" s="1"/>
  <c r="NR517" i="69" s="1"/>
  <c r="NS517" i="69" s="1"/>
  <c r="NT517" i="69" s="1"/>
  <c r="NU517" i="69" s="1"/>
  <c r="NV517" i="69" s="1"/>
  <c r="NW517" i="69" s="1"/>
  <c r="NX517" i="69" s="1"/>
  <c r="NY517" i="69" s="1"/>
  <c r="NZ517" i="69" s="1"/>
  <c r="OA517" i="69" s="1"/>
  <c r="OB517" i="69" s="1"/>
  <c r="OC517" i="69" s="1"/>
  <c r="OD517" i="69" s="1"/>
  <c r="OE517" i="69" s="1"/>
  <c r="OF517" i="69" s="1"/>
  <c r="OG517" i="69" s="1"/>
  <c r="OH517" i="69" s="1"/>
  <c r="OI517" i="69" s="1"/>
  <c r="OJ517" i="69" s="1"/>
  <c r="OK517" i="69" s="1"/>
  <c r="OL517" i="69" s="1"/>
  <c r="OM517" i="69" s="1"/>
  <c r="ON517" i="69" s="1"/>
  <c r="OO517" i="69" s="1"/>
  <c r="OP517" i="69" s="1"/>
  <c r="OQ517" i="69" s="1"/>
  <c r="OR517" i="69" s="1"/>
  <c r="OS517" i="69" s="1"/>
  <c r="OT517" i="69" s="1"/>
  <c r="OU517" i="69" s="1"/>
  <c r="OV517" i="69" s="1"/>
  <c r="OW517" i="69" s="1"/>
  <c r="OX517" i="69" s="1"/>
  <c r="OY517" i="69" s="1"/>
  <c r="OZ517" i="69" s="1"/>
  <c r="PA517" i="69" s="1"/>
  <c r="PB517" i="69" s="1"/>
  <c r="PC517" i="69" s="1"/>
  <c r="PD517" i="69" s="1"/>
  <c r="PE517" i="69" s="1"/>
  <c r="PF517" i="69" s="1"/>
  <c r="PG517" i="69" s="1"/>
  <c r="PH517" i="69" s="1"/>
  <c r="PI517" i="69" s="1"/>
  <c r="PJ517" i="69" s="1"/>
  <c r="PK517" i="69" s="1"/>
  <c r="PL517" i="69" s="1"/>
  <c r="PM517" i="69" s="1"/>
  <c r="PN517" i="69" s="1"/>
  <c r="PO517" i="69" s="1"/>
  <c r="PP517" i="69" s="1"/>
  <c r="PQ517" i="69" s="1"/>
  <c r="PR517" i="69" s="1"/>
  <c r="PS517" i="69" s="1"/>
  <c r="PT517" i="69" s="1"/>
  <c r="PU517" i="69" s="1"/>
  <c r="JF877" i="69"/>
  <c r="JF106" i="71"/>
  <c r="JF102" i="69"/>
  <c r="JF108" i="69" s="1"/>
  <c r="JF22" i="71" s="1"/>
  <c r="JF54" i="69"/>
  <c r="JE158" i="71"/>
  <c r="JE779" i="69"/>
  <c r="JE784" i="69" s="1"/>
  <c r="JF872" i="69"/>
  <c r="JF55" i="69" l="1"/>
  <c r="JG53" i="69" s="1"/>
  <c r="JE771" i="69"/>
  <c r="JE857" i="69"/>
  <c r="JE856" i="69" s="1"/>
  <c r="JF57" i="69"/>
  <c r="JF60" i="69" s="1"/>
  <c r="JF61" i="69" s="1"/>
  <c r="JG59" i="69" s="1"/>
  <c r="JF50" i="71" l="1"/>
  <c r="JF51" i="71" s="1"/>
  <c r="JF87" i="69"/>
  <c r="JF86" i="69" s="1"/>
  <c r="JE850" i="69"/>
  <c r="JE851" i="69" s="1"/>
  <c r="JE167" i="71"/>
  <c r="JH864" i="69"/>
  <c r="JE776" i="69"/>
  <c r="JF770" i="69" s="1"/>
  <c r="JE708" i="69"/>
  <c r="JF772" i="69" l="1"/>
  <c r="JF749" i="69"/>
  <c r="JF99" i="69"/>
  <c r="JF90" i="69"/>
  <c r="JF211" i="69" s="1"/>
  <c r="JF221" i="69" s="1"/>
  <c r="JE160" i="71"/>
  <c r="JE163" i="71" s="1"/>
  <c r="JE711" i="69"/>
  <c r="JE165" i="71" l="1"/>
  <c r="JE169" i="71" s="1"/>
  <c r="JF99" i="71"/>
  <c r="JF220" i="69"/>
  <c r="JE122" i="71"/>
  <c r="JF705" i="69"/>
  <c r="JF105" i="69"/>
  <c r="JF106" i="69" s="1"/>
  <c r="JF100" i="69"/>
  <c r="JE852" i="69"/>
  <c r="JF773" i="69"/>
  <c r="JF706" i="69"/>
  <c r="JF111" i="69" l="1"/>
  <c r="JF25" i="71" s="1"/>
  <c r="JF26" i="71" s="1"/>
  <c r="JF782" i="69"/>
  <c r="JF707" i="69"/>
  <c r="JE129" i="71"/>
  <c r="JF847" i="69"/>
  <c r="JE170" i="71"/>
  <c r="JE173" i="71" s="1"/>
  <c r="JE174" i="71" s="1"/>
  <c r="JE824" i="69"/>
  <c r="JE135" i="71"/>
  <c r="JE120" i="71"/>
  <c r="JF112" i="69" l="1"/>
  <c r="JF177" i="69" s="1"/>
  <c r="JF172" i="71"/>
  <c r="JE176" i="71"/>
  <c r="JE98" i="71"/>
  <c r="JF67" i="71"/>
  <c r="JF27" i="71"/>
  <c r="JE127" i="71"/>
  <c r="JE126" i="71" s="1"/>
  <c r="JE109" i="71" s="1"/>
  <c r="JF821" i="69"/>
  <c r="JF823" i="69" s="1"/>
  <c r="JF119" i="69" l="1"/>
  <c r="JF137" i="69" s="1"/>
  <c r="JE97" i="71"/>
  <c r="JE95" i="71" s="1"/>
  <c r="JE131" i="71" s="1"/>
  <c r="JE136" i="71"/>
  <c r="JE137" i="71" s="1"/>
  <c r="JF837" i="69"/>
  <c r="JF839" i="69" s="1"/>
  <c r="JF841" i="69" s="1"/>
  <c r="JF830" i="69" s="1"/>
  <c r="JF36" i="71"/>
  <c r="JF37" i="71" s="1"/>
  <c r="JF163" i="69"/>
  <c r="JF793" i="69" s="1"/>
  <c r="JF778" i="69"/>
  <c r="JF117" i="69" l="1"/>
  <c r="JF215" i="69" s="1"/>
  <c r="JF234" i="69" s="1"/>
  <c r="JF116" i="71" s="1"/>
  <c r="JF141" i="69"/>
  <c r="JF153" i="69"/>
  <c r="JF792" i="69"/>
  <c r="JF783" i="69"/>
  <c r="JF212" i="69"/>
  <c r="JF225" i="69" s="1"/>
  <c r="JE142" i="71"/>
  <c r="JF29" i="71" l="1"/>
  <c r="JF31" i="71" s="1"/>
  <c r="JF88" i="71" s="1"/>
  <c r="JF750" i="69"/>
  <c r="JF175" i="71"/>
  <c r="JF241" i="69"/>
  <c r="JF239" i="69" s="1"/>
  <c r="JF112" i="71"/>
  <c r="JF66" i="71"/>
  <c r="JF120" i="69"/>
  <c r="JF39" i="71" l="1"/>
  <c r="JF32" i="71"/>
  <c r="JF143" i="69"/>
  <c r="JF155" i="69"/>
  <c r="JF156" i="69" s="1"/>
  <c r="JF157" i="69" s="1"/>
  <c r="JF138" i="69"/>
  <c r="JF121" i="69"/>
  <c r="JF882" i="69"/>
  <c r="JF883" i="69" s="1"/>
  <c r="JF878" i="69" s="1"/>
  <c r="JF879" i="69" s="1"/>
  <c r="JF885" i="69" s="1"/>
  <c r="JF887" i="69" s="1"/>
  <c r="JF69" i="71"/>
  <c r="JF162" i="71"/>
  <c r="C518" i="69"/>
  <c r="JF697" i="69"/>
  <c r="JF155" i="71"/>
  <c r="JF41" i="71"/>
  <c r="JF53" i="71"/>
  <c r="JF40" i="71"/>
  <c r="JF698" i="69" l="1"/>
  <c r="JF154" i="71" s="1"/>
  <c r="JF156" i="71" s="1"/>
  <c r="JF780" i="69" s="1"/>
  <c r="JG518" i="69"/>
  <c r="JH518" i="69" s="1"/>
  <c r="JF7" i="67"/>
  <c r="JF863" i="69"/>
  <c r="JF862" i="69" s="1"/>
  <c r="JG7" i="69" s="1"/>
  <c r="JF62" i="71"/>
  <c r="JF54" i="71"/>
  <c r="JF55" i="71"/>
  <c r="JF84" i="71"/>
  <c r="JF746" i="69"/>
  <c r="JF748" i="69" s="1"/>
  <c r="JF751" i="69" s="1"/>
  <c r="JF730" i="69" s="1"/>
  <c r="JF144" i="69"/>
  <c r="JG257" i="69" l="1"/>
  <c r="JF699" i="69"/>
  <c r="JI518" i="69"/>
  <c r="JJ518" i="69" s="1"/>
  <c r="JG754" i="69"/>
  <c r="JF734" i="69"/>
  <c r="JG729" i="69" s="1"/>
  <c r="JF781" i="69"/>
  <c r="JF64" i="71"/>
  <c r="JF71" i="71"/>
  <c r="JF63" i="71"/>
  <c r="JF85" i="71"/>
  <c r="JF90" i="71"/>
  <c r="JF145" i="69"/>
  <c r="JF148" i="69" s="1"/>
  <c r="JF147" i="69"/>
  <c r="JG206" i="69"/>
  <c r="JG65" i="69"/>
  <c r="JG70" i="69" s="1"/>
  <c r="JG27" i="69"/>
  <c r="JG40" i="69" s="1"/>
  <c r="JG175" i="69"/>
  <c r="JG24" i="69"/>
  <c r="JG761" i="69"/>
  <c r="JG786" i="69"/>
  <c r="JG794" i="69"/>
  <c r="JG809" i="69"/>
  <c r="JG35" i="69"/>
  <c r="JG42" i="69" s="1"/>
  <c r="JG83" i="69" s="1"/>
  <c r="JG762" i="69"/>
  <c r="JG254" i="69"/>
  <c r="JG169" i="69"/>
  <c r="JG787" i="69"/>
  <c r="JG31" i="69"/>
  <c r="JG41" i="69" s="1"/>
  <c r="JG79" i="69" s="1"/>
  <c r="JG178" i="69"/>
  <c r="JG775" i="69"/>
  <c r="JG710" i="69" s="1"/>
  <c r="JH133" i="69"/>
  <c r="JG188" i="69"/>
  <c r="JH122" i="69"/>
  <c r="JH126" i="69" s="1"/>
  <c r="JG722" i="69"/>
  <c r="JG747" i="69"/>
  <c r="JG7" i="71"/>
  <c r="JG200" i="69"/>
  <c r="JG194" i="69"/>
  <c r="JG756" i="69"/>
  <c r="JG733" i="69" s="1"/>
  <c r="JG774" i="69"/>
  <c r="JG168" i="69"/>
  <c r="JG232" i="69"/>
  <c r="JG229" i="69"/>
  <c r="JG199" i="69"/>
  <c r="JG814" i="69"/>
  <c r="JG242" i="69"/>
  <c r="JG222" i="69"/>
  <c r="JG187" i="69"/>
  <c r="JG250" i="69"/>
  <c r="JG235" i="69"/>
  <c r="JG226" i="69"/>
  <c r="JG174" i="69"/>
  <c r="JG193" i="69"/>
  <c r="JG205" i="69"/>
  <c r="JG739" i="69"/>
  <c r="JG798" i="69"/>
  <c r="JG154" i="69"/>
  <c r="JG156" i="69" s="1"/>
  <c r="JG157" i="69" s="1"/>
  <c r="JG142" i="69"/>
  <c r="JG144" i="69" s="1"/>
  <c r="JG715" i="69"/>
  <c r="JG803" i="69"/>
  <c r="JF104" i="71" l="1"/>
  <c r="JF103" i="71" s="1"/>
  <c r="JG695" i="69"/>
  <c r="JK518" i="69"/>
  <c r="JG763" i="69"/>
  <c r="JG765" i="69" s="1"/>
  <c r="JG731" i="69" s="1"/>
  <c r="JG184" i="69"/>
  <c r="JG196" i="69"/>
  <c r="JG788" i="69"/>
  <c r="JG202" i="69"/>
  <c r="JG46" i="71" s="1"/>
  <c r="JG190" i="69"/>
  <c r="JG44" i="71" s="1"/>
  <c r="JH134" i="69"/>
  <c r="JH159" i="69"/>
  <c r="JH125" i="69"/>
  <c r="JG145" i="69"/>
  <c r="JG148" i="69" s="1"/>
  <c r="JG147" i="69"/>
  <c r="JG165" i="69"/>
  <c r="JG171" i="69"/>
  <c r="JG35" i="71" s="1"/>
  <c r="JG869" i="69" s="1"/>
  <c r="JG255" i="69"/>
  <c r="JG800" i="69"/>
  <c r="JG799" i="69" s="1"/>
  <c r="JG801" i="69" s="1"/>
  <c r="JG87" i="71"/>
  <c r="JG871" i="69"/>
  <c r="JG80" i="69"/>
  <c r="JG78" i="69" s="1"/>
  <c r="JG76" i="69"/>
  <c r="JG88" i="69"/>
  <c r="JG84" i="69"/>
  <c r="JG82" i="69" s="1"/>
  <c r="JG98" i="69" s="1"/>
  <c r="JG808" i="69"/>
  <c r="JG810" i="69" s="1"/>
  <c r="JG45" i="69"/>
  <c r="JG75" i="69"/>
  <c r="JG43" i="69"/>
  <c r="JH39" i="69" s="1"/>
  <c r="JF148" i="71"/>
  <c r="JF91" i="71"/>
  <c r="JF73" i="71"/>
  <c r="JF72" i="71"/>
  <c r="JF132" i="69"/>
  <c r="JF130" i="69" s="1"/>
  <c r="JG719" i="69"/>
  <c r="JG716" i="69"/>
  <c r="JH744" i="69"/>
  <c r="JH743" i="69" s="1"/>
  <c r="JG101" i="71"/>
  <c r="JG123" i="71"/>
  <c r="JG113" i="71"/>
  <c r="JG105" i="71"/>
  <c r="JG118" i="71"/>
  <c r="JG124" i="71"/>
  <c r="JG107" i="71"/>
  <c r="JG121" i="71"/>
  <c r="JG100" i="71"/>
  <c r="JF150" i="69"/>
  <c r="JF136" i="69" s="1"/>
  <c r="JG74" i="69" l="1"/>
  <c r="JG97" i="69"/>
  <c r="JG103" i="69" s="1"/>
  <c r="JG109" i="69" s="1"/>
  <c r="JG23" i="71" s="1"/>
  <c r="JG766" i="69"/>
  <c r="JG732" i="69" s="1"/>
  <c r="JL518" i="69"/>
  <c r="JM518" i="69" s="1"/>
  <c r="JN518" i="69" s="1"/>
  <c r="JG150" i="69"/>
  <c r="JG136" i="69" s="1"/>
  <c r="JG717" i="69"/>
  <c r="JG874" i="69"/>
  <c r="JG251" i="69"/>
  <c r="JG691" i="69"/>
  <c r="JG34" i="71"/>
  <c r="JG151" i="71"/>
  <c r="JG709" i="69"/>
  <c r="JG213" i="69"/>
  <c r="JG228" i="69" s="1"/>
  <c r="JG114" i="71" s="1"/>
  <c r="JG45" i="71"/>
  <c r="JG117" i="71"/>
  <c r="JG141" i="71" s="1"/>
  <c r="JF128" i="69"/>
  <c r="JF75" i="71" s="1"/>
  <c r="JG48" i="69"/>
  <c r="JG51" i="69" s="1"/>
  <c r="JG182" i="69"/>
  <c r="JG43" i="71"/>
  <c r="JG68" i="71"/>
  <c r="JG813" i="69"/>
  <c r="JG812" i="69" s="1"/>
  <c r="JG805" i="69" s="1"/>
  <c r="JG104" i="69"/>
  <c r="JG110" i="69" s="1"/>
  <c r="JG24" i="71" s="1"/>
  <c r="JO518" i="69" l="1"/>
  <c r="JG47" i="71"/>
  <c r="JG870" i="69" s="1"/>
  <c r="JG57" i="71"/>
  <c r="JG696" i="69"/>
  <c r="JG876" i="69"/>
  <c r="JG875" i="69"/>
  <c r="JG804" i="69"/>
  <c r="JG806" i="69" s="1"/>
  <c r="JG58" i="71"/>
  <c r="JG49" i="69"/>
  <c r="JH47" i="69" s="1"/>
  <c r="JF214" i="69"/>
  <c r="JF231" i="69" s="1"/>
  <c r="JF149" i="71"/>
  <c r="JF78" i="71"/>
  <c r="JG96" i="69"/>
  <c r="JG161" i="71"/>
  <c r="JG252" i="69"/>
  <c r="JG720" i="69"/>
  <c r="JG54" i="69"/>
  <c r="JG55" i="69" s="1"/>
  <c r="JH53" i="69" s="1"/>
  <c r="JG49" i="71" a="1"/>
  <c r="JG49" i="71" s="1"/>
  <c r="JG868" i="69"/>
  <c r="JP518" i="69" l="1"/>
  <c r="JQ518" i="69" s="1"/>
  <c r="JG872" i="69"/>
  <c r="JG57" i="69"/>
  <c r="JG60" i="69" s="1"/>
  <c r="JG61" i="69" s="1"/>
  <c r="JH59" i="69" s="1"/>
  <c r="JI864" i="69" s="1"/>
  <c r="JG877" i="69"/>
  <c r="JF115" i="71"/>
  <c r="JF111" i="71" s="1"/>
  <c r="JF224" i="69"/>
  <c r="JF217" i="69" s="1"/>
  <c r="JG59" i="71"/>
  <c r="JG881" i="69"/>
  <c r="JG106" i="71"/>
  <c r="JG102" i="69"/>
  <c r="JG108" i="69" s="1"/>
  <c r="JG22" i="71" s="1"/>
  <c r="JF79" i="71"/>
  <c r="JF833" i="69"/>
  <c r="JF835" i="69" s="1"/>
  <c r="JF829" i="69" s="1"/>
  <c r="JF80" i="71"/>
  <c r="JF848" i="69"/>
  <c r="JR518" i="69" l="1"/>
  <c r="JS518" i="69" s="1"/>
  <c r="JT518" i="69" s="1"/>
  <c r="JU518" i="69" s="1"/>
  <c r="JV518" i="69" s="1"/>
  <c r="JW518" i="69" s="1"/>
  <c r="JX518" i="69" s="1"/>
  <c r="JY518" i="69" s="1"/>
  <c r="JZ518" i="69" s="1"/>
  <c r="KA518" i="69" s="1"/>
  <c r="KB518" i="69" s="1"/>
  <c r="KC518" i="69" s="1"/>
  <c r="KD518" i="69" s="1"/>
  <c r="KE518" i="69" s="1"/>
  <c r="KF518" i="69" s="1"/>
  <c r="KG518" i="69" s="1"/>
  <c r="KH518" i="69" s="1"/>
  <c r="KI518" i="69" s="1"/>
  <c r="KJ518" i="69" s="1"/>
  <c r="KK518" i="69" s="1"/>
  <c r="KL518" i="69" s="1"/>
  <c r="KM518" i="69" s="1"/>
  <c r="KN518" i="69" s="1"/>
  <c r="KO518" i="69" s="1"/>
  <c r="KP518" i="69" s="1"/>
  <c r="KQ518" i="69" s="1"/>
  <c r="KR518" i="69" s="1"/>
  <c r="KS518" i="69" s="1"/>
  <c r="KT518" i="69" s="1"/>
  <c r="KU518" i="69" s="1"/>
  <c r="KV518" i="69" s="1"/>
  <c r="KW518" i="69" s="1"/>
  <c r="KX518" i="69" s="1"/>
  <c r="KY518" i="69" s="1"/>
  <c r="KZ518" i="69" s="1"/>
  <c r="LA518" i="69" s="1"/>
  <c r="LB518" i="69" s="1"/>
  <c r="LC518" i="69" s="1"/>
  <c r="LD518" i="69" s="1"/>
  <c r="LE518" i="69" s="1"/>
  <c r="LF518" i="69" s="1"/>
  <c r="LG518" i="69" s="1"/>
  <c r="LH518" i="69" s="1"/>
  <c r="LI518" i="69" s="1"/>
  <c r="LJ518" i="69" s="1"/>
  <c r="LK518" i="69" s="1"/>
  <c r="LL518" i="69" s="1"/>
  <c r="LM518" i="69" s="1"/>
  <c r="LN518" i="69" s="1"/>
  <c r="LO518" i="69" s="1"/>
  <c r="LP518" i="69" s="1"/>
  <c r="LQ518" i="69" s="1"/>
  <c r="LR518" i="69" s="1"/>
  <c r="LS518" i="69" s="1"/>
  <c r="LT518" i="69" s="1"/>
  <c r="LU518" i="69" s="1"/>
  <c r="LV518" i="69" s="1"/>
  <c r="LW518" i="69" s="1"/>
  <c r="LX518" i="69" s="1"/>
  <c r="LY518" i="69" s="1"/>
  <c r="LZ518" i="69" s="1"/>
  <c r="MA518" i="69" s="1"/>
  <c r="MB518" i="69" s="1"/>
  <c r="MC518" i="69" s="1"/>
  <c r="MD518" i="69" s="1"/>
  <c r="ME518" i="69" s="1"/>
  <c r="MF518" i="69" s="1"/>
  <c r="MG518" i="69" s="1"/>
  <c r="MH518" i="69" s="1"/>
  <c r="MI518" i="69" s="1"/>
  <c r="MJ518" i="69" s="1"/>
  <c r="MK518" i="69" s="1"/>
  <c r="ML518" i="69" s="1"/>
  <c r="MM518" i="69" s="1"/>
  <c r="MN518" i="69" s="1"/>
  <c r="MO518" i="69" s="1"/>
  <c r="MP518" i="69" s="1"/>
  <c r="MQ518" i="69" s="1"/>
  <c r="MR518" i="69" s="1"/>
  <c r="MS518" i="69" s="1"/>
  <c r="MT518" i="69" s="1"/>
  <c r="MU518" i="69" s="1"/>
  <c r="MV518" i="69" s="1"/>
  <c r="MW518" i="69" s="1"/>
  <c r="MX518" i="69" s="1"/>
  <c r="MY518" i="69" s="1"/>
  <c r="MZ518" i="69" s="1"/>
  <c r="NA518" i="69" s="1"/>
  <c r="NB518" i="69" s="1"/>
  <c r="NC518" i="69" s="1"/>
  <c r="ND518" i="69" s="1"/>
  <c r="NE518" i="69" s="1"/>
  <c r="NF518" i="69" s="1"/>
  <c r="NG518" i="69" s="1"/>
  <c r="NH518" i="69" s="1"/>
  <c r="NI518" i="69" s="1"/>
  <c r="NJ518" i="69" s="1"/>
  <c r="NK518" i="69" s="1"/>
  <c r="NL518" i="69" s="1"/>
  <c r="NM518" i="69" s="1"/>
  <c r="NN518" i="69" s="1"/>
  <c r="NO518" i="69" s="1"/>
  <c r="NP518" i="69" s="1"/>
  <c r="NQ518" i="69" s="1"/>
  <c r="NR518" i="69" s="1"/>
  <c r="NS518" i="69" s="1"/>
  <c r="NT518" i="69" s="1"/>
  <c r="NU518" i="69" s="1"/>
  <c r="NV518" i="69" s="1"/>
  <c r="NW518" i="69" s="1"/>
  <c r="NX518" i="69" s="1"/>
  <c r="NY518" i="69" s="1"/>
  <c r="NZ518" i="69" s="1"/>
  <c r="OA518" i="69" s="1"/>
  <c r="OB518" i="69" s="1"/>
  <c r="OC518" i="69" s="1"/>
  <c r="OD518" i="69" s="1"/>
  <c r="OE518" i="69" s="1"/>
  <c r="OF518" i="69" s="1"/>
  <c r="OG518" i="69" s="1"/>
  <c r="OH518" i="69" s="1"/>
  <c r="OI518" i="69" s="1"/>
  <c r="OJ518" i="69" s="1"/>
  <c r="OK518" i="69" s="1"/>
  <c r="OL518" i="69" s="1"/>
  <c r="OM518" i="69" s="1"/>
  <c r="ON518" i="69" s="1"/>
  <c r="OO518" i="69" s="1"/>
  <c r="OP518" i="69" s="1"/>
  <c r="OQ518" i="69" s="1"/>
  <c r="OR518" i="69" s="1"/>
  <c r="OS518" i="69" s="1"/>
  <c r="OT518" i="69" s="1"/>
  <c r="OU518" i="69" s="1"/>
  <c r="OV518" i="69" s="1"/>
  <c r="OW518" i="69" s="1"/>
  <c r="OX518" i="69" s="1"/>
  <c r="OY518" i="69" s="1"/>
  <c r="OZ518" i="69" s="1"/>
  <c r="PA518" i="69" s="1"/>
  <c r="PB518" i="69" s="1"/>
  <c r="PC518" i="69" s="1"/>
  <c r="PD518" i="69" s="1"/>
  <c r="PE518" i="69" s="1"/>
  <c r="PF518" i="69" s="1"/>
  <c r="PG518" i="69" s="1"/>
  <c r="PH518" i="69" s="1"/>
  <c r="PI518" i="69" s="1"/>
  <c r="PJ518" i="69" s="1"/>
  <c r="PK518" i="69" s="1"/>
  <c r="PL518" i="69" s="1"/>
  <c r="PM518" i="69" s="1"/>
  <c r="PN518" i="69" s="1"/>
  <c r="PO518" i="69" s="1"/>
  <c r="PP518" i="69" s="1"/>
  <c r="PQ518" i="69" s="1"/>
  <c r="PR518" i="69" s="1"/>
  <c r="PS518" i="69" s="1"/>
  <c r="PT518" i="69" s="1"/>
  <c r="PU518" i="69" s="1"/>
  <c r="JG50" i="71"/>
  <c r="JG51" i="71" s="1"/>
  <c r="JG87" i="69"/>
  <c r="JG86" i="69" s="1"/>
  <c r="JG99" i="69" s="1"/>
  <c r="JF849" i="69"/>
  <c r="JF858" i="69" s="1"/>
  <c r="JF831" i="69"/>
  <c r="JF218" i="69"/>
  <c r="JF150" i="71" s="1"/>
  <c r="JG90" i="69" l="1"/>
  <c r="JG211" i="69" s="1"/>
  <c r="JG221" i="69" s="1"/>
  <c r="JG220" i="69" s="1"/>
  <c r="JF128" i="71"/>
  <c r="JG828" i="69"/>
  <c r="JG843" i="69" s="1"/>
  <c r="JF152" i="71"/>
  <c r="JG105" i="69"/>
  <c r="JG106" i="69" s="1"/>
  <c r="JG100" i="69"/>
  <c r="JG99" i="71" l="1"/>
  <c r="JG111" i="69"/>
  <c r="JG112" i="69" s="1"/>
  <c r="JG840" i="69"/>
  <c r="JF158" i="71"/>
  <c r="JF779" i="69"/>
  <c r="JF784" i="69" s="1"/>
  <c r="JG25" i="71" l="1"/>
  <c r="JG26" i="71" s="1"/>
  <c r="JG27" i="71" s="1"/>
  <c r="JG119" i="69"/>
  <c r="JG177" i="69"/>
  <c r="JF771" i="69"/>
  <c r="JF857" i="69"/>
  <c r="JF856" i="69" s="1"/>
  <c r="JF850" i="69" l="1"/>
  <c r="JF851" i="69" s="1"/>
  <c r="JF167" i="71"/>
  <c r="JG36" i="71"/>
  <c r="JG37" i="71" s="1"/>
  <c r="JG163" i="69"/>
  <c r="JG793" i="69" s="1"/>
  <c r="JF776" i="69"/>
  <c r="JG770" i="69" s="1"/>
  <c r="JF708" i="69"/>
  <c r="JG117" i="69"/>
  <c r="JG783" i="69" l="1"/>
  <c r="JG792" i="69"/>
  <c r="JG212" i="69"/>
  <c r="JG225" i="69" s="1"/>
  <c r="JG215" i="69"/>
  <c r="JG234" i="69" s="1"/>
  <c r="JG116" i="71" s="1"/>
  <c r="JG29" i="71"/>
  <c r="JG31" i="71" s="1"/>
  <c r="JF160" i="71"/>
  <c r="JF163" i="71" s="1"/>
  <c r="JF711" i="69"/>
  <c r="JG772" i="69"/>
  <c r="JG749" i="69"/>
  <c r="JF122" i="71" l="1"/>
  <c r="JG705" i="69"/>
  <c r="JG112" i="71"/>
  <c r="JF852" i="69"/>
  <c r="JG773" i="69"/>
  <c r="JG706" i="69"/>
  <c r="JF165" i="71"/>
  <c r="JF169" i="71" s="1"/>
  <c r="JG66" i="71"/>
  <c r="JG120" i="69"/>
  <c r="JG39" i="71"/>
  <c r="JG32" i="71"/>
  <c r="JG241" i="69"/>
  <c r="JG239" i="69" s="1"/>
  <c r="JG88" i="71"/>
  <c r="JG175" i="71"/>
  <c r="JG750" i="69"/>
  <c r="JG121" i="69" l="1"/>
  <c r="JG697" i="69"/>
  <c r="JG155" i="71"/>
  <c r="C519" i="69"/>
  <c r="JG782" i="69"/>
  <c r="JG707" i="69"/>
  <c r="JF170" i="71"/>
  <c r="JF173" i="71" s="1"/>
  <c r="JF174" i="71" s="1"/>
  <c r="JF824" i="69"/>
  <c r="JG41" i="71"/>
  <c r="JG53" i="71"/>
  <c r="JG40" i="71"/>
  <c r="JF129" i="71"/>
  <c r="JG847" i="69"/>
  <c r="JF120" i="71"/>
  <c r="JF135" i="71"/>
  <c r="JG698" i="69" l="1"/>
  <c r="JG154" i="71" s="1"/>
  <c r="JH519" i="69"/>
  <c r="JI519" i="69" s="1"/>
  <c r="JF127" i="71"/>
  <c r="JF126" i="71" s="1"/>
  <c r="JF109" i="71" s="1"/>
  <c r="JG821" i="69"/>
  <c r="JG823" i="69" s="1"/>
  <c r="JG156" i="71"/>
  <c r="JG780" i="69" s="1"/>
  <c r="JG54" i="71"/>
  <c r="JG55" i="71"/>
  <c r="JG84" i="71"/>
  <c r="JG62" i="71"/>
  <c r="JG746" i="69"/>
  <c r="JG748" i="69" s="1"/>
  <c r="JG751" i="69" s="1"/>
  <c r="JG730" i="69" s="1"/>
  <c r="JF98" i="71"/>
  <c r="JG172" i="71"/>
  <c r="JF176" i="71"/>
  <c r="JG67" i="71"/>
  <c r="JG699" i="69" l="1"/>
  <c r="JJ519" i="69"/>
  <c r="JK519" i="69" s="1"/>
  <c r="JG734" i="69"/>
  <c r="JG781" i="69"/>
  <c r="JG778" i="69"/>
  <c r="JG85" i="71"/>
  <c r="JG90" i="71"/>
  <c r="JG63" i="71"/>
  <c r="JG64" i="71"/>
  <c r="JG69" i="71"/>
  <c r="JG71" i="71" s="1"/>
  <c r="JG882" i="69"/>
  <c r="JG883" i="69" s="1"/>
  <c r="JG878" i="69" s="1"/>
  <c r="JG879" i="69" s="1"/>
  <c r="JG885" i="69" s="1"/>
  <c r="JG887" i="69" s="1"/>
  <c r="JG162" i="71"/>
  <c r="JF136" i="71"/>
  <c r="JF137" i="71" s="1"/>
  <c r="JF97" i="71"/>
  <c r="JF95" i="71" s="1"/>
  <c r="JF131" i="71" s="1"/>
  <c r="JG837" i="69"/>
  <c r="JG839" i="69" s="1"/>
  <c r="JG841" i="69" s="1"/>
  <c r="JG830" i="69" s="1"/>
  <c r="JG104" i="71" l="1"/>
  <c r="JG103" i="71" s="1"/>
  <c r="JH695" i="69"/>
  <c r="JL519" i="69"/>
  <c r="JG72" i="71"/>
  <c r="JG132" i="69"/>
  <c r="JG130" i="69" s="1"/>
  <c r="JG128" i="69" s="1"/>
  <c r="JG75" i="71" s="1"/>
  <c r="JG78" i="71" s="1"/>
  <c r="JG73" i="71"/>
  <c r="JG91" i="71"/>
  <c r="JG148" i="71"/>
  <c r="JG7" i="67"/>
  <c r="JG863" i="69"/>
  <c r="JG862" i="69" s="1"/>
  <c r="JH7" i="69" s="1"/>
  <c r="JF142" i="71"/>
  <c r="JM519" i="69" l="1"/>
  <c r="JH729" i="69"/>
  <c r="JG214" i="69"/>
  <c r="JG231" i="69" s="1"/>
  <c r="JG149" i="71"/>
  <c r="JG848" i="69"/>
  <c r="JG80" i="71"/>
  <c r="JG79" i="71"/>
  <c r="JG833" i="69"/>
  <c r="JG835" i="69" s="1"/>
  <c r="JG829" i="69" s="1"/>
  <c r="JH206" i="69"/>
  <c r="JH761" i="69"/>
  <c r="JH27" i="69"/>
  <c r="JH40" i="69" s="1"/>
  <c r="JH24" i="69"/>
  <c r="JH175" i="69"/>
  <c r="JH65" i="69"/>
  <c r="JH70" i="69" s="1"/>
  <c r="JH762" i="69"/>
  <c r="JI122" i="69"/>
  <c r="JI126" i="69" s="1"/>
  <c r="JH31" i="69"/>
  <c r="JH41" i="69" s="1"/>
  <c r="JH79" i="69" s="1"/>
  <c r="JH722" i="69"/>
  <c r="JH188" i="69"/>
  <c r="JH169" i="69"/>
  <c r="JH809" i="69"/>
  <c r="JH787" i="69"/>
  <c r="JH775" i="69"/>
  <c r="JH710" i="69" s="1"/>
  <c r="JH794" i="69"/>
  <c r="JH178" i="69"/>
  <c r="JI133" i="69"/>
  <c r="JH7" i="71"/>
  <c r="JH254" i="69"/>
  <c r="JH35" i="69"/>
  <c r="JH42" i="69" s="1"/>
  <c r="JH83" i="69" s="1"/>
  <c r="JH786" i="69"/>
  <c r="JH747" i="69"/>
  <c r="JH194" i="69"/>
  <c r="JH200" i="69"/>
  <c r="JH756" i="69"/>
  <c r="JH733" i="69" s="1"/>
  <c r="JH774" i="69"/>
  <c r="JH193" i="69"/>
  <c r="JH190" i="69" s="1"/>
  <c r="JH250" i="69"/>
  <c r="JH235" i="69"/>
  <c r="JH232" i="69"/>
  <c r="JH814" i="69"/>
  <c r="JH222" i="69"/>
  <c r="JH168" i="69"/>
  <c r="JH174" i="69"/>
  <c r="JH199" i="69"/>
  <c r="JH205" i="69"/>
  <c r="JH242" i="69"/>
  <c r="JH187" i="69"/>
  <c r="JH226" i="69"/>
  <c r="JH229" i="69"/>
  <c r="JH142" i="69"/>
  <c r="JH144" i="69" s="1"/>
  <c r="JH154" i="69"/>
  <c r="JH156" i="69" s="1"/>
  <c r="JH157" i="69" s="1"/>
  <c r="JH798" i="69"/>
  <c r="JH739" i="69"/>
  <c r="JH715" i="69"/>
  <c r="JH803" i="69"/>
  <c r="JH754" i="69"/>
  <c r="JH257" i="69"/>
  <c r="JH788" i="69" l="1"/>
  <c r="JN519" i="69"/>
  <c r="JH184" i="69"/>
  <c r="JH202" i="69"/>
  <c r="JH46" i="71" s="1"/>
  <c r="JH196" i="69"/>
  <c r="JI134" i="69"/>
  <c r="JI159" i="69"/>
  <c r="JI125" i="69"/>
  <c r="JH808" i="69"/>
  <c r="JH810" i="69" s="1"/>
  <c r="JH87" i="71"/>
  <c r="JH871" i="69"/>
  <c r="JH800" i="69"/>
  <c r="JH799" i="69" s="1"/>
  <c r="JH801" i="69" s="1"/>
  <c r="JH44" i="71"/>
  <c r="JH121" i="71"/>
  <c r="JH107" i="71"/>
  <c r="JH124" i="71"/>
  <c r="JH100" i="71"/>
  <c r="JH105" i="71"/>
  <c r="JH123" i="71"/>
  <c r="JH118" i="71"/>
  <c r="JH113" i="71"/>
  <c r="JH101" i="71"/>
  <c r="JH45" i="69"/>
  <c r="JH763" i="69"/>
  <c r="JH765" i="69" s="1"/>
  <c r="JG115" i="71"/>
  <c r="JG111" i="71" s="1"/>
  <c r="JG224" i="69"/>
  <c r="JG217" i="69" s="1"/>
  <c r="JH88" i="69"/>
  <c r="JH76" i="69"/>
  <c r="JH80" i="69"/>
  <c r="JH78" i="69" s="1"/>
  <c r="JH84" i="69"/>
  <c r="JH82" i="69" s="1"/>
  <c r="JH98" i="69" s="1"/>
  <c r="JG849" i="69"/>
  <c r="JG858" i="69" s="1"/>
  <c r="JG831" i="69"/>
  <c r="JH716" i="69"/>
  <c r="JH719" i="69"/>
  <c r="JH147" i="69"/>
  <c r="JH145" i="69"/>
  <c r="JH148" i="69" s="1"/>
  <c r="JH165" i="69"/>
  <c r="JH75" i="69"/>
  <c r="JH43" i="69"/>
  <c r="JI39" i="69" s="1"/>
  <c r="JI744" i="69"/>
  <c r="JI743" i="69" s="1"/>
  <c r="JH255" i="69"/>
  <c r="JH251" i="69" s="1"/>
  <c r="JH252" i="69" s="1"/>
  <c r="JH171" i="69"/>
  <c r="JH35" i="71" s="1"/>
  <c r="JH869" i="69" s="1"/>
  <c r="JH74" i="69" l="1"/>
  <c r="JH97" i="69"/>
  <c r="JH103" i="69" s="1"/>
  <c r="JH109" i="69" s="1"/>
  <c r="JH23" i="71" s="1"/>
  <c r="JO519" i="69"/>
  <c r="JH691" i="69"/>
  <c r="JH57" i="71" s="1"/>
  <c r="JH150" i="69"/>
  <c r="JH136" i="69" s="1"/>
  <c r="JH117" i="71"/>
  <c r="JH141" i="71" s="1"/>
  <c r="JH709" i="69"/>
  <c r="JH874" i="69"/>
  <c r="JG218" i="69"/>
  <c r="JG150" i="71" s="1"/>
  <c r="JH717" i="69"/>
  <c r="JH720" i="69" s="1"/>
  <c r="JH731" i="69"/>
  <c r="JH766" i="69"/>
  <c r="JH732" i="69" s="1"/>
  <c r="JH45" i="71"/>
  <c r="JH213" i="69"/>
  <c r="JH228" i="69" s="1"/>
  <c r="JH114" i="71" s="1"/>
  <c r="JG128" i="71"/>
  <c r="JH828" i="69"/>
  <c r="JH843" i="69" s="1"/>
  <c r="JH104" i="69"/>
  <c r="JH110" i="69" s="1"/>
  <c r="JH24" i="71" s="1"/>
  <c r="JH182" i="69"/>
  <c r="JH43" i="71"/>
  <c r="JH48" i="69"/>
  <c r="JH51" i="69" s="1"/>
  <c r="JH151" i="71"/>
  <c r="JH813" i="69"/>
  <c r="JH812" i="69" s="1"/>
  <c r="JH805" i="69" s="1"/>
  <c r="JH68" i="71"/>
  <c r="JH34" i="71"/>
  <c r="JP519" i="69" l="1"/>
  <c r="JQ519" i="69" s="1"/>
  <c r="JR519" i="69" s="1"/>
  <c r="JS519" i="69" s="1"/>
  <c r="JT519" i="69" s="1"/>
  <c r="JU519" i="69" s="1"/>
  <c r="JV519" i="69" s="1"/>
  <c r="JW519" i="69" s="1"/>
  <c r="JX519" i="69" s="1"/>
  <c r="JY519" i="69" s="1"/>
  <c r="JZ519" i="69" s="1"/>
  <c r="KA519" i="69" s="1"/>
  <c r="KB519" i="69" s="1"/>
  <c r="KC519" i="69" s="1"/>
  <c r="KD519" i="69" s="1"/>
  <c r="KE519" i="69" s="1"/>
  <c r="KF519" i="69" s="1"/>
  <c r="KG519" i="69" s="1"/>
  <c r="KH519" i="69" s="1"/>
  <c r="KI519" i="69" s="1"/>
  <c r="KJ519" i="69" s="1"/>
  <c r="KK519" i="69" s="1"/>
  <c r="KL519" i="69" s="1"/>
  <c r="KM519" i="69" s="1"/>
  <c r="KN519" i="69" s="1"/>
  <c r="KO519" i="69" s="1"/>
  <c r="KP519" i="69" s="1"/>
  <c r="KQ519" i="69" s="1"/>
  <c r="KR519" i="69" s="1"/>
  <c r="KS519" i="69" s="1"/>
  <c r="KT519" i="69" s="1"/>
  <c r="KU519" i="69" s="1"/>
  <c r="KV519" i="69" s="1"/>
  <c r="KW519" i="69" s="1"/>
  <c r="KX519" i="69" s="1"/>
  <c r="KY519" i="69" s="1"/>
  <c r="KZ519" i="69" s="1"/>
  <c r="LA519" i="69" s="1"/>
  <c r="LB519" i="69" s="1"/>
  <c r="LC519" i="69" s="1"/>
  <c r="LD519" i="69" s="1"/>
  <c r="LE519" i="69" s="1"/>
  <c r="LF519" i="69" s="1"/>
  <c r="LG519" i="69" s="1"/>
  <c r="LH519" i="69" s="1"/>
  <c r="LI519" i="69" s="1"/>
  <c r="LJ519" i="69" s="1"/>
  <c r="LK519" i="69" s="1"/>
  <c r="LL519" i="69" s="1"/>
  <c r="LM519" i="69" s="1"/>
  <c r="LN519" i="69" s="1"/>
  <c r="LO519" i="69" s="1"/>
  <c r="LP519" i="69" s="1"/>
  <c r="LQ519" i="69" s="1"/>
  <c r="LR519" i="69" s="1"/>
  <c r="LS519" i="69" s="1"/>
  <c r="LT519" i="69" s="1"/>
  <c r="LU519" i="69" s="1"/>
  <c r="LV519" i="69" s="1"/>
  <c r="LW519" i="69" s="1"/>
  <c r="LX519" i="69" s="1"/>
  <c r="LY519" i="69" s="1"/>
  <c r="LZ519" i="69" s="1"/>
  <c r="MA519" i="69" s="1"/>
  <c r="MB519" i="69" s="1"/>
  <c r="MC519" i="69" s="1"/>
  <c r="MD519" i="69" s="1"/>
  <c r="ME519" i="69" s="1"/>
  <c r="MF519" i="69" s="1"/>
  <c r="MG519" i="69" s="1"/>
  <c r="MH519" i="69" s="1"/>
  <c r="MI519" i="69" s="1"/>
  <c r="MJ519" i="69" s="1"/>
  <c r="MK519" i="69" s="1"/>
  <c r="ML519" i="69" s="1"/>
  <c r="MM519" i="69" s="1"/>
  <c r="MN519" i="69" s="1"/>
  <c r="MO519" i="69" s="1"/>
  <c r="MP519" i="69" s="1"/>
  <c r="MQ519" i="69" s="1"/>
  <c r="MR519" i="69" s="1"/>
  <c r="MS519" i="69" s="1"/>
  <c r="MT519" i="69" s="1"/>
  <c r="MU519" i="69" s="1"/>
  <c r="MV519" i="69" s="1"/>
  <c r="MW519" i="69" s="1"/>
  <c r="MX519" i="69" s="1"/>
  <c r="MY519" i="69" s="1"/>
  <c r="MZ519" i="69" s="1"/>
  <c r="NA519" i="69" s="1"/>
  <c r="NB519" i="69" s="1"/>
  <c r="NC519" i="69" s="1"/>
  <c r="ND519" i="69" s="1"/>
  <c r="NE519" i="69" s="1"/>
  <c r="NF519" i="69" s="1"/>
  <c r="NG519" i="69" s="1"/>
  <c r="NH519" i="69" s="1"/>
  <c r="NI519" i="69" s="1"/>
  <c r="NJ519" i="69" s="1"/>
  <c r="NK519" i="69" s="1"/>
  <c r="NL519" i="69" s="1"/>
  <c r="NM519" i="69" s="1"/>
  <c r="NN519" i="69" s="1"/>
  <c r="NO519" i="69" s="1"/>
  <c r="NP519" i="69" s="1"/>
  <c r="NQ519" i="69" s="1"/>
  <c r="NR519" i="69" s="1"/>
  <c r="NS519" i="69" s="1"/>
  <c r="NT519" i="69" s="1"/>
  <c r="NU519" i="69" s="1"/>
  <c r="NV519" i="69" s="1"/>
  <c r="NW519" i="69" s="1"/>
  <c r="NX519" i="69" s="1"/>
  <c r="NY519" i="69" s="1"/>
  <c r="NZ519" i="69" s="1"/>
  <c r="OA519" i="69" s="1"/>
  <c r="OB519" i="69" s="1"/>
  <c r="OC519" i="69" s="1"/>
  <c r="OD519" i="69" s="1"/>
  <c r="OE519" i="69" s="1"/>
  <c r="OF519" i="69" s="1"/>
  <c r="OG519" i="69" s="1"/>
  <c r="OH519" i="69" s="1"/>
  <c r="OI519" i="69" s="1"/>
  <c r="OJ519" i="69" s="1"/>
  <c r="OK519" i="69" s="1"/>
  <c r="OL519" i="69" s="1"/>
  <c r="OM519" i="69" s="1"/>
  <c r="ON519" i="69" s="1"/>
  <c r="OO519" i="69" s="1"/>
  <c r="OP519" i="69" s="1"/>
  <c r="OQ519" i="69" s="1"/>
  <c r="OR519" i="69" s="1"/>
  <c r="OS519" i="69" s="1"/>
  <c r="OT519" i="69" s="1"/>
  <c r="OU519" i="69" s="1"/>
  <c r="OV519" i="69" s="1"/>
  <c r="OW519" i="69" s="1"/>
  <c r="OX519" i="69" s="1"/>
  <c r="OY519" i="69" s="1"/>
  <c r="OZ519" i="69" s="1"/>
  <c r="PA519" i="69" s="1"/>
  <c r="PB519" i="69" s="1"/>
  <c r="PC519" i="69" s="1"/>
  <c r="PD519" i="69" s="1"/>
  <c r="PE519" i="69" s="1"/>
  <c r="PF519" i="69" s="1"/>
  <c r="PG519" i="69" s="1"/>
  <c r="PH519" i="69" s="1"/>
  <c r="PI519" i="69" s="1"/>
  <c r="PJ519" i="69" s="1"/>
  <c r="PK519" i="69" s="1"/>
  <c r="PL519" i="69" s="1"/>
  <c r="PM519" i="69" s="1"/>
  <c r="PN519" i="69" s="1"/>
  <c r="PO519" i="69" s="1"/>
  <c r="PP519" i="69" s="1"/>
  <c r="PQ519" i="69" s="1"/>
  <c r="PR519" i="69" s="1"/>
  <c r="PS519" i="69" s="1"/>
  <c r="PT519" i="69" s="1"/>
  <c r="PU519" i="69" s="1"/>
  <c r="JH696" i="69"/>
  <c r="JH47" i="71"/>
  <c r="JH870" i="69" s="1"/>
  <c r="JH54" i="69"/>
  <c r="JH55" i="69" s="1"/>
  <c r="JI53" i="69" s="1"/>
  <c r="JH876" i="69"/>
  <c r="JH875" i="69"/>
  <c r="JH840" i="69"/>
  <c r="JH96" i="69"/>
  <c r="JH58" i="71"/>
  <c r="JH59" i="71" s="1"/>
  <c r="JH804" i="69"/>
  <c r="JH806" i="69" s="1"/>
  <c r="JG152" i="71"/>
  <c r="JH161" i="71"/>
  <c r="JH49" i="71" a="1"/>
  <c r="JH49" i="71" s="1"/>
  <c r="JH868" i="69"/>
  <c r="JH49" i="69"/>
  <c r="JI47" i="69" s="1"/>
  <c r="JH881" i="69"/>
  <c r="JH872" i="69" l="1"/>
  <c r="JH877" i="69"/>
  <c r="JH106" i="71"/>
  <c r="JG158" i="71"/>
  <c r="JG779" i="69"/>
  <c r="JG784" i="69" s="1"/>
  <c r="JH102" i="69"/>
  <c r="JH57" i="69"/>
  <c r="JH60" i="69" s="1"/>
  <c r="JG771" i="69" l="1"/>
  <c r="JG857" i="69"/>
  <c r="JG856" i="69" s="1"/>
  <c r="JH61" i="69"/>
  <c r="JI59" i="69" s="1"/>
  <c r="JH87" i="69"/>
  <c r="JH86" i="69" s="1"/>
  <c r="JH50" i="71"/>
  <c r="JH51" i="71" s="1"/>
  <c r="JH108" i="69"/>
  <c r="JH22" i="71" s="1"/>
  <c r="JH99" i="69" l="1"/>
  <c r="JH90" i="69"/>
  <c r="JH211" i="69" s="1"/>
  <c r="JH221" i="69" s="1"/>
  <c r="JJ864" i="69"/>
  <c r="JG167" i="71"/>
  <c r="JG850" i="69"/>
  <c r="JG851" i="69" s="1"/>
  <c r="JG776" i="69"/>
  <c r="JH770" i="69" s="1"/>
  <c r="JG708" i="69"/>
  <c r="JG160" i="71" l="1"/>
  <c r="JG163" i="71" s="1"/>
  <c r="JG711" i="69"/>
  <c r="JH105" i="69"/>
  <c r="JH106" i="69" s="1"/>
  <c r="JH100" i="69"/>
  <c r="JH99" i="71"/>
  <c r="JH220" i="69"/>
  <c r="JH772" i="69"/>
  <c r="JH749" i="69"/>
  <c r="JG165" i="71" l="1"/>
  <c r="JG169" i="71" s="1"/>
  <c r="JG852" i="69"/>
  <c r="JH111" i="69"/>
  <c r="JH773" i="69"/>
  <c r="JH706" i="69"/>
  <c r="JG122" i="71"/>
  <c r="JH705" i="69"/>
  <c r="JG129" i="71" l="1"/>
  <c r="JH847" i="69"/>
  <c r="JH782" i="69"/>
  <c r="JH707" i="69"/>
  <c r="JG120" i="71"/>
  <c r="JG135" i="71"/>
  <c r="JG170" i="71"/>
  <c r="JG173" i="71" s="1"/>
  <c r="JG174" i="71" s="1"/>
  <c r="JG824" i="69"/>
  <c r="JH25" i="71"/>
  <c r="JH26" i="71" s="1"/>
  <c r="JH112" i="69"/>
  <c r="JG127" i="71" l="1"/>
  <c r="JG126" i="71" s="1"/>
  <c r="JG109" i="71" s="1"/>
  <c r="JH821" i="69"/>
  <c r="JH823" i="69" s="1"/>
  <c r="JG176" i="71"/>
  <c r="JG98" i="71"/>
  <c r="JH172" i="71"/>
  <c r="JH27" i="71"/>
  <c r="JH67" i="71"/>
  <c r="JH119" i="69"/>
  <c r="JH177" i="69"/>
  <c r="JG136" i="71" l="1"/>
  <c r="JG137" i="71" s="1"/>
  <c r="JG97" i="71"/>
  <c r="JG95" i="71" s="1"/>
  <c r="JG131" i="71" s="1"/>
  <c r="JH36" i="71"/>
  <c r="JH37" i="71" s="1"/>
  <c r="JH163" i="69"/>
  <c r="JH793" i="69" s="1"/>
  <c r="JH837" i="69"/>
  <c r="JH839" i="69" s="1"/>
  <c r="JH841" i="69" s="1"/>
  <c r="JH830" i="69" s="1"/>
  <c r="JH117" i="69"/>
  <c r="JH778" i="69"/>
  <c r="JH29" i="71" l="1"/>
  <c r="JH31" i="71" s="1"/>
  <c r="JH215" i="69"/>
  <c r="JH234" i="69" s="1"/>
  <c r="JH116" i="71" s="1"/>
  <c r="JH792" i="69"/>
  <c r="JH783" i="69"/>
  <c r="JH212" i="69"/>
  <c r="JH225" i="69" s="1"/>
  <c r="JG142" i="71"/>
  <c r="JH750" i="69" l="1"/>
  <c r="JH175" i="71"/>
  <c r="JH66" i="71"/>
  <c r="JH120" i="69"/>
  <c r="JH112" i="71"/>
  <c r="JH39" i="71"/>
  <c r="JH32" i="71"/>
  <c r="JH241" i="69"/>
  <c r="JH239" i="69" s="1"/>
  <c r="JH88" i="71"/>
  <c r="JH882" i="69" l="1"/>
  <c r="JH883" i="69" s="1"/>
  <c r="JH878" i="69" s="1"/>
  <c r="JH879" i="69" s="1"/>
  <c r="JH885" i="69" s="1"/>
  <c r="JH887" i="69" s="1"/>
  <c r="JH162" i="71"/>
  <c r="JH69" i="71"/>
  <c r="JH53" i="71"/>
  <c r="JH40" i="71"/>
  <c r="JH41" i="71"/>
  <c r="JH697" i="69"/>
  <c r="JH155" i="71"/>
  <c r="C520" i="69"/>
  <c r="JH121" i="69"/>
  <c r="JH698" i="69" l="1"/>
  <c r="JH154" i="71" s="1"/>
  <c r="JH156" i="71" s="1"/>
  <c r="JH780" i="69" s="1"/>
  <c r="JI520" i="69"/>
  <c r="JJ520" i="69" s="1"/>
  <c r="JH54" i="71"/>
  <c r="JH84" i="71"/>
  <c r="JH55" i="71"/>
  <c r="JH62" i="71"/>
  <c r="JH746" i="69"/>
  <c r="JH748" i="69" s="1"/>
  <c r="JH751" i="69" s="1"/>
  <c r="JH730" i="69" s="1"/>
  <c r="JH7" i="67"/>
  <c r="JH863" i="69"/>
  <c r="JH862" i="69" s="1"/>
  <c r="JI7" i="69" s="1"/>
  <c r="JH699" i="69" l="1"/>
  <c r="JK520" i="69"/>
  <c r="JL520" i="69" s="1"/>
  <c r="JI257" i="69"/>
  <c r="JH85" i="71"/>
  <c r="JH90" i="71"/>
  <c r="JI754" i="69"/>
  <c r="JH734" i="69"/>
  <c r="JI729" i="69" s="1"/>
  <c r="JH781" i="69"/>
  <c r="JH63" i="71"/>
  <c r="JH71" i="71"/>
  <c r="JH64" i="71"/>
  <c r="JI206" i="69"/>
  <c r="JI175" i="69"/>
  <c r="JI27" i="69"/>
  <c r="JI40" i="69" s="1"/>
  <c r="JI761" i="69"/>
  <c r="JI24" i="69"/>
  <c r="JI35" i="69"/>
  <c r="JI42" i="69" s="1"/>
  <c r="JI83" i="69" s="1"/>
  <c r="QV7" i="69"/>
  <c r="JI65" i="69"/>
  <c r="JI70" i="69" s="1"/>
  <c r="JI7" i="71"/>
  <c r="JI809" i="69"/>
  <c r="JJ133" i="69"/>
  <c r="JI762" i="69"/>
  <c r="JI787" i="69"/>
  <c r="JI775" i="69"/>
  <c r="JI710" i="69" s="1"/>
  <c r="QV710" i="69" s="1"/>
  <c r="JI722" i="69"/>
  <c r="JI747" i="69"/>
  <c r="JI794" i="69"/>
  <c r="JI169" i="69"/>
  <c r="JI31" i="69"/>
  <c r="JI41" i="69" s="1"/>
  <c r="JI79" i="69" s="1"/>
  <c r="JI254" i="69"/>
  <c r="JI178" i="69"/>
  <c r="JI786" i="69"/>
  <c r="JI188" i="69"/>
  <c r="JI200" i="69"/>
  <c r="JI194" i="69"/>
  <c r="JI756" i="69"/>
  <c r="JI733" i="69" s="1"/>
  <c r="JI774" i="69"/>
  <c r="JI226" i="69"/>
  <c r="JI193" i="69"/>
  <c r="JI242" i="69"/>
  <c r="JI235" i="69"/>
  <c r="JI199" i="69"/>
  <c r="JI232" i="69"/>
  <c r="JI168" i="69"/>
  <c r="JI205" i="69"/>
  <c r="JI229" i="69"/>
  <c r="JI187" i="69"/>
  <c r="JI250" i="69"/>
  <c r="JI814" i="69"/>
  <c r="JI174" i="69"/>
  <c r="JI222" i="69"/>
  <c r="JI142" i="69"/>
  <c r="JI154" i="69"/>
  <c r="JI739" i="69"/>
  <c r="JI798" i="69"/>
  <c r="JI715" i="69"/>
  <c r="JI803" i="69"/>
  <c r="JI695" i="69" l="1"/>
  <c r="JH104" i="71"/>
  <c r="JH103" i="71" s="1"/>
  <c r="JI196" i="69"/>
  <c r="JI45" i="71" s="1"/>
  <c r="JM520" i="69"/>
  <c r="JN520" i="69" s="1"/>
  <c r="JI184" i="69"/>
  <c r="JI43" i="71" s="1"/>
  <c r="JI788" i="69"/>
  <c r="JI202" i="69"/>
  <c r="JI46" i="71" s="1"/>
  <c r="JI190" i="69"/>
  <c r="JI44" i="71" s="1"/>
  <c r="JI45" i="69"/>
  <c r="JI171" i="69"/>
  <c r="JI35" i="71" s="1"/>
  <c r="JI869" i="69" s="1"/>
  <c r="JJ744" i="69"/>
  <c r="JJ743" i="69" s="1"/>
  <c r="QV7" i="71"/>
  <c r="JI124" i="71"/>
  <c r="JI121" i="71"/>
  <c r="JI113" i="71"/>
  <c r="JI107" i="71"/>
  <c r="JI123" i="71"/>
  <c r="JI101" i="71"/>
  <c r="JI100" i="71"/>
  <c r="JI118" i="71"/>
  <c r="JI105" i="71"/>
  <c r="JH73" i="71"/>
  <c r="JH132" i="69"/>
  <c r="JH130" i="69" s="1"/>
  <c r="JH128" i="69" s="1"/>
  <c r="JH75" i="71" s="1"/>
  <c r="JH78" i="71" s="1"/>
  <c r="JH72" i="71"/>
  <c r="JI800" i="69"/>
  <c r="JI799" i="69" s="1"/>
  <c r="JI801" i="69" s="1"/>
  <c r="JI87" i="71"/>
  <c r="JI871" i="69"/>
  <c r="JI84" i="69"/>
  <c r="JI82" i="69" s="1"/>
  <c r="JI98" i="69" s="1"/>
  <c r="JI80" i="69"/>
  <c r="JI78" i="69" s="1"/>
  <c r="JI88" i="69"/>
  <c r="JI76" i="69"/>
  <c r="JI763" i="69"/>
  <c r="JI765" i="69" s="1"/>
  <c r="JH148" i="71"/>
  <c r="JH91" i="71"/>
  <c r="JI808" i="69"/>
  <c r="JI810" i="69" s="1"/>
  <c r="JI719" i="69"/>
  <c r="JI716" i="69"/>
  <c r="JI255" i="69"/>
  <c r="JI165" i="69"/>
  <c r="JI75" i="69"/>
  <c r="JI43" i="69"/>
  <c r="JJ39" i="69" s="1"/>
  <c r="JI74" i="69" l="1"/>
  <c r="JI97" i="69"/>
  <c r="JI103" i="69" s="1"/>
  <c r="JI109" i="69" s="1"/>
  <c r="JI23" i="71" s="1"/>
  <c r="JI213" i="69"/>
  <c r="JI228" i="69" s="1"/>
  <c r="JI114" i="71" s="1"/>
  <c r="QV114" i="71" s="1" a="1"/>
  <c r="QV114" i="71" s="1"/>
  <c r="JO520" i="69"/>
  <c r="JI182" i="69"/>
  <c r="JI47" i="71"/>
  <c r="JI870" i="69" s="1"/>
  <c r="JH833" i="69"/>
  <c r="JH835" i="69" s="1"/>
  <c r="JH829" i="69" s="1"/>
  <c r="JH80" i="71"/>
  <c r="JH79" i="71"/>
  <c r="JH848" i="69"/>
  <c r="JI251" i="69"/>
  <c r="JI691" i="69"/>
  <c r="QV101" i="71" a="1"/>
  <c r="QV101" i="71" s="1"/>
  <c r="QV121" i="71" a="1"/>
  <c r="QV121" i="71" s="1"/>
  <c r="JI874" i="69"/>
  <c r="QV105" i="71" a="1"/>
  <c r="QV105" i="71" s="1"/>
  <c r="QV123" i="71" a="1"/>
  <c r="QV123" i="71" s="1"/>
  <c r="QV124" i="71" a="1"/>
  <c r="QV124" i="71" s="1"/>
  <c r="JI151" i="71"/>
  <c r="QV716" i="69"/>
  <c r="JI717" i="69"/>
  <c r="JI117" i="71"/>
  <c r="JH149" i="71"/>
  <c r="JH214" i="69"/>
  <c r="JH231" i="69" s="1"/>
  <c r="QV118" i="71" a="1"/>
  <c r="QV118" i="71" s="1"/>
  <c r="QV107" i="71" a="1"/>
  <c r="QV107" i="71" s="1"/>
  <c r="JI48" i="69"/>
  <c r="JI34" i="71"/>
  <c r="JI709" i="69"/>
  <c r="QV719" i="69"/>
  <c r="JI68" i="71"/>
  <c r="JI813" i="69"/>
  <c r="JI812" i="69" s="1"/>
  <c r="JI805" i="69" s="1"/>
  <c r="JI731" i="69"/>
  <c r="JI766" i="69"/>
  <c r="JI732" i="69" s="1"/>
  <c r="JI104" i="69"/>
  <c r="JI110" i="69" s="1"/>
  <c r="JI24" i="71" s="1"/>
  <c r="QV100" i="71" a="1"/>
  <c r="QV100" i="71" s="1"/>
  <c r="QV113" i="71" a="1"/>
  <c r="QV113" i="71" s="1"/>
  <c r="JP520" i="69" l="1"/>
  <c r="JQ520" i="69" s="1"/>
  <c r="JR520" i="69" s="1"/>
  <c r="JI804" i="69"/>
  <c r="JI806" i="69" s="1"/>
  <c r="JI58" i="71"/>
  <c r="JI49" i="69"/>
  <c r="JJ47" i="69" s="1"/>
  <c r="JI876" i="69"/>
  <c r="JI875" i="69"/>
  <c r="JI96" i="69"/>
  <c r="JI696" i="69"/>
  <c r="JI57" i="71"/>
  <c r="QV717" i="69"/>
  <c r="QV720" i="69" s="1"/>
  <c r="QW715" i="69" s="1"/>
  <c r="JI720" i="69"/>
  <c r="QV117" i="71" a="1"/>
  <c r="QV117" i="71" s="1"/>
  <c r="JI141" i="71"/>
  <c r="JI49" i="71" a="1"/>
  <c r="JI49" i="71" s="1"/>
  <c r="JI868" i="69"/>
  <c r="JI872" i="69" s="1"/>
  <c r="JI51" i="69"/>
  <c r="JI252" i="69"/>
  <c r="QV709" i="69"/>
  <c r="JI161" i="71"/>
  <c r="JH115" i="71"/>
  <c r="JH111" i="71" s="1"/>
  <c r="JH224" i="69"/>
  <c r="JH217" i="69" s="1"/>
  <c r="JH849" i="69"/>
  <c r="JH831" i="69"/>
  <c r="QV141" i="71" l="1"/>
  <c r="JS520" i="69"/>
  <c r="JT520" i="69" s="1"/>
  <c r="JU520" i="69" s="1"/>
  <c r="JV520" i="69" s="1"/>
  <c r="JW520" i="69" s="1"/>
  <c r="JX520" i="69" s="1"/>
  <c r="JY520" i="69" s="1"/>
  <c r="JZ520" i="69" s="1"/>
  <c r="KA520" i="69" s="1"/>
  <c r="KB520" i="69" s="1"/>
  <c r="KC520" i="69" s="1"/>
  <c r="KD520" i="69" s="1"/>
  <c r="KE520" i="69" s="1"/>
  <c r="KF520" i="69" s="1"/>
  <c r="KG520" i="69" s="1"/>
  <c r="KH520" i="69" s="1"/>
  <c r="KI520" i="69" s="1"/>
  <c r="KJ520" i="69" s="1"/>
  <c r="KK520" i="69" s="1"/>
  <c r="KL520" i="69" s="1"/>
  <c r="KM520" i="69" s="1"/>
  <c r="KN520" i="69" s="1"/>
  <c r="KO520" i="69" s="1"/>
  <c r="KP520" i="69" s="1"/>
  <c r="KQ520" i="69" s="1"/>
  <c r="KR520" i="69" s="1"/>
  <c r="KS520" i="69" s="1"/>
  <c r="KT520" i="69" s="1"/>
  <c r="KU520" i="69" s="1"/>
  <c r="KV520" i="69" s="1"/>
  <c r="KW520" i="69" s="1"/>
  <c r="KX520" i="69" s="1"/>
  <c r="KY520" i="69" s="1"/>
  <c r="KZ520" i="69" s="1"/>
  <c r="LA520" i="69" s="1"/>
  <c r="LB520" i="69" s="1"/>
  <c r="LC520" i="69" s="1"/>
  <c r="LD520" i="69" s="1"/>
  <c r="LE520" i="69" s="1"/>
  <c r="LF520" i="69" s="1"/>
  <c r="LG520" i="69" s="1"/>
  <c r="LH520" i="69" s="1"/>
  <c r="LI520" i="69" s="1"/>
  <c r="LJ520" i="69" s="1"/>
  <c r="LK520" i="69" s="1"/>
  <c r="LL520" i="69" s="1"/>
  <c r="LM520" i="69" s="1"/>
  <c r="LN520" i="69" s="1"/>
  <c r="LO520" i="69" s="1"/>
  <c r="LP520" i="69" s="1"/>
  <c r="LQ520" i="69" s="1"/>
  <c r="LR520" i="69" s="1"/>
  <c r="LS520" i="69" s="1"/>
  <c r="LT520" i="69" s="1"/>
  <c r="LU520" i="69" s="1"/>
  <c r="LV520" i="69" s="1"/>
  <c r="LW520" i="69" s="1"/>
  <c r="LX520" i="69" s="1"/>
  <c r="LY520" i="69" s="1"/>
  <c r="LZ520" i="69" s="1"/>
  <c r="MA520" i="69" s="1"/>
  <c r="MB520" i="69" s="1"/>
  <c r="MC520" i="69" s="1"/>
  <c r="MD520" i="69" s="1"/>
  <c r="ME520" i="69" s="1"/>
  <c r="MF520" i="69" s="1"/>
  <c r="MG520" i="69" s="1"/>
  <c r="MH520" i="69" s="1"/>
  <c r="MI520" i="69" s="1"/>
  <c r="MJ520" i="69" s="1"/>
  <c r="MK520" i="69" s="1"/>
  <c r="ML520" i="69" s="1"/>
  <c r="MM520" i="69" s="1"/>
  <c r="MN520" i="69" s="1"/>
  <c r="MO520" i="69" s="1"/>
  <c r="MP520" i="69" s="1"/>
  <c r="MQ520" i="69" s="1"/>
  <c r="MR520" i="69" s="1"/>
  <c r="MS520" i="69" s="1"/>
  <c r="MT520" i="69" s="1"/>
  <c r="MU520" i="69" s="1"/>
  <c r="MV520" i="69" s="1"/>
  <c r="MW520" i="69" s="1"/>
  <c r="MX520" i="69" s="1"/>
  <c r="MY520" i="69" s="1"/>
  <c r="MZ520" i="69" s="1"/>
  <c r="NA520" i="69" s="1"/>
  <c r="NB520" i="69" s="1"/>
  <c r="NC520" i="69" s="1"/>
  <c r="ND520" i="69" s="1"/>
  <c r="NE520" i="69" s="1"/>
  <c r="NF520" i="69" s="1"/>
  <c r="NG520" i="69" s="1"/>
  <c r="NH520" i="69" s="1"/>
  <c r="NI520" i="69" s="1"/>
  <c r="NJ520" i="69" s="1"/>
  <c r="NK520" i="69" s="1"/>
  <c r="NL520" i="69" s="1"/>
  <c r="NM520" i="69" s="1"/>
  <c r="NN520" i="69" s="1"/>
  <c r="NO520" i="69" s="1"/>
  <c r="NP520" i="69" s="1"/>
  <c r="NQ520" i="69" s="1"/>
  <c r="NR520" i="69" s="1"/>
  <c r="NS520" i="69" s="1"/>
  <c r="NT520" i="69" s="1"/>
  <c r="NU520" i="69" s="1"/>
  <c r="NV520" i="69" s="1"/>
  <c r="NW520" i="69" s="1"/>
  <c r="NX520" i="69" s="1"/>
  <c r="NY520" i="69" s="1"/>
  <c r="NZ520" i="69" s="1"/>
  <c r="OA520" i="69" s="1"/>
  <c r="OB520" i="69" s="1"/>
  <c r="OC520" i="69" s="1"/>
  <c r="OD520" i="69" s="1"/>
  <c r="OE520" i="69" s="1"/>
  <c r="OF520" i="69" s="1"/>
  <c r="OG520" i="69" s="1"/>
  <c r="OH520" i="69" s="1"/>
  <c r="OI520" i="69" s="1"/>
  <c r="OJ520" i="69" s="1"/>
  <c r="OK520" i="69" s="1"/>
  <c r="OL520" i="69" s="1"/>
  <c r="OM520" i="69" s="1"/>
  <c r="ON520" i="69" s="1"/>
  <c r="OO520" i="69" s="1"/>
  <c r="OP520" i="69" s="1"/>
  <c r="OQ520" i="69" s="1"/>
  <c r="OR520" i="69" s="1"/>
  <c r="OS520" i="69" s="1"/>
  <c r="OT520" i="69" s="1"/>
  <c r="OU520" i="69" s="1"/>
  <c r="OV520" i="69" s="1"/>
  <c r="OW520" i="69" s="1"/>
  <c r="OX520" i="69" s="1"/>
  <c r="OY520" i="69" s="1"/>
  <c r="OZ520" i="69" s="1"/>
  <c r="PA520" i="69" s="1"/>
  <c r="PB520" i="69" s="1"/>
  <c r="PC520" i="69" s="1"/>
  <c r="PD520" i="69" s="1"/>
  <c r="PE520" i="69" s="1"/>
  <c r="PF520" i="69" s="1"/>
  <c r="PG520" i="69" s="1"/>
  <c r="PH520" i="69" s="1"/>
  <c r="PI520" i="69" s="1"/>
  <c r="PJ520" i="69" s="1"/>
  <c r="PK520" i="69" s="1"/>
  <c r="PL520" i="69" s="1"/>
  <c r="PM520" i="69" s="1"/>
  <c r="PN520" i="69" s="1"/>
  <c r="PO520" i="69" s="1"/>
  <c r="PP520" i="69" s="1"/>
  <c r="PQ520" i="69" s="1"/>
  <c r="PR520" i="69" s="1"/>
  <c r="PS520" i="69" s="1"/>
  <c r="PT520" i="69" s="1"/>
  <c r="PU520" i="69" s="1"/>
  <c r="JI877" i="69"/>
  <c r="JI54" i="69"/>
  <c r="JH858" i="69"/>
  <c r="JI106" i="71"/>
  <c r="QV106" i="71" s="1" a="1"/>
  <c r="QV106" i="71" s="1"/>
  <c r="JI881" i="69"/>
  <c r="JI59" i="71"/>
  <c r="JH128" i="71"/>
  <c r="JI828" i="69"/>
  <c r="JI843" i="69" s="1"/>
  <c r="JH218" i="69"/>
  <c r="JH150" i="71" s="1"/>
  <c r="JI102" i="69"/>
  <c r="JI108" i="69" s="1"/>
  <c r="JI22" i="71" s="1"/>
  <c r="JH152" i="71" l="1"/>
  <c r="JI840" i="69"/>
  <c r="JI55" i="69"/>
  <c r="JJ53" i="69" s="1"/>
  <c r="JI57" i="69"/>
  <c r="JI60" i="69" s="1"/>
  <c r="JI61" i="69" s="1"/>
  <c r="JJ59" i="69" s="1"/>
  <c r="JK864" i="69" l="1"/>
  <c r="JI87" i="69"/>
  <c r="JI86" i="69" s="1"/>
  <c r="JI50" i="71"/>
  <c r="JI51" i="71" s="1"/>
  <c r="JH158" i="71"/>
  <c r="JH779" i="69"/>
  <c r="JH784" i="69" s="1"/>
  <c r="JI99" i="69" l="1"/>
  <c r="JI90" i="69"/>
  <c r="JI211" i="69" s="1"/>
  <c r="JI221" i="69" s="1"/>
  <c r="JH771" i="69"/>
  <c r="JH857" i="69"/>
  <c r="JH856" i="69" s="1"/>
  <c r="JH776" i="69" l="1"/>
  <c r="JI770" i="69" s="1"/>
  <c r="JH708" i="69"/>
  <c r="JI99" i="71"/>
  <c r="QV99" i="71" s="1" a="1"/>
  <c r="QV99" i="71" s="1"/>
  <c r="JI220" i="69"/>
  <c r="JI105" i="69"/>
  <c r="JI106" i="69" s="1"/>
  <c r="JI100" i="69"/>
  <c r="JH167" i="71"/>
  <c r="JH850" i="69"/>
  <c r="JH851" i="69" s="1"/>
  <c r="JI111" i="69" l="1"/>
  <c r="JI112" i="69" s="1"/>
  <c r="JH160" i="71"/>
  <c r="JH163" i="71" s="1"/>
  <c r="JH711" i="69"/>
  <c r="JI772" i="69"/>
  <c r="JI749" i="69"/>
  <c r="JI25" i="71" l="1"/>
  <c r="JI26" i="71" s="1"/>
  <c r="JI27" i="71" s="1"/>
  <c r="JH852" i="69"/>
  <c r="JH165" i="71"/>
  <c r="JH169" i="71" s="1"/>
  <c r="JI773" i="69"/>
  <c r="JI706" i="69"/>
  <c r="QV706" i="69" s="1"/>
  <c r="JH122" i="71"/>
  <c r="JI705" i="69"/>
  <c r="JI119" i="69"/>
  <c r="JI177" i="69"/>
  <c r="JI36" i="71" l="1"/>
  <c r="JI37" i="71" s="1"/>
  <c r="JI163" i="69"/>
  <c r="JI793" i="69" s="1"/>
  <c r="JI117" i="69"/>
  <c r="JI141" i="69"/>
  <c r="JI153" i="69"/>
  <c r="JI137" i="69"/>
  <c r="JI782" i="69"/>
  <c r="JI707" i="69"/>
  <c r="JH129" i="71"/>
  <c r="JI847" i="69"/>
  <c r="JH120" i="71"/>
  <c r="JH135" i="71"/>
  <c r="JH170" i="71"/>
  <c r="JH173" i="71" s="1"/>
  <c r="JH174" i="71" s="1"/>
  <c r="JH824" i="69"/>
  <c r="JH98" i="71" l="1"/>
  <c r="JI172" i="71"/>
  <c r="JH176" i="71"/>
  <c r="JI67" i="71"/>
  <c r="QV707" i="69"/>
  <c r="JI783" i="69"/>
  <c r="JI792" i="69"/>
  <c r="JI212" i="69"/>
  <c r="JI225" i="69" s="1"/>
  <c r="JH127" i="71"/>
  <c r="JH126" i="71" s="1"/>
  <c r="JH109" i="71" s="1"/>
  <c r="JI821" i="69"/>
  <c r="JI823" i="69" s="1"/>
  <c r="JI29" i="71"/>
  <c r="JI31" i="71" s="1"/>
  <c r="JI215" i="69"/>
  <c r="JI234" i="69" s="1"/>
  <c r="JI116" i="71" s="1"/>
  <c r="QV116" i="71" s="1" a="1"/>
  <c r="QV116" i="71" s="1"/>
  <c r="JI66" i="71" l="1"/>
  <c r="JI120" i="69"/>
  <c r="JI750" i="69"/>
  <c r="JI175" i="71"/>
  <c r="QV175" i="71" s="1"/>
  <c r="JI32" i="71"/>
  <c r="JI39" i="71"/>
  <c r="JI241" i="69"/>
  <c r="JI239" i="69" s="1"/>
  <c r="JI88" i="71"/>
  <c r="JI837" i="69"/>
  <c r="JI839" i="69" s="1"/>
  <c r="JI841" i="69" s="1"/>
  <c r="JI830" i="69" s="1"/>
  <c r="JI778" i="69"/>
  <c r="JI112" i="71"/>
  <c r="JH136" i="71"/>
  <c r="JH137" i="71" s="1"/>
  <c r="JH97" i="71"/>
  <c r="JH95" i="71" s="1"/>
  <c r="JH131" i="71" s="1"/>
  <c r="C521" i="69" l="1"/>
  <c r="JI697" i="69"/>
  <c r="JI155" i="71"/>
  <c r="JI143" i="69"/>
  <c r="JI138" i="69"/>
  <c r="JI155" i="69"/>
  <c r="JI156" i="69" s="1"/>
  <c r="JI157" i="69" s="1"/>
  <c r="JI121" i="69"/>
  <c r="JJ122" i="69" s="1"/>
  <c r="JJ126" i="69" s="1"/>
  <c r="JI41" i="71"/>
  <c r="JI40" i="71"/>
  <c r="JI53" i="71"/>
  <c r="JH142" i="71"/>
  <c r="QV112" i="71" a="1"/>
  <c r="QV112" i="71" s="1"/>
  <c r="JI882" i="69"/>
  <c r="JI883" i="69" s="1"/>
  <c r="JI878" i="69" s="1"/>
  <c r="JI879" i="69" s="1"/>
  <c r="JI885" i="69" s="1"/>
  <c r="JI887" i="69" s="1"/>
  <c r="JI69" i="71"/>
  <c r="JI162" i="71"/>
  <c r="JI698" i="69" l="1"/>
  <c r="JI154" i="71" s="1"/>
  <c r="JJ521" i="69"/>
  <c r="JK521" i="69" s="1"/>
  <c r="JI7" i="67"/>
  <c r="JI863" i="69"/>
  <c r="JI862" i="69" s="1"/>
  <c r="JJ7" i="69" s="1"/>
  <c r="JI144" i="69"/>
  <c r="JJ134" i="69"/>
  <c r="JJ159" i="69"/>
  <c r="JJ125" i="69"/>
  <c r="JI156" i="71"/>
  <c r="JI780" i="69" s="1"/>
  <c r="JI84" i="71"/>
  <c r="JI62" i="71"/>
  <c r="JI55" i="71"/>
  <c r="JI54" i="71"/>
  <c r="JI746" i="69"/>
  <c r="JI748" i="69" s="1"/>
  <c r="JI751" i="69" s="1"/>
  <c r="JI730" i="69" s="1"/>
  <c r="JI699" i="69" l="1"/>
  <c r="JJ257" i="69"/>
  <c r="JL521" i="69"/>
  <c r="JM521" i="69" s="1"/>
  <c r="JJ142" i="69"/>
  <c r="JJ144" i="69" s="1"/>
  <c r="JJ154" i="69"/>
  <c r="JJ156" i="69" s="1"/>
  <c r="JJ157" i="69" s="1"/>
  <c r="JJ754" i="69"/>
  <c r="JI734" i="69"/>
  <c r="JJ729" i="69" s="1"/>
  <c r="JI781" i="69"/>
  <c r="JI64" i="71"/>
  <c r="JI71" i="71"/>
  <c r="JI63" i="71"/>
  <c r="JJ206" i="69"/>
  <c r="JJ178" i="69"/>
  <c r="JJ35" i="69"/>
  <c r="JJ27" i="69"/>
  <c r="JJ24" i="69"/>
  <c r="JJ175" i="69"/>
  <c r="JJ761" i="69"/>
  <c r="JJ31" i="69"/>
  <c r="JJ65" i="69"/>
  <c r="JJ70" i="69" s="1"/>
  <c r="JJ168" i="69"/>
  <c r="JJ174" i="69"/>
  <c r="JJ193" i="69"/>
  <c r="JK133" i="69"/>
  <c r="JJ254" i="69"/>
  <c r="JJ722" i="69"/>
  <c r="JJ169" i="69"/>
  <c r="JJ199" i="69"/>
  <c r="JJ747" i="69"/>
  <c r="JJ794" i="69"/>
  <c r="JJ187" i="69"/>
  <c r="JJ205" i="69"/>
  <c r="JK122" i="69"/>
  <c r="JK126" i="69" s="1"/>
  <c r="JK125" i="69" s="1"/>
  <c r="JJ775" i="69"/>
  <c r="JJ710" i="69" s="1"/>
  <c r="JJ188" i="69"/>
  <c r="JJ809" i="69"/>
  <c r="JJ787" i="69"/>
  <c r="JJ762" i="69"/>
  <c r="JJ786" i="69"/>
  <c r="JJ7" i="71"/>
  <c r="JJ194" i="69"/>
  <c r="JJ200" i="69"/>
  <c r="JJ756" i="69"/>
  <c r="JJ733" i="69" s="1"/>
  <c r="JJ774" i="69"/>
  <c r="JJ250" i="69"/>
  <c r="JJ222" i="69"/>
  <c r="JJ232" i="69"/>
  <c r="JJ235" i="69"/>
  <c r="JJ229" i="69"/>
  <c r="JJ226" i="69"/>
  <c r="JJ814" i="69"/>
  <c r="JJ242" i="69"/>
  <c r="JJ798" i="69"/>
  <c r="JJ739" i="69"/>
  <c r="JJ803" i="69"/>
  <c r="JJ715" i="69"/>
  <c r="JI90" i="71"/>
  <c r="JI85" i="71"/>
  <c r="JI145" i="69"/>
  <c r="JI148" i="69" s="1"/>
  <c r="JI147" i="69"/>
  <c r="JJ695" i="69" l="1"/>
  <c r="JI104" i="71"/>
  <c r="JN521" i="69"/>
  <c r="JJ196" i="69"/>
  <c r="JJ202" i="69"/>
  <c r="JJ46" i="71" s="1"/>
  <c r="JJ788" i="69"/>
  <c r="JJ171" i="69"/>
  <c r="JJ35" i="71" s="1"/>
  <c r="JJ869" i="69" s="1"/>
  <c r="JJ165" i="69"/>
  <c r="JJ34" i="71" s="1"/>
  <c r="JJ184" i="69"/>
  <c r="JJ190" i="69"/>
  <c r="JJ44" i="71" s="1"/>
  <c r="JJ716" i="69"/>
  <c r="JJ719" i="69"/>
  <c r="JJ871" i="69"/>
  <c r="JJ800" i="69"/>
  <c r="JJ799" i="69" s="1"/>
  <c r="JJ801" i="69" s="1"/>
  <c r="JJ87" i="71"/>
  <c r="JI132" i="69"/>
  <c r="JI130" i="69" s="1"/>
  <c r="JI72" i="71"/>
  <c r="JI73" i="71"/>
  <c r="JK744" i="69"/>
  <c r="JK743" i="69" s="1"/>
  <c r="JJ41" i="69"/>
  <c r="JJ84" i="69"/>
  <c r="JJ80" i="69"/>
  <c r="JJ88" i="69"/>
  <c r="JJ76" i="69"/>
  <c r="JJ42" i="69"/>
  <c r="JI91" i="71"/>
  <c r="JI148" i="71"/>
  <c r="JI150" i="69"/>
  <c r="JI136" i="69" s="1"/>
  <c r="JJ808" i="69"/>
  <c r="JJ810" i="69" s="1"/>
  <c r="JJ255" i="69"/>
  <c r="JJ763" i="69"/>
  <c r="JJ765" i="69" s="1"/>
  <c r="JJ40" i="69"/>
  <c r="JJ145" i="69"/>
  <c r="JJ148" i="69" s="1"/>
  <c r="JJ147" i="69"/>
  <c r="JJ101" i="71"/>
  <c r="JJ123" i="71"/>
  <c r="JJ107" i="71"/>
  <c r="JJ113" i="71"/>
  <c r="JJ105" i="71"/>
  <c r="JJ118" i="71"/>
  <c r="JJ124" i="71"/>
  <c r="JJ100" i="71"/>
  <c r="JJ121" i="71"/>
  <c r="JK134" i="69"/>
  <c r="JK159" i="69"/>
  <c r="JI103" i="71" l="1"/>
  <c r="QV104" i="71" a="1"/>
  <c r="QV104" i="71" s="1"/>
  <c r="QV103" i="71" s="1"/>
  <c r="JO521" i="69"/>
  <c r="JJ45" i="69"/>
  <c r="JJ48" i="69" s="1"/>
  <c r="JJ731" i="69"/>
  <c r="JJ766" i="69"/>
  <c r="JJ732" i="69" s="1"/>
  <c r="JJ117" i="71"/>
  <c r="JJ141" i="71" s="1"/>
  <c r="JJ213" i="69"/>
  <c r="JJ228" i="69" s="1"/>
  <c r="JJ114" i="71" s="1"/>
  <c r="JJ45" i="71"/>
  <c r="JJ151" i="71"/>
  <c r="JJ150" i="69"/>
  <c r="JJ136" i="69" s="1"/>
  <c r="JJ75" i="69"/>
  <c r="JJ74" i="69" s="1"/>
  <c r="JJ43" i="69"/>
  <c r="JK39" i="69" s="1"/>
  <c r="JJ251" i="69"/>
  <c r="JJ691" i="69"/>
  <c r="JJ813" i="69"/>
  <c r="JJ812" i="69" s="1"/>
  <c r="JJ805" i="69" s="1"/>
  <c r="JJ68" i="71"/>
  <c r="JJ874" i="69"/>
  <c r="JI128" i="69"/>
  <c r="JI75" i="71" s="1"/>
  <c r="JJ182" i="69"/>
  <c r="JJ43" i="71"/>
  <c r="JJ709" i="69"/>
  <c r="JJ83" i="69"/>
  <c r="JJ82" i="69" s="1"/>
  <c r="JJ49" i="71" a="1"/>
  <c r="JJ49" i="71" s="1"/>
  <c r="JJ868" i="69"/>
  <c r="JJ79" i="69"/>
  <c r="JJ78" i="69" s="1"/>
  <c r="JJ717" i="69"/>
  <c r="JP521" i="69" l="1"/>
  <c r="JJ720" i="69"/>
  <c r="JJ98" i="69"/>
  <c r="JJ804" i="69"/>
  <c r="JJ806" i="69" s="1"/>
  <c r="JJ58" i="71"/>
  <c r="JJ97" i="69"/>
  <c r="JJ161" i="71"/>
  <c r="JJ696" i="69"/>
  <c r="JJ57" i="71"/>
  <c r="JJ49" i="69"/>
  <c r="JK47" i="69" s="1"/>
  <c r="JI214" i="69"/>
  <c r="JI231" i="69" s="1"/>
  <c r="JI149" i="71"/>
  <c r="JI78" i="71"/>
  <c r="JJ876" i="69"/>
  <c r="JJ875" i="69"/>
  <c r="JJ252" i="69"/>
  <c r="JJ51" i="69"/>
  <c r="JJ47" i="71"/>
  <c r="JJ870" i="69" s="1"/>
  <c r="JJ872" i="69" s="1"/>
  <c r="JQ521" i="69" l="1"/>
  <c r="JR521" i="69" s="1"/>
  <c r="JS521" i="69" s="1"/>
  <c r="JJ877" i="69"/>
  <c r="JJ103" i="69"/>
  <c r="JJ109" i="69" s="1"/>
  <c r="JJ106" i="71"/>
  <c r="JJ104" i="69"/>
  <c r="JI115" i="71"/>
  <c r="JI224" i="69"/>
  <c r="JI217" i="69" s="1"/>
  <c r="JJ54" i="69"/>
  <c r="JJ57" i="69" s="1"/>
  <c r="JJ96" i="69"/>
  <c r="JJ59" i="71"/>
  <c r="JJ881" i="69"/>
  <c r="JI79" i="71"/>
  <c r="JI833" i="69"/>
  <c r="JI835" i="69" s="1"/>
  <c r="JI829" i="69" s="1"/>
  <c r="JI80" i="71"/>
  <c r="JI848" i="69"/>
  <c r="JT521" i="69" l="1"/>
  <c r="JU521" i="69" s="1"/>
  <c r="JV521" i="69" s="1"/>
  <c r="JW521" i="69" s="1"/>
  <c r="JX521" i="69" s="1"/>
  <c r="JY521" i="69" s="1"/>
  <c r="JZ521" i="69" s="1"/>
  <c r="KA521" i="69" s="1"/>
  <c r="KB521" i="69" s="1"/>
  <c r="KC521" i="69" s="1"/>
  <c r="KD521" i="69" s="1"/>
  <c r="KE521" i="69" s="1"/>
  <c r="KF521" i="69" s="1"/>
  <c r="KG521" i="69" s="1"/>
  <c r="KH521" i="69" s="1"/>
  <c r="KI521" i="69" s="1"/>
  <c r="KJ521" i="69" s="1"/>
  <c r="KK521" i="69" s="1"/>
  <c r="KL521" i="69" s="1"/>
  <c r="KM521" i="69" s="1"/>
  <c r="KN521" i="69" s="1"/>
  <c r="KO521" i="69" s="1"/>
  <c r="KP521" i="69" s="1"/>
  <c r="KQ521" i="69" s="1"/>
  <c r="KR521" i="69" s="1"/>
  <c r="KS521" i="69" s="1"/>
  <c r="KT521" i="69" s="1"/>
  <c r="KU521" i="69" s="1"/>
  <c r="KV521" i="69" s="1"/>
  <c r="KW521" i="69" s="1"/>
  <c r="KX521" i="69" s="1"/>
  <c r="KY521" i="69" s="1"/>
  <c r="KZ521" i="69" s="1"/>
  <c r="LA521" i="69" s="1"/>
  <c r="LB521" i="69" s="1"/>
  <c r="LC521" i="69" s="1"/>
  <c r="LD521" i="69" s="1"/>
  <c r="LE521" i="69" s="1"/>
  <c r="LF521" i="69" s="1"/>
  <c r="LG521" i="69" s="1"/>
  <c r="LH521" i="69" s="1"/>
  <c r="LI521" i="69" s="1"/>
  <c r="LJ521" i="69" s="1"/>
  <c r="LK521" i="69" s="1"/>
  <c r="LL521" i="69" s="1"/>
  <c r="LM521" i="69" s="1"/>
  <c r="LN521" i="69" s="1"/>
  <c r="LO521" i="69" s="1"/>
  <c r="LP521" i="69" s="1"/>
  <c r="LQ521" i="69" s="1"/>
  <c r="LR521" i="69" s="1"/>
  <c r="LS521" i="69" s="1"/>
  <c r="LT521" i="69" s="1"/>
  <c r="LU521" i="69" s="1"/>
  <c r="LV521" i="69" s="1"/>
  <c r="LW521" i="69" s="1"/>
  <c r="LX521" i="69" s="1"/>
  <c r="LY521" i="69" s="1"/>
  <c r="LZ521" i="69" s="1"/>
  <c r="MA521" i="69" s="1"/>
  <c r="MB521" i="69" s="1"/>
  <c r="MC521" i="69" s="1"/>
  <c r="MD521" i="69" s="1"/>
  <c r="ME521" i="69" s="1"/>
  <c r="MF521" i="69" s="1"/>
  <c r="MG521" i="69" s="1"/>
  <c r="MH521" i="69" s="1"/>
  <c r="MI521" i="69" s="1"/>
  <c r="MJ521" i="69" s="1"/>
  <c r="MK521" i="69" s="1"/>
  <c r="ML521" i="69" s="1"/>
  <c r="MM521" i="69" s="1"/>
  <c r="MN521" i="69" s="1"/>
  <c r="MO521" i="69" s="1"/>
  <c r="MP521" i="69" s="1"/>
  <c r="MQ521" i="69" s="1"/>
  <c r="MR521" i="69" s="1"/>
  <c r="MS521" i="69" s="1"/>
  <c r="MT521" i="69" s="1"/>
  <c r="MU521" i="69" s="1"/>
  <c r="MV521" i="69" s="1"/>
  <c r="MW521" i="69" s="1"/>
  <c r="MX521" i="69" s="1"/>
  <c r="MY521" i="69" s="1"/>
  <c r="MZ521" i="69" s="1"/>
  <c r="NA521" i="69" s="1"/>
  <c r="NB521" i="69" s="1"/>
  <c r="NC521" i="69" s="1"/>
  <c r="ND521" i="69" s="1"/>
  <c r="NE521" i="69" s="1"/>
  <c r="NF521" i="69" s="1"/>
  <c r="NG521" i="69" s="1"/>
  <c r="NH521" i="69" s="1"/>
  <c r="NI521" i="69" s="1"/>
  <c r="NJ521" i="69" s="1"/>
  <c r="NK521" i="69" s="1"/>
  <c r="NL521" i="69" s="1"/>
  <c r="NM521" i="69" s="1"/>
  <c r="NN521" i="69" s="1"/>
  <c r="NO521" i="69" s="1"/>
  <c r="NP521" i="69" s="1"/>
  <c r="NQ521" i="69" s="1"/>
  <c r="NR521" i="69" s="1"/>
  <c r="NS521" i="69" s="1"/>
  <c r="NT521" i="69" s="1"/>
  <c r="NU521" i="69" s="1"/>
  <c r="NV521" i="69" s="1"/>
  <c r="NW521" i="69" s="1"/>
  <c r="NX521" i="69" s="1"/>
  <c r="NY521" i="69" s="1"/>
  <c r="NZ521" i="69" s="1"/>
  <c r="OA521" i="69" s="1"/>
  <c r="OB521" i="69" s="1"/>
  <c r="OC521" i="69" s="1"/>
  <c r="OD521" i="69" s="1"/>
  <c r="OE521" i="69" s="1"/>
  <c r="OF521" i="69" s="1"/>
  <c r="OG521" i="69" s="1"/>
  <c r="OH521" i="69" s="1"/>
  <c r="OI521" i="69" s="1"/>
  <c r="OJ521" i="69" s="1"/>
  <c r="OK521" i="69" s="1"/>
  <c r="OL521" i="69" s="1"/>
  <c r="OM521" i="69" s="1"/>
  <c r="ON521" i="69" s="1"/>
  <c r="OO521" i="69" s="1"/>
  <c r="OP521" i="69" s="1"/>
  <c r="OQ521" i="69" s="1"/>
  <c r="OR521" i="69" s="1"/>
  <c r="OS521" i="69" s="1"/>
  <c r="OT521" i="69" s="1"/>
  <c r="OU521" i="69" s="1"/>
  <c r="OV521" i="69" s="1"/>
  <c r="OW521" i="69" s="1"/>
  <c r="OX521" i="69" s="1"/>
  <c r="OY521" i="69" s="1"/>
  <c r="OZ521" i="69" s="1"/>
  <c r="PA521" i="69" s="1"/>
  <c r="PB521" i="69" s="1"/>
  <c r="PC521" i="69" s="1"/>
  <c r="PD521" i="69" s="1"/>
  <c r="PE521" i="69" s="1"/>
  <c r="PF521" i="69" s="1"/>
  <c r="PG521" i="69" s="1"/>
  <c r="PH521" i="69" s="1"/>
  <c r="PI521" i="69" s="1"/>
  <c r="PJ521" i="69" s="1"/>
  <c r="PK521" i="69" s="1"/>
  <c r="PL521" i="69" s="1"/>
  <c r="PM521" i="69" s="1"/>
  <c r="PN521" i="69" s="1"/>
  <c r="PO521" i="69" s="1"/>
  <c r="PP521" i="69" s="1"/>
  <c r="PQ521" i="69" s="1"/>
  <c r="PR521" i="69" s="1"/>
  <c r="PS521" i="69" s="1"/>
  <c r="PT521" i="69" s="1"/>
  <c r="PU521" i="69" s="1"/>
  <c r="JJ60" i="69"/>
  <c r="JI218" i="69"/>
  <c r="JI150" i="71" s="1"/>
  <c r="JI849" i="69"/>
  <c r="JI858" i="69" s="1"/>
  <c r="JI831" i="69"/>
  <c r="JJ55" i="69"/>
  <c r="JK53" i="69" s="1"/>
  <c r="QV115" i="71" a="1"/>
  <c r="QV115" i="71" s="1"/>
  <c r="JI111" i="71"/>
  <c r="JJ23" i="71"/>
  <c r="JJ102" i="69"/>
  <c r="JJ110" i="69"/>
  <c r="QV111" i="71" l="1"/>
  <c r="JJ61" i="69"/>
  <c r="JK59" i="69" s="1"/>
  <c r="JL864" i="69" s="1"/>
  <c r="JJ87" i="69"/>
  <c r="JI128" i="71"/>
  <c r="QV128" i="71" s="1" a="1"/>
  <c r="QV128" i="71" s="1"/>
  <c r="JJ828" i="69"/>
  <c r="JJ843" i="69" s="1"/>
  <c r="JI152" i="71"/>
  <c r="JJ24" i="71"/>
  <c r="JJ108" i="69"/>
  <c r="JJ50" i="71"/>
  <c r="JI779" i="69" l="1"/>
  <c r="JI784" i="69" s="1"/>
  <c r="JI158" i="71"/>
  <c r="JJ86" i="69"/>
  <c r="JJ51" i="71"/>
  <c r="JJ22" i="71"/>
  <c r="JJ840" i="69"/>
  <c r="JJ99" i="69" l="1"/>
  <c r="JJ90" i="69"/>
  <c r="JJ211" i="69" s="1"/>
  <c r="JJ221" i="69" s="1"/>
  <c r="JI857" i="69"/>
  <c r="JI856" i="69" s="1"/>
  <c r="JI771" i="69"/>
  <c r="JJ220" i="69" l="1"/>
  <c r="JJ99" i="71"/>
  <c r="JJ105" i="69"/>
  <c r="JJ111" i="69" s="1"/>
  <c r="JJ100" i="69"/>
  <c r="JI776" i="69"/>
  <c r="JJ770" i="69" s="1"/>
  <c r="JI708" i="69"/>
  <c r="JI167" i="71"/>
  <c r="JI850" i="69"/>
  <c r="JI851" i="69" s="1"/>
  <c r="JJ112" i="69" l="1"/>
  <c r="JJ25" i="71"/>
  <c r="JJ772" i="69"/>
  <c r="JJ749" i="69"/>
  <c r="QV708" i="69"/>
  <c r="QV711" i="69" s="1"/>
  <c r="QW705" i="69" s="1"/>
  <c r="JI160" i="71"/>
  <c r="JI163" i="71" s="1"/>
  <c r="JI711" i="69"/>
  <c r="JJ106" i="69"/>
  <c r="JI165" i="71" l="1"/>
  <c r="JI169" i="71" s="1"/>
  <c r="JI852" i="69"/>
  <c r="JJ773" i="69"/>
  <c r="JJ706" i="69"/>
  <c r="JJ26" i="71"/>
  <c r="JI122" i="71"/>
  <c r="JJ705" i="69"/>
  <c r="JJ119" i="69"/>
  <c r="JJ177" i="69"/>
  <c r="JJ117" i="69" l="1"/>
  <c r="JI129" i="71"/>
  <c r="QV129" i="71" s="1" a="1"/>
  <c r="QV129" i="71" s="1"/>
  <c r="JJ847" i="69"/>
  <c r="JI170" i="71"/>
  <c r="JI173" i="71" s="1"/>
  <c r="JI174" i="71" s="1"/>
  <c r="JI824" i="69"/>
  <c r="QV122" i="71" a="1"/>
  <c r="QV122" i="71" s="1"/>
  <c r="JI120" i="71"/>
  <c r="JI135" i="71"/>
  <c r="JJ782" i="69"/>
  <c r="JJ707" i="69"/>
  <c r="JJ36" i="71"/>
  <c r="JJ163" i="69"/>
  <c r="JJ793" i="69" s="1"/>
  <c r="JJ27" i="71"/>
  <c r="JJ67" i="71" l="1"/>
  <c r="JJ37" i="71"/>
  <c r="QV120" i="71"/>
  <c r="QV135" i="71"/>
  <c r="JI127" i="71"/>
  <c r="JJ821" i="69"/>
  <c r="JJ823" i="69" s="1"/>
  <c r="JJ792" i="69"/>
  <c r="JJ783" i="69"/>
  <c r="JJ212" i="69"/>
  <c r="JJ225" i="69" s="1"/>
  <c r="QV174" i="71" a="1"/>
  <c r="QV174" i="71" s="1"/>
  <c r="JI98" i="71"/>
  <c r="JI176" i="71"/>
  <c r="JJ172" i="71"/>
  <c r="JJ215" i="69"/>
  <c r="JJ234" i="69" s="1"/>
  <c r="JJ116" i="71" s="1"/>
  <c r="JJ29" i="71"/>
  <c r="JJ31" i="71" l="1"/>
  <c r="JJ778" i="69"/>
  <c r="JJ112" i="71"/>
  <c r="JI126" i="71"/>
  <c r="JI109" i="71" s="1"/>
  <c r="QV127" i="71" a="1"/>
  <c r="QV127" i="71" s="1"/>
  <c r="JI97" i="71"/>
  <c r="JI95" i="71" s="1"/>
  <c r="JI136" i="71"/>
  <c r="JI137" i="71" s="1"/>
  <c r="QV98" i="71" a="1"/>
  <c r="QV98" i="71" s="1"/>
  <c r="JJ175" i="71"/>
  <c r="JJ750" i="69"/>
  <c r="JJ66" i="71"/>
  <c r="JJ120" i="69"/>
  <c r="QW172" i="71"/>
  <c r="QV176" i="71"/>
  <c r="JJ837" i="69"/>
  <c r="JJ839" i="69" s="1"/>
  <c r="JJ841" i="69" s="1"/>
  <c r="JJ830" i="69" s="1"/>
  <c r="QV126" i="71" l="1"/>
  <c r="JJ121" i="69"/>
  <c r="JJ32" i="71"/>
  <c r="JJ39" i="71"/>
  <c r="JJ241" i="69"/>
  <c r="JJ239" i="69" s="1"/>
  <c r="JJ88" i="71"/>
  <c r="QV97" i="71"/>
  <c r="QV136" i="71"/>
  <c r="QV137" i="71" s="1"/>
  <c r="JJ69" i="71"/>
  <c r="JJ162" i="71"/>
  <c r="JJ882" i="69"/>
  <c r="JJ883" i="69" s="1"/>
  <c r="JJ878" i="69" s="1"/>
  <c r="JJ879" i="69" s="1"/>
  <c r="JJ885" i="69" s="1"/>
  <c r="JJ887" i="69" s="1"/>
  <c r="JI142" i="71"/>
  <c r="JI131" i="71"/>
  <c r="QV95" i="71" l="1"/>
  <c r="QV109" i="71"/>
  <c r="JJ7" i="67"/>
  <c r="JJ863" i="69"/>
  <c r="JJ862" i="69" s="1"/>
  <c r="JK7" i="69" s="1"/>
  <c r="QV142" i="71"/>
  <c r="JJ40" i="71"/>
  <c r="JJ41" i="71"/>
  <c r="JJ53" i="71"/>
  <c r="JJ697" i="69"/>
  <c r="C522" i="69"/>
  <c r="JJ155" i="71"/>
  <c r="JJ698" i="69" l="1"/>
  <c r="JJ154" i="71" s="1"/>
  <c r="QV131" i="71"/>
  <c r="JK522" i="69"/>
  <c r="JL522" i="69" s="1"/>
  <c r="JJ156" i="71"/>
  <c r="JJ780" i="69" s="1"/>
  <c r="JJ62" i="71"/>
  <c r="JJ84" i="71"/>
  <c r="JJ54" i="71"/>
  <c r="JJ55" i="71"/>
  <c r="JJ746" i="69"/>
  <c r="JJ748" i="69" s="1"/>
  <c r="JJ751" i="69" s="1"/>
  <c r="JJ730" i="69" s="1"/>
  <c r="JK206" i="69"/>
  <c r="JK761" i="69"/>
  <c r="JK175" i="69"/>
  <c r="JK27" i="69"/>
  <c r="JK24" i="69"/>
  <c r="JK178" i="69"/>
  <c r="JK762" i="69"/>
  <c r="JK35" i="69"/>
  <c r="JL122" i="69"/>
  <c r="JL126" i="69" s="1"/>
  <c r="JK794" i="69"/>
  <c r="JK254" i="69"/>
  <c r="JK787" i="69"/>
  <c r="JK809" i="69"/>
  <c r="JK169" i="69"/>
  <c r="JK775" i="69"/>
  <c r="JK710" i="69" s="1"/>
  <c r="JK722" i="69"/>
  <c r="JK188" i="69"/>
  <c r="JK7" i="71"/>
  <c r="JK31" i="69"/>
  <c r="JK65" i="69"/>
  <c r="JK70" i="69" s="1"/>
  <c r="JK786" i="69"/>
  <c r="JL133" i="69"/>
  <c r="JK747" i="69"/>
  <c r="JK200" i="69"/>
  <c r="JK194" i="69"/>
  <c r="JK756" i="69"/>
  <c r="JK733" i="69" s="1"/>
  <c r="JK774" i="69"/>
  <c r="JK235" i="69"/>
  <c r="JK232" i="69"/>
  <c r="JK199" i="69"/>
  <c r="JK250" i="69"/>
  <c r="JK168" i="69"/>
  <c r="JK226" i="69"/>
  <c r="JK187" i="69"/>
  <c r="JK814" i="69"/>
  <c r="JK193" i="69"/>
  <c r="JK174" i="69"/>
  <c r="JK205" i="69"/>
  <c r="JK242" i="69"/>
  <c r="JK222" i="69"/>
  <c r="JK229" i="69"/>
  <c r="JK798" i="69"/>
  <c r="JK154" i="69"/>
  <c r="JK156" i="69" s="1"/>
  <c r="JK157" i="69" s="1"/>
  <c r="JK142" i="69"/>
  <c r="JK144" i="69" s="1"/>
  <c r="JK739" i="69"/>
  <c r="JK715" i="69"/>
  <c r="JK803" i="69"/>
  <c r="JJ699" i="69" l="1"/>
  <c r="JK257" i="69"/>
  <c r="JM522" i="69"/>
  <c r="JN522" i="69" s="1"/>
  <c r="JO522" i="69" s="1"/>
  <c r="JK190" i="69"/>
  <c r="JK44" i="71" s="1"/>
  <c r="JK184" i="69"/>
  <c r="JK202" i="69"/>
  <c r="JK46" i="71" s="1"/>
  <c r="JK196" i="69"/>
  <c r="JL134" i="69"/>
  <c r="JL159" i="69"/>
  <c r="JL125" i="69"/>
  <c r="JK716" i="69"/>
  <c r="JK719" i="69"/>
  <c r="JK808" i="69"/>
  <c r="JK810" i="69" s="1"/>
  <c r="JL744" i="69"/>
  <c r="JL743" i="69" s="1"/>
  <c r="JK123" i="71"/>
  <c r="JK121" i="71"/>
  <c r="JK113" i="71"/>
  <c r="JK105" i="71"/>
  <c r="JK124" i="71"/>
  <c r="JK101" i="71"/>
  <c r="JK118" i="71"/>
  <c r="JK100" i="71"/>
  <c r="JK107" i="71"/>
  <c r="JK871" i="69"/>
  <c r="JK800" i="69"/>
  <c r="JK799" i="69" s="1"/>
  <c r="JK801" i="69" s="1"/>
  <c r="JK87" i="71"/>
  <c r="JK255" i="69"/>
  <c r="JK251" i="69" s="1"/>
  <c r="JK88" i="69"/>
  <c r="JK84" i="69"/>
  <c r="JK76" i="69"/>
  <c r="JK80" i="69"/>
  <c r="JJ63" i="71"/>
  <c r="JJ71" i="71"/>
  <c r="JJ64" i="71"/>
  <c r="JK41" i="69"/>
  <c r="JK40" i="69"/>
  <c r="JK171" i="69"/>
  <c r="JK35" i="71" s="1"/>
  <c r="JK42" i="69"/>
  <c r="JK147" i="69"/>
  <c r="JK145" i="69"/>
  <c r="JK148" i="69" s="1"/>
  <c r="JK788" i="69"/>
  <c r="JK165" i="69"/>
  <c r="JK763" i="69"/>
  <c r="JK754" i="69"/>
  <c r="JJ734" i="69"/>
  <c r="JK729" i="69" s="1"/>
  <c r="JJ781" i="69"/>
  <c r="JJ90" i="71"/>
  <c r="JJ85" i="71"/>
  <c r="JK695" i="69" l="1"/>
  <c r="JJ104" i="71"/>
  <c r="JJ103" i="71" s="1"/>
  <c r="JK691" i="69"/>
  <c r="JK696" i="69" s="1"/>
  <c r="JP522" i="69"/>
  <c r="JQ522" i="69" s="1"/>
  <c r="JK150" i="69"/>
  <c r="JK136" i="69" s="1"/>
  <c r="JK117" i="71"/>
  <c r="JK141" i="71" s="1"/>
  <c r="JJ91" i="71"/>
  <c r="JJ148" i="71"/>
  <c r="JK765" i="69"/>
  <c r="JK151" i="71"/>
  <c r="JK182" i="69"/>
  <c r="JK43" i="71"/>
  <c r="JK813" i="69"/>
  <c r="JK812" i="69" s="1"/>
  <c r="JK805" i="69" s="1"/>
  <c r="JK68" i="71"/>
  <c r="JK75" i="69"/>
  <c r="JK74" i="69" s="1"/>
  <c r="JK43" i="69"/>
  <c r="JL39" i="69" s="1"/>
  <c r="JK45" i="69"/>
  <c r="JK213" i="69"/>
  <c r="JK228" i="69" s="1"/>
  <c r="JK114" i="71" s="1"/>
  <c r="JK45" i="71"/>
  <c r="JK709" i="69"/>
  <c r="JK34" i="71"/>
  <c r="JK83" i="69"/>
  <c r="JK82" i="69" s="1"/>
  <c r="JK869" i="69"/>
  <c r="JK79" i="69"/>
  <c r="JK78" i="69" s="1"/>
  <c r="JJ73" i="71"/>
  <c r="JJ72" i="71"/>
  <c r="JJ132" i="69"/>
  <c r="JJ130" i="69" s="1"/>
  <c r="JJ128" i="69" s="1"/>
  <c r="JJ75" i="71" s="1"/>
  <c r="JK874" i="69"/>
  <c r="JK252" i="69"/>
  <c r="JK717" i="69"/>
  <c r="JK57" i="71" l="1"/>
  <c r="JR522" i="69"/>
  <c r="JS522" i="69" s="1"/>
  <c r="JT522" i="69" s="1"/>
  <c r="JK97" i="69"/>
  <c r="JJ214" i="69"/>
  <c r="JJ231" i="69" s="1"/>
  <c r="JJ149" i="71"/>
  <c r="JK161" i="71"/>
  <c r="JK58" i="71"/>
  <c r="JK804" i="69"/>
  <c r="JK806" i="69" s="1"/>
  <c r="JK766" i="69"/>
  <c r="JK732" i="69" s="1"/>
  <c r="JK731" i="69"/>
  <c r="JK881" i="69"/>
  <c r="JK47" i="71"/>
  <c r="JK870" i="69" s="1"/>
  <c r="JK49" i="71" a="1"/>
  <c r="JK49" i="71" s="1"/>
  <c r="JK868" i="69"/>
  <c r="JK96" i="69"/>
  <c r="JJ78" i="71"/>
  <c r="JK876" i="69"/>
  <c r="JK875" i="69"/>
  <c r="JK720" i="69"/>
  <c r="JK48" i="69"/>
  <c r="JK51" i="69" s="1"/>
  <c r="JK59" i="71" l="1"/>
  <c r="JU522" i="69"/>
  <c r="JK877" i="69"/>
  <c r="JK872" i="69"/>
  <c r="JK54" i="69"/>
  <c r="JK102" i="69"/>
  <c r="JK108" i="69" s="1"/>
  <c r="JJ79" i="71"/>
  <c r="JJ833" i="69"/>
  <c r="JJ835" i="69" s="1"/>
  <c r="JJ829" i="69" s="1"/>
  <c r="JJ80" i="71"/>
  <c r="JJ848" i="69"/>
  <c r="JK106" i="71"/>
  <c r="JK98" i="69"/>
  <c r="JK49" i="69"/>
  <c r="JL47" i="69" s="1"/>
  <c r="JJ115" i="71"/>
  <c r="JJ111" i="71" s="1"/>
  <c r="JJ224" i="69"/>
  <c r="JJ217" i="69" s="1"/>
  <c r="JK103" i="69"/>
  <c r="JK109" i="69" s="1"/>
  <c r="JV522" i="69" l="1"/>
  <c r="JW522" i="69" s="1"/>
  <c r="JX522" i="69" s="1"/>
  <c r="JY522" i="69" s="1"/>
  <c r="JZ522" i="69" s="1"/>
  <c r="KA522" i="69" s="1"/>
  <c r="KB522" i="69" s="1"/>
  <c r="KC522" i="69" s="1"/>
  <c r="KD522" i="69" s="1"/>
  <c r="KE522" i="69" s="1"/>
  <c r="KF522" i="69" s="1"/>
  <c r="KG522" i="69" s="1"/>
  <c r="KH522" i="69" s="1"/>
  <c r="KI522" i="69" s="1"/>
  <c r="KJ522" i="69" s="1"/>
  <c r="KK522" i="69" s="1"/>
  <c r="KL522" i="69" s="1"/>
  <c r="KM522" i="69" s="1"/>
  <c r="KN522" i="69" s="1"/>
  <c r="KO522" i="69" s="1"/>
  <c r="KP522" i="69" s="1"/>
  <c r="KQ522" i="69" s="1"/>
  <c r="KR522" i="69" s="1"/>
  <c r="KS522" i="69" s="1"/>
  <c r="KT522" i="69" s="1"/>
  <c r="KU522" i="69" s="1"/>
  <c r="KV522" i="69" s="1"/>
  <c r="KW522" i="69" s="1"/>
  <c r="KX522" i="69" s="1"/>
  <c r="KY522" i="69" s="1"/>
  <c r="KZ522" i="69" s="1"/>
  <c r="LA522" i="69" s="1"/>
  <c r="LB522" i="69" s="1"/>
  <c r="LC522" i="69" s="1"/>
  <c r="LD522" i="69" s="1"/>
  <c r="LE522" i="69" s="1"/>
  <c r="LF522" i="69" s="1"/>
  <c r="LG522" i="69" s="1"/>
  <c r="LH522" i="69" s="1"/>
  <c r="LI522" i="69" s="1"/>
  <c r="LJ522" i="69" s="1"/>
  <c r="LK522" i="69" s="1"/>
  <c r="LL522" i="69" s="1"/>
  <c r="LM522" i="69" s="1"/>
  <c r="LN522" i="69" s="1"/>
  <c r="LO522" i="69" s="1"/>
  <c r="LP522" i="69" s="1"/>
  <c r="LQ522" i="69" s="1"/>
  <c r="LR522" i="69" s="1"/>
  <c r="LS522" i="69" s="1"/>
  <c r="LT522" i="69" s="1"/>
  <c r="LU522" i="69" s="1"/>
  <c r="LV522" i="69" s="1"/>
  <c r="LW522" i="69" s="1"/>
  <c r="LX522" i="69" s="1"/>
  <c r="LY522" i="69" s="1"/>
  <c r="LZ522" i="69" s="1"/>
  <c r="MA522" i="69" s="1"/>
  <c r="MB522" i="69" s="1"/>
  <c r="MC522" i="69" s="1"/>
  <c r="MD522" i="69" s="1"/>
  <c r="ME522" i="69" s="1"/>
  <c r="MF522" i="69" s="1"/>
  <c r="MG522" i="69" s="1"/>
  <c r="MH522" i="69" s="1"/>
  <c r="MI522" i="69" s="1"/>
  <c r="MJ522" i="69" s="1"/>
  <c r="MK522" i="69" s="1"/>
  <c r="ML522" i="69" s="1"/>
  <c r="MM522" i="69" s="1"/>
  <c r="MN522" i="69" s="1"/>
  <c r="MO522" i="69" s="1"/>
  <c r="MP522" i="69" s="1"/>
  <c r="MQ522" i="69" s="1"/>
  <c r="MR522" i="69" s="1"/>
  <c r="MS522" i="69" s="1"/>
  <c r="MT522" i="69" s="1"/>
  <c r="MU522" i="69" s="1"/>
  <c r="MV522" i="69" s="1"/>
  <c r="MW522" i="69" s="1"/>
  <c r="MX522" i="69" s="1"/>
  <c r="MY522" i="69" s="1"/>
  <c r="MZ522" i="69" s="1"/>
  <c r="NA522" i="69" s="1"/>
  <c r="NB522" i="69" s="1"/>
  <c r="NC522" i="69" s="1"/>
  <c r="ND522" i="69" s="1"/>
  <c r="NE522" i="69" s="1"/>
  <c r="NF522" i="69" s="1"/>
  <c r="NG522" i="69" s="1"/>
  <c r="NH522" i="69" s="1"/>
  <c r="NI522" i="69" s="1"/>
  <c r="NJ522" i="69" s="1"/>
  <c r="NK522" i="69" s="1"/>
  <c r="NL522" i="69" s="1"/>
  <c r="NM522" i="69" s="1"/>
  <c r="NN522" i="69" s="1"/>
  <c r="NO522" i="69" s="1"/>
  <c r="NP522" i="69" s="1"/>
  <c r="NQ522" i="69" s="1"/>
  <c r="NR522" i="69" s="1"/>
  <c r="NS522" i="69" s="1"/>
  <c r="NT522" i="69" s="1"/>
  <c r="NU522" i="69" s="1"/>
  <c r="NV522" i="69" s="1"/>
  <c r="NW522" i="69" s="1"/>
  <c r="NX522" i="69" s="1"/>
  <c r="NY522" i="69" s="1"/>
  <c r="NZ522" i="69" s="1"/>
  <c r="OA522" i="69" s="1"/>
  <c r="OB522" i="69" s="1"/>
  <c r="OC522" i="69" s="1"/>
  <c r="OD522" i="69" s="1"/>
  <c r="OE522" i="69" s="1"/>
  <c r="OF522" i="69" s="1"/>
  <c r="OG522" i="69" s="1"/>
  <c r="OH522" i="69" s="1"/>
  <c r="OI522" i="69" s="1"/>
  <c r="OJ522" i="69" s="1"/>
  <c r="OK522" i="69" s="1"/>
  <c r="OL522" i="69" s="1"/>
  <c r="OM522" i="69" s="1"/>
  <c r="ON522" i="69" s="1"/>
  <c r="OO522" i="69" s="1"/>
  <c r="OP522" i="69" s="1"/>
  <c r="OQ522" i="69" s="1"/>
  <c r="OR522" i="69" s="1"/>
  <c r="OS522" i="69" s="1"/>
  <c r="OT522" i="69" s="1"/>
  <c r="OU522" i="69" s="1"/>
  <c r="OV522" i="69" s="1"/>
  <c r="OW522" i="69" s="1"/>
  <c r="OX522" i="69" s="1"/>
  <c r="OY522" i="69" s="1"/>
  <c r="OZ522" i="69" s="1"/>
  <c r="PA522" i="69" s="1"/>
  <c r="PB522" i="69" s="1"/>
  <c r="PC522" i="69" s="1"/>
  <c r="PD522" i="69" s="1"/>
  <c r="PE522" i="69" s="1"/>
  <c r="PF522" i="69" s="1"/>
  <c r="PG522" i="69" s="1"/>
  <c r="PH522" i="69" s="1"/>
  <c r="PI522" i="69" s="1"/>
  <c r="PJ522" i="69" s="1"/>
  <c r="PK522" i="69" s="1"/>
  <c r="PL522" i="69" s="1"/>
  <c r="PM522" i="69" s="1"/>
  <c r="PN522" i="69" s="1"/>
  <c r="PO522" i="69" s="1"/>
  <c r="PP522" i="69" s="1"/>
  <c r="PQ522" i="69" s="1"/>
  <c r="PR522" i="69" s="1"/>
  <c r="PS522" i="69" s="1"/>
  <c r="PT522" i="69" s="1"/>
  <c r="PU522" i="69" s="1"/>
  <c r="JJ849" i="69"/>
  <c r="JJ858" i="69" s="1"/>
  <c r="JJ831" i="69"/>
  <c r="JK55" i="69"/>
  <c r="JL53" i="69" s="1"/>
  <c r="JJ218" i="69"/>
  <c r="JJ150" i="71" s="1"/>
  <c r="JK22" i="71"/>
  <c r="JK57" i="69"/>
  <c r="JK23" i="71"/>
  <c r="JK104" i="69"/>
  <c r="JK110" i="69" s="1"/>
  <c r="JK24" i="71" l="1"/>
  <c r="JK60" i="69"/>
  <c r="JJ152" i="71"/>
  <c r="JJ128" i="71"/>
  <c r="JK828" i="69"/>
  <c r="JK843" i="69" s="1"/>
  <c r="JJ779" i="69" l="1"/>
  <c r="JJ784" i="69" s="1"/>
  <c r="JJ158" i="71"/>
  <c r="JK840" i="69"/>
  <c r="JK61" i="69"/>
  <c r="JL59" i="69" s="1"/>
  <c r="JK50" i="71"/>
  <c r="JK87" i="69"/>
  <c r="JK86" i="69" l="1"/>
  <c r="JK51" i="71"/>
  <c r="JM864" i="69"/>
  <c r="JJ857" i="69"/>
  <c r="JJ856" i="69" s="1"/>
  <c r="JJ771" i="69"/>
  <c r="JJ776" i="69" l="1"/>
  <c r="JK770" i="69" s="1"/>
  <c r="JJ708" i="69"/>
  <c r="JJ167" i="71"/>
  <c r="JJ850" i="69"/>
  <c r="JJ851" i="69" s="1"/>
  <c r="JK99" i="69"/>
  <c r="JK90" i="69"/>
  <c r="JK211" i="69" s="1"/>
  <c r="JK221" i="69" s="1"/>
  <c r="JJ160" i="71" l="1"/>
  <c r="JJ711" i="69"/>
  <c r="JK105" i="69"/>
  <c r="JK111" i="69" s="1"/>
  <c r="JK100" i="69"/>
  <c r="JK772" i="69"/>
  <c r="JK749" i="69"/>
  <c r="JK220" i="69"/>
  <c r="JK99" i="71"/>
  <c r="JJ122" i="71" l="1"/>
  <c r="JK705" i="69"/>
  <c r="JK773" i="69"/>
  <c r="JK706" i="69"/>
  <c r="JK112" i="69"/>
  <c r="JK25" i="71"/>
  <c r="JJ852" i="69"/>
  <c r="JK106" i="69"/>
  <c r="JJ163" i="71"/>
  <c r="JK782" i="69" l="1"/>
  <c r="JK707" i="69"/>
  <c r="JJ165" i="71"/>
  <c r="JJ169" i="71" s="1"/>
  <c r="JJ824" i="69"/>
  <c r="JK26" i="71"/>
  <c r="JJ129" i="71"/>
  <c r="JK847" i="69"/>
  <c r="JK119" i="69"/>
  <c r="JK177" i="69"/>
  <c r="JJ135" i="71"/>
  <c r="JJ120" i="71"/>
  <c r="JK27" i="71" l="1"/>
  <c r="JK67" i="71"/>
  <c r="JK36" i="71"/>
  <c r="JK163" i="69"/>
  <c r="JK793" i="69" s="1"/>
  <c r="JJ127" i="71"/>
  <c r="JJ126" i="71" s="1"/>
  <c r="JJ109" i="71" s="1"/>
  <c r="JK821" i="69"/>
  <c r="JK823" i="69" s="1"/>
  <c r="JK117" i="69"/>
  <c r="JJ170" i="71"/>
  <c r="JJ173" i="71" s="1"/>
  <c r="JJ174" i="71" s="1"/>
  <c r="JK215" i="69" l="1"/>
  <c r="JK234" i="69" s="1"/>
  <c r="JK116" i="71" s="1"/>
  <c r="JK29" i="71"/>
  <c r="JK792" i="69"/>
  <c r="JK783" i="69"/>
  <c r="JK212" i="69"/>
  <c r="JK225" i="69" s="1"/>
  <c r="JJ98" i="71"/>
  <c r="JJ176" i="71"/>
  <c r="JK172" i="71"/>
  <c r="JK837" i="69"/>
  <c r="JK839" i="69" s="1"/>
  <c r="JK841" i="69" s="1"/>
  <c r="JK830" i="69" s="1"/>
  <c r="JK37" i="71"/>
  <c r="JK175" i="71" l="1"/>
  <c r="JK750" i="69"/>
  <c r="JK31" i="71"/>
  <c r="JJ136" i="71"/>
  <c r="JJ137" i="71" s="1"/>
  <c r="JJ97" i="71"/>
  <c r="JJ95" i="71" s="1"/>
  <c r="JJ131" i="71" s="1"/>
  <c r="JK66" i="71"/>
  <c r="JK120" i="69"/>
  <c r="JK778" i="69"/>
  <c r="JK112" i="71"/>
  <c r="JK121" i="69" l="1"/>
  <c r="JK32" i="71"/>
  <c r="JK39" i="71"/>
  <c r="JK241" i="69"/>
  <c r="JK239" i="69" s="1"/>
  <c r="JK88" i="71"/>
  <c r="JK69" i="71"/>
  <c r="JK882" i="69"/>
  <c r="JK883" i="69" s="1"/>
  <c r="JK878" i="69" s="1"/>
  <c r="JK879" i="69" s="1"/>
  <c r="JK885" i="69" s="1"/>
  <c r="JK887" i="69" s="1"/>
  <c r="JK162" i="71"/>
  <c r="JJ142" i="71"/>
  <c r="JK7" i="67" l="1"/>
  <c r="JK863" i="69"/>
  <c r="JK862" i="69" s="1"/>
  <c r="JL7" i="69" s="1"/>
  <c r="JK697" i="69"/>
  <c r="JK155" i="71"/>
  <c r="C523" i="69"/>
  <c r="JK41" i="71"/>
  <c r="JK40" i="71"/>
  <c r="JK53" i="71"/>
  <c r="JK698" i="69" l="1"/>
  <c r="JK154" i="71" s="1"/>
  <c r="JK156" i="71" s="1"/>
  <c r="JK780" i="69" s="1"/>
  <c r="JL523" i="69"/>
  <c r="JM523" i="69" s="1"/>
  <c r="JL206" i="69"/>
  <c r="JL27" i="69"/>
  <c r="JL24" i="69"/>
  <c r="JL175" i="69"/>
  <c r="JL761" i="69"/>
  <c r="JL787" i="69"/>
  <c r="JL786" i="69"/>
  <c r="JL35" i="69"/>
  <c r="JL65" i="69"/>
  <c r="JL70" i="69" s="1"/>
  <c r="JL188" i="69"/>
  <c r="JL169" i="69"/>
  <c r="JL775" i="69"/>
  <c r="JL710" i="69" s="1"/>
  <c r="JL762" i="69"/>
  <c r="JL31" i="69"/>
  <c r="JL178" i="69"/>
  <c r="JL747" i="69"/>
  <c r="JL794" i="69"/>
  <c r="JL809" i="69"/>
  <c r="JM133" i="69"/>
  <c r="JL7" i="71"/>
  <c r="JL722" i="69"/>
  <c r="JM122" i="69"/>
  <c r="JM126" i="69" s="1"/>
  <c r="JL254" i="69"/>
  <c r="JL194" i="69"/>
  <c r="JL200" i="69"/>
  <c r="JL756" i="69"/>
  <c r="JL733" i="69" s="1"/>
  <c r="JL774" i="69"/>
  <c r="JL187" i="69"/>
  <c r="JL226" i="69"/>
  <c r="JL193" i="69"/>
  <c r="JL168" i="69"/>
  <c r="JL205" i="69"/>
  <c r="JL199" i="69"/>
  <c r="JL196" i="69" s="1"/>
  <c r="JL229" i="69"/>
  <c r="JL232" i="69"/>
  <c r="JL242" i="69"/>
  <c r="JL250" i="69"/>
  <c r="JL174" i="69"/>
  <c r="JL222" i="69"/>
  <c r="JL814" i="69"/>
  <c r="JL235" i="69"/>
  <c r="JL154" i="69"/>
  <c r="JL739" i="69"/>
  <c r="JL142" i="69"/>
  <c r="JL798" i="69"/>
  <c r="JL803" i="69"/>
  <c r="JL715" i="69"/>
  <c r="JK84" i="71"/>
  <c r="JK62" i="71"/>
  <c r="JK55" i="71"/>
  <c r="JK54" i="71"/>
  <c r="JK746" i="69"/>
  <c r="JK748" i="69" s="1"/>
  <c r="JK751" i="69" s="1"/>
  <c r="JK730" i="69" s="1"/>
  <c r="JK699" i="69" l="1"/>
  <c r="JL257" i="69"/>
  <c r="JN523" i="69"/>
  <c r="JL190" i="69"/>
  <c r="JL44" i="71" s="1"/>
  <c r="JL202" i="69"/>
  <c r="JL46" i="71" s="1"/>
  <c r="JL184" i="69"/>
  <c r="JM134" i="69"/>
  <c r="JM159" i="69"/>
  <c r="JM125" i="69"/>
  <c r="JK63" i="71"/>
  <c r="JK64" i="71"/>
  <c r="JK71" i="71"/>
  <c r="JL808" i="69"/>
  <c r="JL810" i="69" s="1"/>
  <c r="JL41" i="69"/>
  <c r="JL84" i="69"/>
  <c r="JL88" i="69"/>
  <c r="JL80" i="69"/>
  <c r="JL76" i="69"/>
  <c r="JK90" i="71"/>
  <c r="JK85" i="71"/>
  <c r="JL871" i="69"/>
  <c r="JL800" i="69"/>
  <c r="JL799" i="69" s="1"/>
  <c r="JL801" i="69" s="1"/>
  <c r="JL87" i="71"/>
  <c r="JL123" i="71"/>
  <c r="JL118" i="71"/>
  <c r="JL107" i="71"/>
  <c r="JL121" i="71"/>
  <c r="JL101" i="71"/>
  <c r="JL100" i="71"/>
  <c r="JL113" i="71"/>
  <c r="JL124" i="71"/>
  <c r="JL105" i="71"/>
  <c r="JL42" i="69"/>
  <c r="JL171" i="69"/>
  <c r="JL35" i="71" s="1"/>
  <c r="JL165" i="69"/>
  <c r="JL40" i="69"/>
  <c r="JL719" i="69"/>
  <c r="JL716" i="69"/>
  <c r="JL788" i="69"/>
  <c r="JL763" i="69"/>
  <c r="JM744" i="69"/>
  <c r="JM743" i="69" s="1"/>
  <c r="JL754" i="69"/>
  <c r="JK781" i="69"/>
  <c r="JK734" i="69"/>
  <c r="JL729" i="69" s="1"/>
  <c r="JL255" i="69"/>
  <c r="JL251" i="69" s="1"/>
  <c r="JL252" i="69" s="1"/>
  <c r="JK104" i="71" l="1"/>
  <c r="JK103" i="71" s="1"/>
  <c r="JL695" i="69"/>
  <c r="JO523" i="69"/>
  <c r="JL691" i="69"/>
  <c r="JL696" i="69" s="1"/>
  <c r="JL45" i="69"/>
  <c r="JL48" i="69" s="1"/>
  <c r="JL51" i="69" s="1"/>
  <c r="JL117" i="71"/>
  <c r="JL141" i="71" s="1"/>
  <c r="JL709" i="69"/>
  <c r="JL79" i="69"/>
  <c r="JL78" i="69" s="1"/>
  <c r="JL869" i="69"/>
  <c r="JL151" i="71"/>
  <c r="JL874" i="69"/>
  <c r="JL213" i="69"/>
  <c r="JL228" i="69" s="1"/>
  <c r="JL114" i="71" s="1"/>
  <c r="JL45" i="71"/>
  <c r="JL68" i="71"/>
  <c r="JL813" i="69"/>
  <c r="JL812" i="69" s="1"/>
  <c r="JL805" i="69" s="1"/>
  <c r="JL57" i="71"/>
  <c r="JL75" i="69"/>
  <c r="JL74" i="69" s="1"/>
  <c r="JL43" i="69"/>
  <c r="JM39" i="69" s="1"/>
  <c r="JL182" i="69"/>
  <c r="JL43" i="71"/>
  <c r="JK91" i="71"/>
  <c r="JK148" i="71"/>
  <c r="JK73" i="71"/>
  <c r="JK132" i="69"/>
  <c r="JK130" i="69" s="1"/>
  <c r="JK128" i="69" s="1"/>
  <c r="JK75" i="71" s="1"/>
  <c r="JK78" i="71" s="1"/>
  <c r="JK72" i="71"/>
  <c r="JL765" i="69"/>
  <c r="JL717" i="69"/>
  <c r="JL34" i="71"/>
  <c r="JL83" i="69"/>
  <c r="JL82" i="69" s="1"/>
  <c r="JP523" i="69" l="1"/>
  <c r="JL881" i="69"/>
  <c r="JL97" i="69"/>
  <c r="JL98" i="69"/>
  <c r="JL47" i="71"/>
  <c r="JL870" i="69" s="1"/>
  <c r="JL54" i="69"/>
  <c r="JL57" i="69" s="1"/>
  <c r="JL161" i="71"/>
  <c r="JL720" i="69"/>
  <c r="JK79" i="71"/>
  <c r="JK80" i="71"/>
  <c r="JK833" i="69"/>
  <c r="JK835" i="69" s="1"/>
  <c r="JK829" i="69" s="1"/>
  <c r="JK848" i="69"/>
  <c r="JL49" i="69"/>
  <c r="JM47" i="69" s="1"/>
  <c r="JL49" i="71" a="1"/>
  <c r="JL49" i="71" s="1"/>
  <c r="JL868" i="69"/>
  <c r="JL96" i="69"/>
  <c r="JL731" i="69"/>
  <c r="JL766" i="69"/>
  <c r="JL732" i="69" s="1"/>
  <c r="JK214" i="69"/>
  <c r="JK231" i="69" s="1"/>
  <c r="JK149" i="71"/>
  <c r="JL58" i="71"/>
  <c r="JL804" i="69"/>
  <c r="JL806" i="69" s="1"/>
  <c r="JL875" i="69"/>
  <c r="JL876" i="69"/>
  <c r="JL872" i="69" l="1"/>
  <c r="JQ523" i="69"/>
  <c r="JL877" i="69"/>
  <c r="JL60" i="69"/>
  <c r="JL103" i="69"/>
  <c r="JL109" i="69" s="1"/>
  <c r="JL102" i="69"/>
  <c r="JL108" i="69" s="1"/>
  <c r="JK849" i="69"/>
  <c r="JK831" i="69"/>
  <c r="JL104" i="69"/>
  <c r="JL110" i="69" s="1"/>
  <c r="JL106" i="71"/>
  <c r="JK115" i="71"/>
  <c r="JK111" i="71" s="1"/>
  <c r="JK224" i="69"/>
  <c r="JK217" i="69" s="1"/>
  <c r="JL55" i="69"/>
  <c r="JM53" i="69" s="1"/>
  <c r="JL59" i="71"/>
  <c r="JR523" i="69" l="1"/>
  <c r="JL23" i="71"/>
  <c r="JL61" i="69"/>
  <c r="JM59" i="69" s="1"/>
  <c r="JL87" i="69"/>
  <c r="JL50" i="71"/>
  <c r="JK858" i="69"/>
  <c r="JL24" i="71"/>
  <c r="JK218" i="69"/>
  <c r="JK150" i="71" s="1"/>
  <c r="JK128" i="71"/>
  <c r="JL828" i="69"/>
  <c r="JL843" i="69" s="1"/>
  <c r="JL22" i="71"/>
  <c r="JS523" i="69" l="1"/>
  <c r="JT523" i="69" s="1"/>
  <c r="JU523" i="69" s="1"/>
  <c r="JV523" i="69" s="1"/>
  <c r="JW523" i="69" s="1"/>
  <c r="JX523" i="69" s="1"/>
  <c r="JY523" i="69" s="1"/>
  <c r="JZ523" i="69" s="1"/>
  <c r="KA523" i="69" s="1"/>
  <c r="KB523" i="69" s="1"/>
  <c r="KC523" i="69" s="1"/>
  <c r="KD523" i="69" s="1"/>
  <c r="KE523" i="69" s="1"/>
  <c r="KF523" i="69" s="1"/>
  <c r="KG523" i="69" s="1"/>
  <c r="KH523" i="69" s="1"/>
  <c r="KI523" i="69" s="1"/>
  <c r="KJ523" i="69" s="1"/>
  <c r="KK523" i="69" s="1"/>
  <c r="KL523" i="69" s="1"/>
  <c r="KM523" i="69" s="1"/>
  <c r="KN523" i="69" s="1"/>
  <c r="KO523" i="69" s="1"/>
  <c r="KP523" i="69" s="1"/>
  <c r="KQ523" i="69" s="1"/>
  <c r="KR523" i="69" s="1"/>
  <c r="KS523" i="69" s="1"/>
  <c r="KT523" i="69" s="1"/>
  <c r="KU523" i="69" s="1"/>
  <c r="KV523" i="69" s="1"/>
  <c r="KW523" i="69" s="1"/>
  <c r="KX523" i="69" s="1"/>
  <c r="KY523" i="69" s="1"/>
  <c r="KZ523" i="69" s="1"/>
  <c r="LA523" i="69" s="1"/>
  <c r="LB523" i="69" s="1"/>
  <c r="LC523" i="69" s="1"/>
  <c r="LD523" i="69" s="1"/>
  <c r="LE523" i="69" s="1"/>
  <c r="LF523" i="69" s="1"/>
  <c r="LG523" i="69" s="1"/>
  <c r="LH523" i="69" s="1"/>
  <c r="LI523" i="69" s="1"/>
  <c r="LJ523" i="69" s="1"/>
  <c r="LK523" i="69" s="1"/>
  <c r="LL523" i="69" s="1"/>
  <c r="LM523" i="69" s="1"/>
  <c r="LN523" i="69" s="1"/>
  <c r="LO523" i="69" s="1"/>
  <c r="LP523" i="69" s="1"/>
  <c r="LQ523" i="69" s="1"/>
  <c r="LR523" i="69" s="1"/>
  <c r="LS523" i="69" s="1"/>
  <c r="LT523" i="69" s="1"/>
  <c r="LU523" i="69" s="1"/>
  <c r="LV523" i="69" s="1"/>
  <c r="LW523" i="69" s="1"/>
  <c r="LX523" i="69" s="1"/>
  <c r="LY523" i="69" s="1"/>
  <c r="LZ523" i="69" s="1"/>
  <c r="MA523" i="69" s="1"/>
  <c r="MB523" i="69" s="1"/>
  <c r="MC523" i="69" s="1"/>
  <c r="MD523" i="69" s="1"/>
  <c r="ME523" i="69" s="1"/>
  <c r="MF523" i="69" s="1"/>
  <c r="MG523" i="69" s="1"/>
  <c r="MH523" i="69" s="1"/>
  <c r="MI523" i="69" s="1"/>
  <c r="MJ523" i="69" s="1"/>
  <c r="MK523" i="69" s="1"/>
  <c r="ML523" i="69" s="1"/>
  <c r="MM523" i="69" s="1"/>
  <c r="MN523" i="69" s="1"/>
  <c r="MO523" i="69" s="1"/>
  <c r="MP523" i="69" s="1"/>
  <c r="MQ523" i="69" s="1"/>
  <c r="MR523" i="69" s="1"/>
  <c r="MS523" i="69" s="1"/>
  <c r="MT523" i="69" s="1"/>
  <c r="MU523" i="69" s="1"/>
  <c r="MV523" i="69" s="1"/>
  <c r="MW523" i="69" s="1"/>
  <c r="MX523" i="69" s="1"/>
  <c r="MY523" i="69" s="1"/>
  <c r="MZ523" i="69" s="1"/>
  <c r="NA523" i="69" s="1"/>
  <c r="NB523" i="69" s="1"/>
  <c r="NC523" i="69" s="1"/>
  <c r="ND523" i="69" s="1"/>
  <c r="NE523" i="69" s="1"/>
  <c r="NF523" i="69" s="1"/>
  <c r="NG523" i="69" s="1"/>
  <c r="NH523" i="69" s="1"/>
  <c r="NI523" i="69" s="1"/>
  <c r="NJ523" i="69" s="1"/>
  <c r="NK523" i="69" s="1"/>
  <c r="NL523" i="69" s="1"/>
  <c r="NM523" i="69" s="1"/>
  <c r="NN523" i="69" s="1"/>
  <c r="NO523" i="69" s="1"/>
  <c r="NP523" i="69" s="1"/>
  <c r="NQ523" i="69" s="1"/>
  <c r="NR523" i="69" s="1"/>
  <c r="NS523" i="69" s="1"/>
  <c r="NT523" i="69" s="1"/>
  <c r="NU523" i="69" s="1"/>
  <c r="NV523" i="69" s="1"/>
  <c r="NW523" i="69" s="1"/>
  <c r="NX523" i="69" s="1"/>
  <c r="NY523" i="69" s="1"/>
  <c r="NZ523" i="69" s="1"/>
  <c r="OA523" i="69" s="1"/>
  <c r="OB523" i="69" s="1"/>
  <c r="OC523" i="69" s="1"/>
  <c r="OD523" i="69" s="1"/>
  <c r="OE523" i="69" s="1"/>
  <c r="OF523" i="69" s="1"/>
  <c r="OG523" i="69" s="1"/>
  <c r="OH523" i="69" s="1"/>
  <c r="OI523" i="69" s="1"/>
  <c r="OJ523" i="69" s="1"/>
  <c r="OK523" i="69" s="1"/>
  <c r="OL523" i="69" s="1"/>
  <c r="OM523" i="69" s="1"/>
  <c r="ON523" i="69" s="1"/>
  <c r="OO523" i="69" s="1"/>
  <c r="OP523" i="69" s="1"/>
  <c r="OQ523" i="69" s="1"/>
  <c r="OR523" i="69" s="1"/>
  <c r="OS523" i="69" s="1"/>
  <c r="OT523" i="69" s="1"/>
  <c r="OU523" i="69" s="1"/>
  <c r="OV523" i="69" s="1"/>
  <c r="OW523" i="69" s="1"/>
  <c r="OX523" i="69" s="1"/>
  <c r="OY523" i="69" s="1"/>
  <c r="OZ523" i="69" s="1"/>
  <c r="PA523" i="69" s="1"/>
  <c r="PB523" i="69" s="1"/>
  <c r="PC523" i="69" s="1"/>
  <c r="PD523" i="69" s="1"/>
  <c r="PE523" i="69" s="1"/>
  <c r="PF523" i="69" s="1"/>
  <c r="PG523" i="69" s="1"/>
  <c r="PH523" i="69" s="1"/>
  <c r="PI523" i="69" s="1"/>
  <c r="PJ523" i="69" s="1"/>
  <c r="PK523" i="69" s="1"/>
  <c r="PL523" i="69" s="1"/>
  <c r="PM523" i="69" s="1"/>
  <c r="PN523" i="69" s="1"/>
  <c r="PO523" i="69" s="1"/>
  <c r="PP523" i="69" s="1"/>
  <c r="PQ523" i="69" s="1"/>
  <c r="PR523" i="69" s="1"/>
  <c r="PS523" i="69" s="1"/>
  <c r="PT523" i="69" s="1"/>
  <c r="PU523" i="69" s="1"/>
  <c r="JK152" i="71"/>
  <c r="JL51" i="71"/>
  <c r="JL86" i="69"/>
  <c r="JL840" i="69"/>
  <c r="JN864" i="69"/>
  <c r="JK779" i="69" l="1"/>
  <c r="JK784" i="69" s="1"/>
  <c r="JK158" i="71"/>
  <c r="JL99" i="69"/>
  <c r="JL90" i="69"/>
  <c r="JL211" i="69" s="1"/>
  <c r="JL221" i="69" s="1"/>
  <c r="JL220" i="69" l="1"/>
  <c r="JL99" i="71"/>
  <c r="JL105" i="69"/>
  <c r="JL111" i="69" s="1"/>
  <c r="JL100" i="69"/>
  <c r="JK857" i="69"/>
  <c r="JK856" i="69" s="1"/>
  <c r="JK771" i="69"/>
  <c r="JK776" i="69" l="1"/>
  <c r="JL770" i="69" s="1"/>
  <c r="JK708" i="69"/>
  <c r="JL112" i="69"/>
  <c r="JL25" i="71"/>
  <c r="JL106" i="69"/>
  <c r="JK167" i="71"/>
  <c r="JK850" i="69"/>
  <c r="JK851" i="69" s="1"/>
  <c r="JL119" i="69" l="1"/>
  <c r="JL177" i="69"/>
  <c r="JK160" i="71"/>
  <c r="JK711" i="69"/>
  <c r="JL772" i="69"/>
  <c r="JL749" i="69"/>
  <c r="JL26" i="71"/>
  <c r="JL773" i="69" l="1"/>
  <c r="JL706" i="69"/>
  <c r="JK122" i="71"/>
  <c r="JL705" i="69"/>
  <c r="JL36" i="71"/>
  <c r="JL163" i="69"/>
  <c r="JL793" i="69" s="1"/>
  <c r="JL117" i="69"/>
  <c r="JL137" i="69"/>
  <c r="JL153" i="69"/>
  <c r="JL141" i="69"/>
  <c r="JK163" i="71"/>
  <c r="JL27" i="71"/>
  <c r="JK852" i="69"/>
  <c r="JK129" i="71" l="1"/>
  <c r="JL847" i="69"/>
  <c r="JK120" i="71"/>
  <c r="JK135" i="71"/>
  <c r="JK824" i="69"/>
  <c r="JK165" i="71"/>
  <c r="JK169" i="71" s="1"/>
  <c r="JL215" i="69"/>
  <c r="JL234" i="69" s="1"/>
  <c r="JL116" i="71" s="1"/>
  <c r="JL29" i="71"/>
  <c r="JL792" i="69"/>
  <c r="JL783" i="69"/>
  <c r="JL212" i="69"/>
  <c r="JL225" i="69" s="1"/>
  <c r="JL37" i="71"/>
  <c r="JL782" i="69"/>
  <c r="JL707" i="69"/>
  <c r="JL750" i="69" l="1"/>
  <c r="JL175" i="71"/>
  <c r="JL66" i="71"/>
  <c r="JL120" i="69"/>
  <c r="JL67" i="71"/>
  <c r="JL31" i="71"/>
  <c r="JK127" i="71"/>
  <c r="JK126" i="71" s="1"/>
  <c r="JK109" i="71" s="1"/>
  <c r="JL821" i="69"/>
  <c r="JL823" i="69" s="1"/>
  <c r="JL112" i="71"/>
  <c r="JK170" i="71"/>
  <c r="JK173" i="71" s="1"/>
  <c r="JK174" i="71" s="1"/>
  <c r="JL138" i="69" l="1"/>
  <c r="JL155" i="69"/>
  <c r="JL156" i="69" s="1"/>
  <c r="JL157" i="69" s="1"/>
  <c r="JL143" i="69"/>
  <c r="JL121" i="69"/>
  <c r="JL69" i="71"/>
  <c r="JL882" i="69"/>
  <c r="JL883" i="69" s="1"/>
  <c r="JL878" i="69" s="1"/>
  <c r="JL879" i="69" s="1"/>
  <c r="JL885" i="69" s="1"/>
  <c r="JL887" i="69" s="1"/>
  <c r="JL162" i="71"/>
  <c r="JK98" i="71"/>
  <c r="JK176" i="71"/>
  <c r="JL172" i="71"/>
  <c r="JL837" i="69"/>
  <c r="JL839" i="69" s="1"/>
  <c r="JL841" i="69" s="1"/>
  <c r="JL830" i="69" s="1"/>
  <c r="JL32" i="71"/>
  <c r="JL39" i="71"/>
  <c r="JL241" i="69"/>
  <c r="JL239" i="69" s="1"/>
  <c r="JL88" i="71"/>
  <c r="JL7" i="67" l="1"/>
  <c r="JL863" i="69"/>
  <c r="JL862" i="69" s="1"/>
  <c r="JM7" i="69" s="1"/>
  <c r="JL144" i="69"/>
  <c r="JL697" i="69"/>
  <c r="C524" i="69"/>
  <c r="JL155" i="71"/>
  <c r="JL41" i="71"/>
  <c r="JL40" i="71"/>
  <c r="JL53" i="71"/>
  <c r="JK136" i="71"/>
  <c r="JK137" i="71" s="1"/>
  <c r="JK97" i="71"/>
  <c r="JK95" i="71" s="1"/>
  <c r="JK131" i="71" s="1"/>
  <c r="JL778" i="69"/>
  <c r="JL698" i="69" l="1"/>
  <c r="JL154" i="71" s="1"/>
  <c r="JL156" i="71" s="1"/>
  <c r="JL780" i="69" s="1"/>
  <c r="JM524" i="69"/>
  <c r="JN524" i="69" s="1"/>
  <c r="JL147" i="69"/>
  <c r="JL145" i="69"/>
  <c r="JL148" i="69" s="1"/>
  <c r="JK142" i="71"/>
  <c r="JL84" i="71"/>
  <c r="JL62" i="71"/>
  <c r="JL54" i="71"/>
  <c r="JL55" i="71"/>
  <c r="JL746" i="69"/>
  <c r="JL748" i="69" s="1"/>
  <c r="JL751" i="69" s="1"/>
  <c r="JL730" i="69" s="1"/>
  <c r="JM206" i="69"/>
  <c r="JM27" i="69"/>
  <c r="JM175" i="69"/>
  <c r="JM761" i="69"/>
  <c r="JM24" i="69"/>
  <c r="JM35" i="69"/>
  <c r="JM762" i="69"/>
  <c r="JN133" i="69"/>
  <c r="JM722" i="69"/>
  <c r="JM31" i="69"/>
  <c r="JM65" i="69"/>
  <c r="JM70" i="69" s="1"/>
  <c r="JM809" i="69"/>
  <c r="JM775" i="69"/>
  <c r="JM710" i="69" s="1"/>
  <c r="JM787" i="69"/>
  <c r="JM794" i="69"/>
  <c r="JM254" i="69"/>
  <c r="JM786" i="69"/>
  <c r="JM188" i="69"/>
  <c r="JM169" i="69"/>
  <c r="JM7" i="71"/>
  <c r="JN122" i="69"/>
  <c r="JN126" i="69" s="1"/>
  <c r="JM178" i="69"/>
  <c r="JM747" i="69"/>
  <c r="JM200" i="69"/>
  <c r="JM194" i="69"/>
  <c r="JM756" i="69"/>
  <c r="JM733" i="69" s="1"/>
  <c r="JM774" i="69"/>
  <c r="JM814" i="69"/>
  <c r="JM205" i="69"/>
  <c r="JM168" i="69"/>
  <c r="JM174" i="69"/>
  <c r="JM193" i="69"/>
  <c r="JM235" i="69"/>
  <c r="JM226" i="69"/>
  <c r="JM222" i="69"/>
  <c r="JM229" i="69"/>
  <c r="JM242" i="69"/>
  <c r="JM187" i="69"/>
  <c r="JM250" i="69"/>
  <c r="JM199" i="69"/>
  <c r="JM232" i="69"/>
  <c r="JM739" i="69"/>
  <c r="JM154" i="69"/>
  <c r="JM156" i="69" s="1"/>
  <c r="JM157" i="69" s="1"/>
  <c r="JM798" i="69"/>
  <c r="JM142" i="69"/>
  <c r="JM144" i="69" s="1"/>
  <c r="JM803" i="69"/>
  <c r="JM715" i="69"/>
  <c r="JM257" i="69" l="1"/>
  <c r="JL699" i="69"/>
  <c r="JM196" i="69"/>
  <c r="JO524" i="69"/>
  <c r="JM184" i="69"/>
  <c r="JM202" i="69"/>
  <c r="JM46" i="71" s="1"/>
  <c r="JM788" i="69"/>
  <c r="JM190" i="69"/>
  <c r="JM44" i="71" s="1"/>
  <c r="JN159" i="69"/>
  <c r="JN134" i="69"/>
  <c r="JN125" i="69"/>
  <c r="JM719" i="69"/>
  <c r="JM716" i="69"/>
  <c r="JN744" i="69"/>
  <c r="JN743" i="69" s="1"/>
  <c r="JM255" i="69"/>
  <c r="JM251" i="69" s="1"/>
  <c r="JM101" i="71"/>
  <c r="JM121" i="71"/>
  <c r="JM107" i="71"/>
  <c r="JM118" i="71"/>
  <c r="JM123" i="71"/>
  <c r="JM124" i="71"/>
  <c r="JM105" i="71"/>
  <c r="JM113" i="71"/>
  <c r="JM100" i="71"/>
  <c r="JM763" i="69"/>
  <c r="JM145" i="69"/>
  <c r="JM148" i="69" s="1"/>
  <c r="JM147" i="69"/>
  <c r="JM40" i="69"/>
  <c r="JM754" i="69"/>
  <c r="JL734" i="69"/>
  <c r="JM729" i="69" s="1"/>
  <c r="JL781" i="69"/>
  <c r="JL71" i="71"/>
  <c r="JL63" i="71"/>
  <c r="JL64" i="71"/>
  <c r="JM808" i="69"/>
  <c r="JM810" i="69" s="1"/>
  <c r="JM871" i="69"/>
  <c r="JM800" i="69"/>
  <c r="JM799" i="69" s="1"/>
  <c r="JM801" i="69" s="1"/>
  <c r="JM87" i="71"/>
  <c r="JM165" i="69"/>
  <c r="JM84" i="69"/>
  <c r="JM88" i="69"/>
  <c r="JM76" i="69"/>
  <c r="JM80" i="69"/>
  <c r="JL85" i="71"/>
  <c r="JL90" i="71"/>
  <c r="JM41" i="69"/>
  <c r="JM42" i="69"/>
  <c r="JM171" i="69"/>
  <c r="JM35" i="71" s="1"/>
  <c r="JL150" i="69"/>
  <c r="JL136" i="69" s="1"/>
  <c r="JL104" i="71" l="1"/>
  <c r="JL103" i="71" s="1"/>
  <c r="JM695" i="69"/>
  <c r="JP524" i="69"/>
  <c r="JM45" i="69"/>
  <c r="JM48" i="69" s="1"/>
  <c r="JM691" i="69"/>
  <c r="JM57" i="71" s="1"/>
  <c r="JM150" i="69"/>
  <c r="JM136" i="69" s="1"/>
  <c r="JM117" i="71"/>
  <c r="JM141" i="71" s="1"/>
  <c r="JM874" i="69"/>
  <c r="JM765" i="69"/>
  <c r="JM151" i="71"/>
  <c r="JM83" i="69"/>
  <c r="JM82" i="69" s="1"/>
  <c r="JM79" i="69"/>
  <c r="JM78" i="69" s="1"/>
  <c r="JM213" i="69"/>
  <c r="JM228" i="69" s="1"/>
  <c r="JM114" i="71" s="1"/>
  <c r="JM45" i="71"/>
  <c r="JM717" i="69"/>
  <c r="JM720" i="69" s="1"/>
  <c r="JM34" i="71"/>
  <c r="JL72" i="71"/>
  <c r="JL73" i="71"/>
  <c r="JL132" i="69"/>
  <c r="JL130" i="69" s="1"/>
  <c r="JL128" i="69" s="1"/>
  <c r="JL75" i="71" s="1"/>
  <c r="JM182" i="69"/>
  <c r="JM43" i="71"/>
  <c r="JM709" i="69"/>
  <c r="JM869" i="69"/>
  <c r="JL148" i="71"/>
  <c r="JL91" i="71"/>
  <c r="JM813" i="69"/>
  <c r="JM812" i="69" s="1"/>
  <c r="JM805" i="69" s="1"/>
  <c r="JM68" i="71"/>
  <c r="JM75" i="69"/>
  <c r="JM74" i="69" s="1"/>
  <c r="JM43" i="69"/>
  <c r="JN39" i="69" s="1"/>
  <c r="JM252" i="69"/>
  <c r="JQ524" i="69" l="1"/>
  <c r="JM696" i="69"/>
  <c r="JM96" i="69"/>
  <c r="JM58" i="71"/>
  <c r="JM59" i="71" s="1"/>
  <c r="JM804" i="69"/>
  <c r="JM806" i="69" s="1"/>
  <c r="JM97" i="69"/>
  <c r="JM161" i="71"/>
  <c r="JL214" i="69"/>
  <c r="JL231" i="69" s="1"/>
  <c r="JL149" i="71"/>
  <c r="JM49" i="71" a="1"/>
  <c r="JM49" i="71" s="1"/>
  <c r="JM868" i="69"/>
  <c r="JM875" i="69"/>
  <c r="JM876" i="69"/>
  <c r="JM47" i="71"/>
  <c r="JM870" i="69" s="1"/>
  <c r="JM49" i="69"/>
  <c r="JN47" i="69" s="1"/>
  <c r="JL78" i="71"/>
  <c r="JM98" i="69"/>
  <c r="JM881" i="69"/>
  <c r="JM731" i="69"/>
  <c r="JM766" i="69"/>
  <c r="JM732" i="69" s="1"/>
  <c r="JM51" i="69"/>
  <c r="JR524" i="69" l="1"/>
  <c r="JM877" i="69"/>
  <c r="JM103" i="69"/>
  <c r="JM109" i="69" s="1"/>
  <c r="JM102" i="69"/>
  <c r="JM54" i="69"/>
  <c r="JM57" i="69" s="1"/>
  <c r="JM104" i="69"/>
  <c r="JM110" i="69" s="1"/>
  <c r="JL80" i="71"/>
  <c r="JL848" i="69"/>
  <c r="JL79" i="71"/>
  <c r="JL833" i="69"/>
  <c r="JL835" i="69" s="1"/>
  <c r="JL829" i="69" s="1"/>
  <c r="JM872" i="69"/>
  <c r="JL115" i="71"/>
  <c r="JL111" i="71" s="1"/>
  <c r="JL224" i="69"/>
  <c r="JL217" i="69" s="1"/>
  <c r="JM106" i="71"/>
  <c r="JS524" i="69" l="1"/>
  <c r="JM24" i="71"/>
  <c r="JM23" i="71"/>
  <c r="JL849" i="69"/>
  <c r="JL858" i="69" s="1"/>
  <c r="JL831" i="69"/>
  <c r="JM60" i="69"/>
  <c r="JM50" i="71" s="1"/>
  <c r="JL218" i="69"/>
  <c r="JL150" i="71" s="1"/>
  <c r="JM55" i="69"/>
  <c r="JN53" i="69" s="1"/>
  <c r="JM108" i="69"/>
  <c r="JT524" i="69" l="1"/>
  <c r="JU524" i="69" s="1"/>
  <c r="JV524" i="69" s="1"/>
  <c r="JW524" i="69" s="1"/>
  <c r="JX524" i="69" s="1"/>
  <c r="JY524" i="69" s="1"/>
  <c r="JZ524" i="69" s="1"/>
  <c r="KA524" i="69" s="1"/>
  <c r="KB524" i="69" s="1"/>
  <c r="KC524" i="69" s="1"/>
  <c r="KD524" i="69" s="1"/>
  <c r="KE524" i="69" s="1"/>
  <c r="KF524" i="69" s="1"/>
  <c r="KG524" i="69" s="1"/>
  <c r="KH524" i="69" s="1"/>
  <c r="KI524" i="69" s="1"/>
  <c r="KJ524" i="69" s="1"/>
  <c r="KK524" i="69" s="1"/>
  <c r="KL524" i="69" s="1"/>
  <c r="KM524" i="69" s="1"/>
  <c r="KN524" i="69" s="1"/>
  <c r="KO524" i="69" s="1"/>
  <c r="KP524" i="69" s="1"/>
  <c r="KQ524" i="69" s="1"/>
  <c r="KR524" i="69" s="1"/>
  <c r="KS524" i="69" s="1"/>
  <c r="KT524" i="69" s="1"/>
  <c r="KU524" i="69" s="1"/>
  <c r="KV524" i="69" s="1"/>
  <c r="KW524" i="69" s="1"/>
  <c r="KX524" i="69" s="1"/>
  <c r="KY524" i="69" s="1"/>
  <c r="KZ524" i="69" s="1"/>
  <c r="LA524" i="69" s="1"/>
  <c r="LB524" i="69" s="1"/>
  <c r="LC524" i="69" s="1"/>
  <c r="LD524" i="69" s="1"/>
  <c r="LE524" i="69" s="1"/>
  <c r="LF524" i="69" s="1"/>
  <c r="LG524" i="69" s="1"/>
  <c r="LH524" i="69" s="1"/>
  <c r="LI524" i="69" s="1"/>
  <c r="LJ524" i="69" s="1"/>
  <c r="LK524" i="69" s="1"/>
  <c r="LL524" i="69" s="1"/>
  <c r="LM524" i="69" s="1"/>
  <c r="LN524" i="69" s="1"/>
  <c r="LO524" i="69" s="1"/>
  <c r="LP524" i="69" s="1"/>
  <c r="LQ524" i="69" s="1"/>
  <c r="LR524" i="69" s="1"/>
  <c r="LS524" i="69" s="1"/>
  <c r="LT524" i="69" s="1"/>
  <c r="LU524" i="69" s="1"/>
  <c r="LV524" i="69" s="1"/>
  <c r="LW524" i="69" s="1"/>
  <c r="LX524" i="69" s="1"/>
  <c r="LY524" i="69" s="1"/>
  <c r="LZ524" i="69" s="1"/>
  <c r="MA524" i="69" s="1"/>
  <c r="MB524" i="69" s="1"/>
  <c r="MC524" i="69" s="1"/>
  <c r="MD524" i="69" s="1"/>
  <c r="ME524" i="69" s="1"/>
  <c r="MF524" i="69" s="1"/>
  <c r="MG524" i="69" s="1"/>
  <c r="MH524" i="69" s="1"/>
  <c r="MI524" i="69" s="1"/>
  <c r="MJ524" i="69" s="1"/>
  <c r="MK524" i="69" s="1"/>
  <c r="ML524" i="69" s="1"/>
  <c r="MM524" i="69" s="1"/>
  <c r="MN524" i="69" s="1"/>
  <c r="MO524" i="69" s="1"/>
  <c r="MP524" i="69" s="1"/>
  <c r="MQ524" i="69" s="1"/>
  <c r="MR524" i="69" s="1"/>
  <c r="MS524" i="69" s="1"/>
  <c r="MT524" i="69" s="1"/>
  <c r="MU524" i="69" s="1"/>
  <c r="MV524" i="69" s="1"/>
  <c r="MW524" i="69" s="1"/>
  <c r="MX524" i="69" s="1"/>
  <c r="MY524" i="69" s="1"/>
  <c r="MZ524" i="69" s="1"/>
  <c r="NA524" i="69" s="1"/>
  <c r="NB524" i="69" s="1"/>
  <c r="NC524" i="69" s="1"/>
  <c r="ND524" i="69" s="1"/>
  <c r="NE524" i="69" s="1"/>
  <c r="NF524" i="69" s="1"/>
  <c r="NG524" i="69" s="1"/>
  <c r="NH524" i="69" s="1"/>
  <c r="NI524" i="69" s="1"/>
  <c r="NJ524" i="69" s="1"/>
  <c r="NK524" i="69" s="1"/>
  <c r="NL524" i="69" s="1"/>
  <c r="NM524" i="69" s="1"/>
  <c r="NN524" i="69" s="1"/>
  <c r="NO524" i="69" s="1"/>
  <c r="NP524" i="69" s="1"/>
  <c r="NQ524" i="69" s="1"/>
  <c r="NR524" i="69" s="1"/>
  <c r="NS524" i="69" s="1"/>
  <c r="NT524" i="69" s="1"/>
  <c r="NU524" i="69" s="1"/>
  <c r="NV524" i="69" s="1"/>
  <c r="NW524" i="69" s="1"/>
  <c r="NX524" i="69" s="1"/>
  <c r="NY524" i="69" s="1"/>
  <c r="NZ524" i="69" s="1"/>
  <c r="OA524" i="69" s="1"/>
  <c r="OB524" i="69" s="1"/>
  <c r="OC524" i="69" s="1"/>
  <c r="OD524" i="69" s="1"/>
  <c r="OE524" i="69" s="1"/>
  <c r="OF524" i="69" s="1"/>
  <c r="OG524" i="69" s="1"/>
  <c r="OH524" i="69" s="1"/>
  <c r="OI524" i="69" s="1"/>
  <c r="OJ524" i="69" s="1"/>
  <c r="OK524" i="69" s="1"/>
  <c r="OL524" i="69" s="1"/>
  <c r="OM524" i="69" s="1"/>
  <c r="ON524" i="69" s="1"/>
  <c r="OO524" i="69" s="1"/>
  <c r="OP524" i="69" s="1"/>
  <c r="OQ524" i="69" s="1"/>
  <c r="OR524" i="69" s="1"/>
  <c r="OS524" i="69" s="1"/>
  <c r="OT524" i="69" s="1"/>
  <c r="OU524" i="69" s="1"/>
  <c r="OV524" i="69" s="1"/>
  <c r="OW524" i="69" s="1"/>
  <c r="OX524" i="69" s="1"/>
  <c r="OY524" i="69" s="1"/>
  <c r="OZ524" i="69" s="1"/>
  <c r="PA524" i="69" s="1"/>
  <c r="PB524" i="69" s="1"/>
  <c r="PC524" i="69" s="1"/>
  <c r="PD524" i="69" s="1"/>
  <c r="PE524" i="69" s="1"/>
  <c r="PF524" i="69" s="1"/>
  <c r="PG524" i="69" s="1"/>
  <c r="PH524" i="69" s="1"/>
  <c r="PI524" i="69" s="1"/>
  <c r="PJ524" i="69" s="1"/>
  <c r="PK524" i="69" s="1"/>
  <c r="PL524" i="69" s="1"/>
  <c r="PM524" i="69" s="1"/>
  <c r="PN524" i="69" s="1"/>
  <c r="PO524" i="69" s="1"/>
  <c r="PP524" i="69" s="1"/>
  <c r="PQ524" i="69" s="1"/>
  <c r="PR524" i="69" s="1"/>
  <c r="PS524" i="69" s="1"/>
  <c r="PT524" i="69" s="1"/>
  <c r="PU524" i="69" s="1"/>
  <c r="JM87" i="69"/>
  <c r="JM86" i="69" s="1"/>
  <c r="JM51" i="71"/>
  <c r="JM61" i="69"/>
  <c r="JN59" i="69" s="1"/>
  <c r="JO864" i="69" s="1"/>
  <c r="JL128" i="71"/>
  <c r="JM828" i="69"/>
  <c r="JM843" i="69" s="1"/>
  <c r="JM22" i="71"/>
  <c r="JL152" i="71"/>
  <c r="JL158" i="71" l="1"/>
  <c r="JL779" i="69"/>
  <c r="JL784" i="69" s="1"/>
  <c r="JM840" i="69"/>
  <c r="JM99" i="69"/>
  <c r="JM90" i="69"/>
  <c r="JM211" i="69" s="1"/>
  <c r="JM221" i="69" s="1"/>
  <c r="JM105" i="69" l="1"/>
  <c r="JM111" i="69" s="1"/>
  <c r="JM100" i="69"/>
  <c r="JL857" i="69"/>
  <c r="JL856" i="69" s="1"/>
  <c r="JL771" i="69"/>
  <c r="JM99" i="71"/>
  <c r="JM220" i="69"/>
  <c r="JL776" i="69" l="1"/>
  <c r="JM770" i="69" s="1"/>
  <c r="JL708" i="69"/>
  <c r="JM112" i="69"/>
  <c r="JM25" i="71"/>
  <c r="JL850" i="69"/>
  <c r="JL851" i="69" s="1"/>
  <c r="JL167" i="71"/>
  <c r="JM106" i="69"/>
  <c r="JM26" i="71" l="1"/>
  <c r="JM119" i="69"/>
  <c r="JM177" i="69"/>
  <c r="JL160" i="71"/>
  <c r="JL711" i="69"/>
  <c r="JM772" i="69"/>
  <c r="JM749" i="69"/>
  <c r="JL163" i="71" l="1"/>
  <c r="JM773" i="69"/>
  <c r="JM706" i="69"/>
  <c r="JL852" i="69"/>
  <c r="JL122" i="71"/>
  <c r="JM705" i="69"/>
  <c r="JM36" i="71"/>
  <c r="JM163" i="69"/>
  <c r="JM793" i="69" s="1"/>
  <c r="JM27" i="71"/>
  <c r="JM117" i="69"/>
  <c r="JM215" i="69" l="1"/>
  <c r="JM234" i="69" s="1"/>
  <c r="JM116" i="71" s="1"/>
  <c r="JM29" i="71"/>
  <c r="JM783" i="69"/>
  <c r="JM792" i="69"/>
  <c r="JM212" i="69"/>
  <c r="JM225" i="69" s="1"/>
  <c r="JL824" i="69"/>
  <c r="JM37" i="71"/>
  <c r="JL129" i="71"/>
  <c r="JM847" i="69"/>
  <c r="JM782" i="69"/>
  <c r="JM707" i="69"/>
  <c r="JL135" i="71"/>
  <c r="JL120" i="71"/>
  <c r="JL165" i="71"/>
  <c r="JL169" i="71" s="1"/>
  <c r="JL127" i="71" l="1"/>
  <c r="JL126" i="71" s="1"/>
  <c r="JL109" i="71" s="1"/>
  <c r="JM821" i="69"/>
  <c r="JM823" i="69" s="1"/>
  <c r="JM175" i="71"/>
  <c r="JM750" i="69"/>
  <c r="JL170" i="71"/>
  <c r="JL173" i="71" s="1"/>
  <c r="JL174" i="71" s="1"/>
  <c r="JM67" i="71"/>
  <c r="JM112" i="71"/>
  <c r="JM31" i="71"/>
  <c r="JM66" i="71"/>
  <c r="JM120" i="69"/>
  <c r="JM837" i="69" l="1"/>
  <c r="JM839" i="69" s="1"/>
  <c r="JM841" i="69" s="1"/>
  <c r="JM830" i="69" s="1"/>
  <c r="JM69" i="71"/>
  <c r="JM882" i="69"/>
  <c r="JM883" i="69" s="1"/>
  <c r="JM878" i="69" s="1"/>
  <c r="JM879" i="69" s="1"/>
  <c r="JM885" i="69" s="1"/>
  <c r="JM887" i="69" s="1"/>
  <c r="JM162" i="71"/>
  <c r="JM32" i="71"/>
  <c r="JM39" i="71"/>
  <c r="JM241" i="69"/>
  <c r="JM239" i="69" s="1"/>
  <c r="JM88" i="71"/>
  <c r="JM121" i="69"/>
  <c r="JL176" i="71"/>
  <c r="JL98" i="71"/>
  <c r="JM172" i="71"/>
  <c r="JM778" i="69" l="1"/>
  <c r="JM155" i="71"/>
  <c r="JM697" i="69"/>
  <c r="C525" i="69"/>
  <c r="JL136" i="71"/>
  <c r="JL137" i="71" s="1"/>
  <c r="JL97" i="71"/>
  <c r="JL95" i="71" s="1"/>
  <c r="JL131" i="71" s="1"/>
  <c r="JM41" i="71"/>
  <c r="JM40" i="71"/>
  <c r="JM53" i="71"/>
  <c r="JM7" i="67"/>
  <c r="JM863" i="69"/>
  <c r="JM862" i="69" s="1"/>
  <c r="JN7" i="69" s="1"/>
  <c r="JM698" i="69" l="1"/>
  <c r="JM154" i="71" s="1"/>
  <c r="JM156" i="71" s="1"/>
  <c r="JM780" i="69" s="1"/>
  <c r="JN525" i="69"/>
  <c r="JO525" i="69" s="1"/>
  <c r="JM84" i="71"/>
  <c r="JM62" i="71"/>
  <c r="JM54" i="71"/>
  <c r="JM55" i="71"/>
  <c r="JM746" i="69"/>
  <c r="JM748" i="69" s="1"/>
  <c r="JM751" i="69" s="1"/>
  <c r="JM730" i="69" s="1"/>
  <c r="JL142" i="71"/>
  <c r="JN206" i="69"/>
  <c r="JN27" i="69"/>
  <c r="JN24" i="69"/>
  <c r="JN761" i="69"/>
  <c r="JN175" i="69"/>
  <c r="JN254" i="69"/>
  <c r="JN786" i="69"/>
  <c r="JN794" i="69"/>
  <c r="JN188" i="69"/>
  <c r="JN169" i="69"/>
  <c r="JN178" i="69"/>
  <c r="JN809" i="69"/>
  <c r="JN35" i="69"/>
  <c r="JO133" i="69"/>
  <c r="JN787" i="69"/>
  <c r="JN7" i="71"/>
  <c r="JN31" i="69"/>
  <c r="JN65" i="69"/>
  <c r="JN70" i="69" s="1"/>
  <c r="JN775" i="69"/>
  <c r="JN710" i="69" s="1"/>
  <c r="JN762" i="69"/>
  <c r="JO122" i="69"/>
  <c r="JO126" i="69" s="1"/>
  <c r="JN722" i="69"/>
  <c r="JN747" i="69"/>
  <c r="JN194" i="69"/>
  <c r="JN200" i="69"/>
  <c r="JN756" i="69"/>
  <c r="JN733" i="69" s="1"/>
  <c r="JN774" i="69"/>
  <c r="JN174" i="69"/>
  <c r="JN226" i="69"/>
  <c r="JN232" i="69"/>
  <c r="JN235" i="69"/>
  <c r="JN814" i="69"/>
  <c r="JN250" i="69"/>
  <c r="JN229" i="69"/>
  <c r="JN187" i="69"/>
  <c r="JN242" i="69"/>
  <c r="JN205" i="69"/>
  <c r="JN168" i="69"/>
  <c r="JN222" i="69"/>
  <c r="JN199" i="69"/>
  <c r="JN193" i="69"/>
  <c r="JN798" i="69"/>
  <c r="JN154" i="69"/>
  <c r="JN156" i="69" s="1"/>
  <c r="JN157" i="69" s="1"/>
  <c r="JN739" i="69"/>
  <c r="JN142" i="69"/>
  <c r="JN144" i="69" s="1"/>
  <c r="JN715" i="69"/>
  <c r="JN803" i="69"/>
  <c r="JM699" i="69" l="1"/>
  <c r="JN257" i="69"/>
  <c r="JP525" i="69"/>
  <c r="JN184" i="69"/>
  <c r="JN202" i="69"/>
  <c r="JN46" i="71" s="1"/>
  <c r="JN196" i="69"/>
  <c r="JN171" i="69"/>
  <c r="JN35" i="71" s="1"/>
  <c r="JN869" i="69" s="1"/>
  <c r="JN190" i="69"/>
  <c r="JN44" i="71" s="1"/>
  <c r="JN255" i="69"/>
  <c r="JN251" i="69" s="1"/>
  <c r="JO744" i="69"/>
  <c r="JO743" i="69" s="1"/>
  <c r="JN716" i="69"/>
  <c r="JN719" i="69"/>
  <c r="JN808" i="69"/>
  <c r="JN810" i="69" s="1"/>
  <c r="JN41" i="69"/>
  <c r="JN121" i="71"/>
  <c r="JN100" i="71"/>
  <c r="JN123" i="71"/>
  <c r="JN105" i="71"/>
  <c r="JN124" i="71"/>
  <c r="JN101" i="71"/>
  <c r="JN113" i="71"/>
  <c r="JN107" i="71"/>
  <c r="JN118" i="71"/>
  <c r="JN165" i="69"/>
  <c r="JN788" i="69"/>
  <c r="JM90" i="71"/>
  <c r="JM85" i="71"/>
  <c r="JO159" i="69"/>
  <c r="JO134" i="69"/>
  <c r="JN145" i="69"/>
  <c r="JN148" i="69" s="1"/>
  <c r="JN147" i="69"/>
  <c r="JN42" i="69"/>
  <c r="JN800" i="69"/>
  <c r="JN799" i="69" s="1"/>
  <c r="JN801" i="69" s="1"/>
  <c r="JN871" i="69"/>
  <c r="JN87" i="71"/>
  <c r="JO125" i="69"/>
  <c r="JN40" i="69"/>
  <c r="JN84" i="69"/>
  <c r="JN88" i="69"/>
  <c r="JN76" i="69"/>
  <c r="JN80" i="69"/>
  <c r="JN763" i="69"/>
  <c r="JN754" i="69"/>
  <c r="JM734" i="69"/>
  <c r="JN729" i="69" s="1"/>
  <c r="JM781" i="69"/>
  <c r="JM63" i="71"/>
  <c r="JM71" i="71"/>
  <c r="JM64" i="71"/>
  <c r="JM104" i="71" l="1"/>
  <c r="JM103" i="71" s="1"/>
  <c r="JN695" i="69"/>
  <c r="JQ525" i="69"/>
  <c r="JR525" i="69" s="1"/>
  <c r="JN765" i="69"/>
  <c r="JN731" i="69" s="1"/>
  <c r="JN45" i="69"/>
  <c r="JN48" i="69" s="1"/>
  <c r="JN51" i="69" s="1"/>
  <c r="JN150" i="69"/>
  <c r="JN136" i="69" s="1"/>
  <c r="JN691" i="69"/>
  <c r="JN57" i="71" s="1"/>
  <c r="JN117" i="71"/>
  <c r="JN141" i="71" s="1"/>
  <c r="JN45" i="71"/>
  <c r="JN213" i="69"/>
  <c r="JN228" i="69" s="1"/>
  <c r="JN114" i="71" s="1"/>
  <c r="JN79" i="69"/>
  <c r="JN78" i="69" s="1"/>
  <c r="JN182" i="69"/>
  <c r="JN43" i="71"/>
  <c r="JN874" i="69"/>
  <c r="JN75" i="69"/>
  <c r="JN74" i="69" s="1"/>
  <c r="JN43" i="69"/>
  <c r="JO39" i="69" s="1"/>
  <c r="JN34" i="71"/>
  <c r="JN709" i="69"/>
  <c r="JN83" i="69"/>
  <c r="JN82" i="69" s="1"/>
  <c r="JN151" i="71"/>
  <c r="JN717" i="69"/>
  <c r="JM72" i="71"/>
  <c r="JM73" i="71"/>
  <c r="JM132" i="69"/>
  <c r="JM130" i="69" s="1"/>
  <c r="JM128" i="69" s="1"/>
  <c r="JM75" i="71" s="1"/>
  <c r="JM78" i="71" s="1"/>
  <c r="JM148" i="71"/>
  <c r="JM91" i="71"/>
  <c r="JN813" i="69"/>
  <c r="JN812" i="69" s="1"/>
  <c r="JN805" i="69" s="1"/>
  <c r="JN68" i="71"/>
  <c r="JN252" i="69"/>
  <c r="JS525" i="69" l="1"/>
  <c r="JN766" i="69"/>
  <c r="JN732" i="69" s="1"/>
  <c r="JN696" i="69"/>
  <c r="JM833" i="69"/>
  <c r="JM835" i="69" s="1"/>
  <c r="JM829" i="69" s="1"/>
  <c r="JM848" i="69"/>
  <c r="JM79" i="71"/>
  <c r="JM80" i="71"/>
  <c r="JN96" i="69"/>
  <c r="JN58" i="71"/>
  <c r="JN59" i="71" s="1"/>
  <c r="JN804" i="69"/>
  <c r="JN806" i="69" s="1"/>
  <c r="JN720" i="69"/>
  <c r="JN49" i="69"/>
  <c r="JO47" i="69" s="1"/>
  <c r="JN98" i="69"/>
  <c r="JN881" i="69"/>
  <c r="JN47" i="71"/>
  <c r="JN870" i="69" s="1"/>
  <c r="JM214" i="69"/>
  <c r="JM231" i="69" s="1"/>
  <c r="JM149" i="71"/>
  <c r="JN97" i="69"/>
  <c r="JN875" i="69"/>
  <c r="JN876" i="69"/>
  <c r="JN161" i="71"/>
  <c r="JN49" i="71" a="1"/>
  <c r="JN49" i="71" s="1"/>
  <c r="JN868" i="69"/>
  <c r="JN54" i="69"/>
  <c r="JN57" i="69" s="1"/>
  <c r="JT525" i="69" l="1"/>
  <c r="JN872" i="69"/>
  <c r="JN877" i="69"/>
  <c r="JN60" i="69"/>
  <c r="JN50" i="71" s="1"/>
  <c r="JN104" i="69"/>
  <c r="JN110" i="69" s="1"/>
  <c r="JM849" i="69"/>
  <c r="JM858" i="69" s="1"/>
  <c r="JM831" i="69"/>
  <c r="JN55" i="69"/>
  <c r="JO53" i="69" s="1"/>
  <c r="JM115" i="71"/>
  <c r="JM111" i="71" s="1"/>
  <c r="JM224" i="69"/>
  <c r="JM217" i="69" s="1"/>
  <c r="JN106" i="71"/>
  <c r="JN103" i="69"/>
  <c r="JN109" i="69" s="1"/>
  <c r="JN102" i="69"/>
  <c r="JN108" i="69" s="1"/>
  <c r="JU525" i="69" l="1"/>
  <c r="JV525" i="69" s="1"/>
  <c r="JN87" i="69"/>
  <c r="JN86" i="69" s="1"/>
  <c r="JM128" i="71"/>
  <c r="JN828" i="69"/>
  <c r="JN843" i="69" s="1"/>
  <c r="JN61" i="69"/>
  <c r="JO59" i="69" s="1"/>
  <c r="JP864" i="69" s="1"/>
  <c r="JN22" i="71"/>
  <c r="JN23" i="71"/>
  <c r="JM218" i="69"/>
  <c r="JM150" i="71" s="1"/>
  <c r="JN51" i="71"/>
  <c r="JN24" i="71"/>
  <c r="JW525" i="69" l="1"/>
  <c r="JM152" i="71"/>
  <c r="JN99" i="69"/>
  <c r="JN90" i="69"/>
  <c r="JN211" i="69" s="1"/>
  <c r="JN221" i="69" s="1"/>
  <c r="JN840" i="69"/>
  <c r="JX525" i="69" l="1"/>
  <c r="JY525" i="69" s="1"/>
  <c r="JZ525" i="69" s="1"/>
  <c r="KA525" i="69" s="1"/>
  <c r="KB525" i="69" s="1"/>
  <c r="KC525" i="69" s="1"/>
  <c r="KD525" i="69" s="1"/>
  <c r="KE525" i="69" s="1"/>
  <c r="KF525" i="69" s="1"/>
  <c r="KG525" i="69" s="1"/>
  <c r="KH525" i="69" s="1"/>
  <c r="KI525" i="69" s="1"/>
  <c r="KJ525" i="69" s="1"/>
  <c r="KK525" i="69" s="1"/>
  <c r="KL525" i="69" s="1"/>
  <c r="KM525" i="69" s="1"/>
  <c r="KN525" i="69" s="1"/>
  <c r="KO525" i="69" s="1"/>
  <c r="KP525" i="69" s="1"/>
  <c r="KQ525" i="69" s="1"/>
  <c r="KR525" i="69" s="1"/>
  <c r="KS525" i="69" s="1"/>
  <c r="KT525" i="69" s="1"/>
  <c r="KU525" i="69" s="1"/>
  <c r="KV525" i="69" s="1"/>
  <c r="KW525" i="69" s="1"/>
  <c r="KX525" i="69" s="1"/>
  <c r="KY525" i="69" s="1"/>
  <c r="KZ525" i="69" s="1"/>
  <c r="LA525" i="69" s="1"/>
  <c r="LB525" i="69" s="1"/>
  <c r="LC525" i="69" s="1"/>
  <c r="LD525" i="69" s="1"/>
  <c r="LE525" i="69" s="1"/>
  <c r="LF525" i="69" s="1"/>
  <c r="LG525" i="69" s="1"/>
  <c r="LH525" i="69" s="1"/>
  <c r="LI525" i="69" s="1"/>
  <c r="LJ525" i="69" s="1"/>
  <c r="LK525" i="69" s="1"/>
  <c r="LL525" i="69" s="1"/>
  <c r="LM525" i="69" s="1"/>
  <c r="LN525" i="69" s="1"/>
  <c r="LO525" i="69" s="1"/>
  <c r="LP525" i="69" s="1"/>
  <c r="LQ525" i="69" s="1"/>
  <c r="LR525" i="69" s="1"/>
  <c r="LS525" i="69" s="1"/>
  <c r="LT525" i="69" s="1"/>
  <c r="LU525" i="69" s="1"/>
  <c r="LV525" i="69" s="1"/>
  <c r="LW525" i="69" s="1"/>
  <c r="LX525" i="69" s="1"/>
  <c r="LY525" i="69" s="1"/>
  <c r="LZ525" i="69" s="1"/>
  <c r="MA525" i="69" s="1"/>
  <c r="MB525" i="69" s="1"/>
  <c r="MC525" i="69" s="1"/>
  <c r="MD525" i="69" s="1"/>
  <c r="ME525" i="69" s="1"/>
  <c r="MF525" i="69" s="1"/>
  <c r="MG525" i="69" s="1"/>
  <c r="MH525" i="69" s="1"/>
  <c r="MI525" i="69" s="1"/>
  <c r="MJ525" i="69" s="1"/>
  <c r="MK525" i="69" s="1"/>
  <c r="ML525" i="69" s="1"/>
  <c r="MM525" i="69" s="1"/>
  <c r="MN525" i="69" s="1"/>
  <c r="MO525" i="69" s="1"/>
  <c r="MP525" i="69" s="1"/>
  <c r="MQ525" i="69" s="1"/>
  <c r="MR525" i="69" s="1"/>
  <c r="MS525" i="69" s="1"/>
  <c r="MT525" i="69" s="1"/>
  <c r="MU525" i="69" s="1"/>
  <c r="MV525" i="69" s="1"/>
  <c r="MW525" i="69" s="1"/>
  <c r="MX525" i="69" s="1"/>
  <c r="MY525" i="69" s="1"/>
  <c r="MZ525" i="69" s="1"/>
  <c r="NA525" i="69" s="1"/>
  <c r="NB525" i="69" s="1"/>
  <c r="NC525" i="69" s="1"/>
  <c r="ND525" i="69" s="1"/>
  <c r="NE525" i="69" s="1"/>
  <c r="NF525" i="69" s="1"/>
  <c r="NG525" i="69" s="1"/>
  <c r="NH525" i="69" s="1"/>
  <c r="NI525" i="69" s="1"/>
  <c r="NJ525" i="69" s="1"/>
  <c r="NK525" i="69" s="1"/>
  <c r="NL525" i="69" s="1"/>
  <c r="NM525" i="69" s="1"/>
  <c r="NN525" i="69" s="1"/>
  <c r="NO525" i="69" s="1"/>
  <c r="NP525" i="69" s="1"/>
  <c r="NQ525" i="69" s="1"/>
  <c r="NR525" i="69" s="1"/>
  <c r="NS525" i="69" s="1"/>
  <c r="NT525" i="69" s="1"/>
  <c r="NU525" i="69" s="1"/>
  <c r="NV525" i="69" s="1"/>
  <c r="NW525" i="69" s="1"/>
  <c r="NX525" i="69" s="1"/>
  <c r="NY525" i="69" s="1"/>
  <c r="NZ525" i="69" s="1"/>
  <c r="OA525" i="69" s="1"/>
  <c r="OB525" i="69" s="1"/>
  <c r="OC525" i="69" s="1"/>
  <c r="OD525" i="69" s="1"/>
  <c r="OE525" i="69" s="1"/>
  <c r="OF525" i="69" s="1"/>
  <c r="OG525" i="69" s="1"/>
  <c r="OH525" i="69" s="1"/>
  <c r="OI525" i="69" s="1"/>
  <c r="OJ525" i="69" s="1"/>
  <c r="OK525" i="69" s="1"/>
  <c r="OL525" i="69" s="1"/>
  <c r="OM525" i="69" s="1"/>
  <c r="ON525" i="69" s="1"/>
  <c r="OO525" i="69" s="1"/>
  <c r="OP525" i="69" s="1"/>
  <c r="OQ525" i="69" s="1"/>
  <c r="OR525" i="69" s="1"/>
  <c r="OS525" i="69" s="1"/>
  <c r="OT525" i="69" s="1"/>
  <c r="OU525" i="69" s="1"/>
  <c r="OV525" i="69" s="1"/>
  <c r="OW525" i="69" s="1"/>
  <c r="OX525" i="69" s="1"/>
  <c r="OY525" i="69" s="1"/>
  <c r="OZ525" i="69" s="1"/>
  <c r="PA525" i="69" s="1"/>
  <c r="PB525" i="69" s="1"/>
  <c r="PC525" i="69" s="1"/>
  <c r="PD525" i="69" s="1"/>
  <c r="PE525" i="69" s="1"/>
  <c r="PF525" i="69" s="1"/>
  <c r="PG525" i="69" s="1"/>
  <c r="PH525" i="69" s="1"/>
  <c r="PI525" i="69" s="1"/>
  <c r="PJ525" i="69" s="1"/>
  <c r="PK525" i="69" s="1"/>
  <c r="PL525" i="69" s="1"/>
  <c r="PM525" i="69" s="1"/>
  <c r="PN525" i="69" s="1"/>
  <c r="PO525" i="69" s="1"/>
  <c r="PP525" i="69" s="1"/>
  <c r="PQ525" i="69" s="1"/>
  <c r="PR525" i="69" s="1"/>
  <c r="PS525" i="69" s="1"/>
  <c r="PT525" i="69" s="1"/>
  <c r="PU525" i="69" s="1"/>
  <c r="JN105" i="69"/>
  <c r="JN111" i="69" s="1"/>
  <c r="JN100" i="69"/>
  <c r="JN220" i="69"/>
  <c r="JN99" i="71"/>
  <c r="JM158" i="71"/>
  <c r="JM779" i="69"/>
  <c r="JM784" i="69" s="1"/>
  <c r="JM857" i="69" l="1"/>
  <c r="JM856" i="69" s="1"/>
  <c r="JM771" i="69"/>
  <c r="JN112" i="69"/>
  <c r="JN25" i="71"/>
  <c r="JN106" i="69"/>
  <c r="JN119" i="69" l="1"/>
  <c r="JN177" i="69"/>
  <c r="JN26" i="71"/>
  <c r="JM776" i="69"/>
  <c r="JN770" i="69" s="1"/>
  <c r="JM708" i="69"/>
  <c r="JM167" i="71"/>
  <c r="JM850" i="69"/>
  <c r="JM851" i="69" s="1"/>
  <c r="JN27" i="71" l="1"/>
  <c r="JM160" i="71"/>
  <c r="JM711" i="69"/>
  <c r="JN772" i="69"/>
  <c r="JN749" i="69"/>
  <c r="JN36" i="71"/>
  <c r="JN163" i="69"/>
  <c r="JN793" i="69" s="1"/>
  <c r="JN117" i="69"/>
  <c r="JM122" i="71" l="1"/>
  <c r="JN705" i="69"/>
  <c r="JN29" i="71"/>
  <c r="JN215" i="69"/>
  <c r="JN234" i="69" s="1"/>
  <c r="JN116" i="71" s="1"/>
  <c r="JN783" i="69"/>
  <c r="JN792" i="69"/>
  <c r="JN212" i="69"/>
  <c r="JN225" i="69" s="1"/>
  <c r="JN37" i="71"/>
  <c r="JM852" i="69"/>
  <c r="JM163" i="71"/>
  <c r="JN773" i="69"/>
  <c r="JN706" i="69"/>
  <c r="JM165" i="71" l="1"/>
  <c r="JM169" i="71" s="1"/>
  <c r="JM129" i="71"/>
  <c r="JN847" i="69"/>
  <c r="JN112" i="71"/>
  <c r="JN31" i="71"/>
  <c r="JN782" i="69"/>
  <c r="JN707" i="69"/>
  <c r="JM824" i="69"/>
  <c r="JN66" i="71"/>
  <c r="JN120" i="69"/>
  <c r="JN750" i="69"/>
  <c r="JN175" i="71"/>
  <c r="JM135" i="71"/>
  <c r="JM120" i="71"/>
  <c r="JN121" i="69" l="1"/>
  <c r="JN67" i="71"/>
  <c r="JN162" i="71" s="1"/>
  <c r="JM127" i="71"/>
  <c r="JM126" i="71" s="1"/>
  <c r="JM109" i="71" s="1"/>
  <c r="JN821" i="69"/>
  <c r="JN823" i="69" s="1"/>
  <c r="JN32" i="71"/>
  <c r="JN39" i="71"/>
  <c r="JN241" i="69"/>
  <c r="JN239" i="69" s="1"/>
  <c r="JN88" i="71"/>
  <c r="JM170" i="71"/>
  <c r="JM173" i="71" s="1"/>
  <c r="JM174" i="71" s="1"/>
  <c r="JN155" i="71" l="1"/>
  <c r="C526" i="69"/>
  <c r="JN697" i="69"/>
  <c r="JN69" i="71"/>
  <c r="JN40" i="71"/>
  <c r="JN41" i="71"/>
  <c r="JN53" i="71"/>
  <c r="JN882" i="69"/>
  <c r="JN883" i="69" s="1"/>
  <c r="JN878" i="69" s="1"/>
  <c r="JN879" i="69" s="1"/>
  <c r="JN885" i="69" s="1"/>
  <c r="JN887" i="69" s="1"/>
  <c r="JM176" i="71"/>
  <c r="JM98" i="71"/>
  <c r="JN172" i="71"/>
  <c r="JN837" i="69"/>
  <c r="JN839" i="69" s="1"/>
  <c r="JN841" i="69" s="1"/>
  <c r="JN830" i="69" s="1"/>
  <c r="JN698" i="69" l="1"/>
  <c r="JN154" i="71" s="1"/>
  <c r="JO526" i="69"/>
  <c r="JP526" i="69" s="1"/>
  <c r="JN62" i="71"/>
  <c r="JN84" i="71"/>
  <c r="JN54" i="71"/>
  <c r="JN55" i="71"/>
  <c r="JN746" i="69"/>
  <c r="JN748" i="69" s="1"/>
  <c r="JN751" i="69" s="1"/>
  <c r="JN730" i="69" s="1"/>
  <c r="JN778" i="69"/>
  <c r="JN7" i="67"/>
  <c r="JN863" i="69"/>
  <c r="JN862" i="69" s="1"/>
  <c r="JO7" i="69" s="1"/>
  <c r="JM136" i="71"/>
  <c r="JM137" i="71" s="1"/>
  <c r="JM97" i="71"/>
  <c r="JM95" i="71" s="1"/>
  <c r="JM131" i="71" s="1"/>
  <c r="JN156" i="71"/>
  <c r="JN780" i="69" s="1"/>
  <c r="JN699" i="69" l="1"/>
  <c r="JQ526" i="69"/>
  <c r="JO257" i="69"/>
  <c r="JM142" i="71"/>
  <c r="JO754" i="69"/>
  <c r="JN734" i="69"/>
  <c r="JO729" i="69" s="1"/>
  <c r="JN781" i="69"/>
  <c r="JN90" i="71"/>
  <c r="JN85" i="71"/>
  <c r="JO206" i="69"/>
  <c r="JO761" i="69"/>
  <c r="JO27" i="69"/>
  <c r="JO40" i="69" s="1"/>
  <c r="JO24" i="69"/>
  <c r="JO175" i="69"/>
  <c r="JO65" i="69"/>
  <c r="JO70" i="69" s="1"/>
  <c r="JO775" i="69"/>
  <c r="JO710" i="69" s="1"/>
  <c r="JO7" i="71"/>
  <c r="JO35" i="69"/>
  <c r="JO42" i="69" s="1"/>
  <c r="JO83" i="69" s="1"/>
  <c r="JP122" i="69"/>
  <c r="JP126" i="69" s="1"/>
  <c r="JO722" i="69"/>
  <c r="JO787" i="69"/>
  <c r="JO809" i="69"/>
  <c r="JP133" i="69"/>
  <c r="JO762" i="69"/>
  <c r="JO794" i="69"/>
  <c r="JO169" i="69"/>
  <c r="JO31" i="69"/>
  <c r="JO41" i="69" s="1"/>
  <c r="JO79" i="69" s="1"/>
  <c r="JO188" i="69"/>
  <c r="JO747" i="69"/>
  <c r="JO786" i="69"/>
  <c r="JO254" i="69"/>
  <c r="JO178" i="69"/>
  <c r="JO200" i="69"/>
  <c r="JO194" i="69"/>
  <c r="JO756" i="69"/>
  <c r="JO733" i="69" s="1"/>
  <c r="JO774" i="69"/>
  <c r="JO226" i="69"/>
  <c r="JO187" i="69"/>
  <c r="JO229" i="69"/>
  <c r="JO205" i="69"/>
  <c r="JO199" i="69"/>
  <c r="JO250" i="69"/>
  <c r="JO222" i="69"/>
  <c r="JO235" i="69"/>
  <c r="JO168" i="69"/>
  <c r="JO232" i="69"/>
  <c r="JO242" i="69"/>
  <c r="JO193" i="69"/>
  <c r="JO174" i="69"/>
  <c r="JO814" i="69"/>
  <c r="JO142" i="69"/>
  <c r="JO798" i="69"/>
  <c r="JO154" i="69"/>
  <c r="JO739" i="69"/>
  <c r="JO715" i="69"/>
  <c r="JO803" i="69"/>
  <c r="JN63" i="71"/>
  <c r="JN64" i="71"/>
  <c r="JN71" i="71"/>
  <c r="JN104" i="71" l="1"/>
  <c r="JN103" i="71" s="1"/>
  <c r="JO695" i="69"/>
  <c r="JR526" i="69"/>
  <c r="JO202" i="69"/>
  <c r="JO46" i="71" s="1"/>
  <c r="JO196" i="69"/>
  <c r="JO190" i="69"/>
  <c r="JO44" i="71" s="1"/>
  <c r="JO788" i="69"/>
  <c r="JO184" i="69"/>
  <c r="JP134" i="69"/>
  <c r="JP159" i="69"/>
  <c r="JP125" i="69"/>
  <c r="JO80" i="69"/>
  <c r="JO78" i="69" s="1"/>
  <c r="JO88" i="69"/>
  <c r="JO84" i="69"/>
  <c r="JO82" i="69" s="1"/>
  <c r="JO98" i="69" s="1"/>
  <c r="JO76" i="69"/>
  <c r="JO45" i="69"/>
  <c r="JN148" i="71"/>
  <c r="JN91" i="71"/>
  <c r="JO808" i="69"/>
  <c r="JO810" i="69" s="1"/>
  <c r="JO113" i="71"/>
  <c r="JO101" i="71"/>
  <c r="JO118" i="71"/>
  <c r="JO121" i="71"/>
  <c r="JO107" i="71"/>
  <c r="JO123" i="71"/>
  <c r="JO100" i="71"/>
  <c r="JO105" i="71"/>
  <c r="JO124" i="71"/>
  <c r="JO75" i="69"/>
  <c r="JO43" i="69"/>
  <c r="JP39" i="69" s="1"/>
  <c r="JN132" i="69"/>
  <c r="JN130" i="69" s="1"/>
  <c r="JN128" i="69" s="1"/>
  <c r="JN75" i="71" s="1"/>
  <c r="JN73" i="71"/>
  <c r="JN72" i="71"/>
  <c r="JO716" i="69"/>
  <c r="JO719" i="69"/>
  <c r="JO763" i="69"/>
  <c r="JO765" i="69" s="1"/>
  <c r="JP744" i="69"/>
  <c r="JP743" i="69" s="1"/>
  <c r="JO871" i="69"/>
  <c r="JO87" i="71"/>
  <c r="JO800" i="69"/>
  <c r="JO799" i="69" s="1"/>
  <c r="JO801" i="69" s="1"/>
  <c r="JO255" i="69"/>
  <c r="JO165" i="69"/>
  <c r="JO171" i="69"/>
  <c r="JO35" i="71" s="1"/>
  <c r="JO869" i="69" s="1"/>
  <c r="JO74" i="69" l="1"/>
  <c r="JO97" i="69"/>
  <c r="JO103" i="69" s="1"/>
  <c r="JO109" i="69" s="1"/>
  <c r="JO23" i="71" s="1"/>
  <c r="JS526" i="69"/>
  <c r="JO117" i="71"/>
  <c r="JO141" i="71" s="1"/>
  <c r="JO182" i="69"/>
  <c r="JO43" i="71"/>
  <c r="JO68" i="71"/>
  <c r="JO813" i="69"/>
  <c r="JO812" i="69" s="1"/>
  <c r="JO805" i="69" s="1"/>
  <c r="JO213" i="69"/>
  <c r="JO228" i="69" s="1"/>
  <c r="JO114" i="71" s="1"/>
  <c r="JO45" i="71"/>
  <c r="JO766" i="69"/>
  <c r="JO732" i="69" s="1"/>
  <c r="JO731" i="69"/>
  <c r="JO709" i="69"/>
  <c r="JO874" i="69"/>
  <c r="JO34" i="71"/>
  <c r="JO251" i="69"/>
  <c r="JO691" i="69"/>
  <c r="JO717" i="69"/>
  <c r="JO720" i="69" s="1"/>
  <c r="JN149" i="71"/>
  <c r="JN214" i="69"/>
  <c r="JN231" i="69" s="1"/>
  <c r="JO151" i="71"/>
  <c r="JO48" i="69"/>
  <c r="JO51" i="69" s="1"/>
  <c r="JO104" i="69"/>
  <c r="JO110" i="69" s="1"/>
  <c r="JO24" i="71" s="1"/>
  <c r="JN78" i="71"/>
  <c r="JT526" i="69" l="1"/>
  <c r="JN833" i="69"/>
  <c r="JN835" i="69" s="1"/>
  <c r="JN829" i="69" s="1"/>
  <c r="JN848" i="69"/>
  <c r="JN80" i="71"/>
  <c r="JN79" i="71"/>
  <c r="JN115" i="71"/>
  <c r="JN111" i="71" s="1"/>
  <c r="JN224" i="69"/>
  <c r="JN217" i="69" s="1"/>
  <c r="JO57" i="71"/>
  <c r="JO696" i="69"/>
  <c r="JO161" i="71"/>
  <c r="JO804" i="69"/>
  <c r="JO806" i="69" s="1"/>
  <c r="JO58" i="71"/>
  <c r="JO54" i="69"/>
  <c r="JO55" i="69" s="1"/>
  <c r="JP53" i="69" s="1"/>
  <c r="JO252" i="69"/>
  <c r="JO96" i="69"/>
  <c r="JO49" i="69"/>
  <c r="JP47" i="69" s="1"/>
  <c r="JO49" i="71" a="1"/>
  <c r="JO49" i="71" s="1"/>
  <c r="JO868" i="69"/>
  <c r="JO876" i="69"/>
  <c r="JO875" i="69"/>
  <c r="JO47" i="71"/>
  <c r="JO870" i="69" s="1"/>
  <c r="JU526" i="69" l="1"/>
  <c r="JV526" i="69" s="1"/>
  <c r="JW526" i="69" s="1"/>
  <c r="JX526" i="69" s="1"/>
  <c r="JY526" i="69" s="1"/>
  <c r="JO877" i="69"/>
  <c r="JO872" i="69"/>
  <c r="JO106" i="71"/>
  <c r="JO59" i="71"/>
  <c r="JO881" i="69"/>
  <c r="JN849" i="69"/>
  <c r="JN831" i="69"/>
  <c r="JN218" i="69"/>
  <c r="JN150" i="71" s="1"/>
  <c r="JO102" i="69"/>
  <c r="JO108" i="69" s="1"/>
  <c r="JO22" i="71" s="1"/>
  <c r="JO57" i="69"/>
  <c r="JO60" i="69" s="1"/>
  <c r="JZ526" i="69" l="1"/>
  <c r="KA526" i="69" s="1"/>
  <c r="KB526" i="69" s="1"/>
  <c r="KC526" i="69" s="1"/>
  <c r="KD526" i="69" s="1"/>
  <c r="KE526" i="69" s="1"/>
  <c r="KF526" i="69" s="1"/>
  <c r="KG526" i="69" s="1"/>
  <c r="KH526" i="69" s="1"/>
  <c r="KI526" i="69" s="1"/>
  <c r="KJ526" i="69" s="1"/>
  <c r="KK526" i="69" s="1"/>
  <c r="KL526" i="69" s="1"/>
  <c r="KM526" i="69" s="1"/>
  <c r="KN526" i="69" s="1"/>
  <c r="KO526" i="69" s="1"/>
  <c r="KP526" i="69" s="1"/>
  <c r="KQ526" i="69" s="1"/>
  <c r="KR526" i="69" s="1"/>
  <c r="KS526" i="69" s="1"/>
  <c r="KT526" i="69" s="1"/>
  <c r="KU526" i="69" s="1"/>
  <c r="KV526" i="69" s="1"/>
  <c r="KW526" i="69" s="1"/>
  <c r="KX526" i="69" s="1"/>
  <c r="KY526" i="69" s="1"/>
  <c r="KZ526" i="69" s="1"/>
  <c r="LA526" i="69" s="1"/>
  <c r="LB526" i="69" s="1"/>
  <c r="LC526" i="69" s="1"/>
  <c r="LD526" i="69" s="1"/>
  <c r="LE526" i="69" s="1"/>
  <c r="LF526" i="69" s="1"/>
  <c r="LG526" i="69" s="1"/>
  <c r="LH526" i="69" s="1"/>
  <c r="LI526" i="69" s="1"/>
  <c r="LJ526" i="69" s="1"/>
  <c r="LK526" i="69" s="1"/>
  <c r="LL526" i="69" s="1"/>
  <c r="LM526" i="69" s="1"/>
  <c r="LN526" i="69" s="1"/>
  <c r="LO526" i="69" s="1"/>
  <c r="LP526" i="69" s="1"/>
  <c r="LQ526" i="69" s="1"/>
  <c r="LR526" i="69" s="1"/>
  <c r="LS526" i="69" s="1"/>
  <c r="LT526" i="69" s="1"/>
  <c r="LU526" i="69" s="1"/>
  <c r="LV526" i="69" s="1"/>
  <c r="LW526" i="69" s="1"/>
  <c r="LX526" i="69" s="1"/>
  <c r="LY526" i="69" s="1"/>
  <c r="LZ526" i="69" s="1"/>
  <c r="MA526" i="69" s="1"/>
  <c r="MB526" i="69" s="1"/>
  <c r="MC526" i="69" s="1"/>
  <c r="MD526" i="69" s="1"/>
  <c r="ME526" i="69" s="1"/>
  <c r="MF526" i="69" s="1"/>
  <c r="MG526" i="69" s="1"/>
  <c r="MH526" i="69" s="1"/>
  <c r="MI526" i="69" s="1"/>
  <c r="MJ526" i="69" s="1"/>
  <c r="MK526" i="69" s="1"/>
  <c r="ML526" i="69" s="1"/>
  <c r="MM526" i="69" s="1"/>
  <c r="MN526" i="69" s="1"/>
  <c r="MO526" i="69" s="1"/>
  <c r="MP526" i="69" s="1"/>
  <c r="MQ526" i="69" s="1"/>
  <c r="MR526" i="69" s="1"/>
  <c r="MS526" i="69" s="1"/>
  <c r="MT526" i="69" s="1"/>
  <c r="MU526" i="69" s="1"/>
  <c r="MV526" i="69" s="1"/>
  <c r="MW526" i="69" s="1"/>
  <c r="MX526" i="69" s="1"/>
  <c r="MY526" i="69" s="1"/>
  <c r="MZ526" i="69" s="1"/>
  <c r="NA526" i="69" s="1"/>
  <c r="NB526" i="69" s="1"/>
  <c r="NC526" i="69" s="1"/>
  <c r="ND526" i="69" s="1"/>
  <c r="NE526" i="69" s="1"/>
  <c r="NF526" i="69" s="1"/>
  <c r="NG526" i="69" s="1"/>
  <c r="NH526" i="69" s="1"/>
  <c r="NI526" i="69" s="1"/>
  <c r="NJ526" i="69" s="1"/>
  <c r="NK526" i="69" s="1"/>
  <c r="NL526" i="69" s="1"/>
  <c r="NM526" i="69" s="1"/>
  <c r="NN526" i="69" s="1"/>
  <c r="NO526" i="69" s="1"/>
  <c r="NP526" i="69" s="1"/>
  <c r="NQ526" i="69" s="1"/>
  <c r="NR526" i="69" s="1"/>
  <c r="NS526" i="69" s="1"/>
  <c r="NT526" i="69" s="1"/>
  <c r="NU526" i="69" s="1"/>
  <c r="NV526" i="69" s="1"/>
  <c r="NW526" i="69" s="1"/>
  <c r="NX526" i="69" s="1"/>
  <c r="NY526" i="69" s="1"/>
  <c r="NZ526" i="69" s="1"/>
  <c r="OA526" i="69" s="1"/>
  <c r="OB526" i="69" s="1"/>
  <c r="OC526" i="69" s="1"/>
  <c r="OD526" i="69" s="1"/>
  <c r="OE526" i="69" s="1"/>
  <c r="OF526" i="69" s="1"/>
  <c r="OG526" i="69" s="1"/>
  <c r="OH526" i="69" s="1"/>
  <c r="OI526" i="69" s="1"/>
  <c r="OJ526" i="69" s="1"/>
  <c r="OK526" i="69" s="1"/>
  <c r="OL526" i="69" s="1"/>
  <c r="OM526" i="69" s="1"/>
  <c r="ON526" i="69" s="1"/>
  <c r="OO526" i="69" s="1"/>
  <c r="OP526" i="69" s="1"/>
  <c r="OQ526" i="69" s="1"/>
  <c r="OR526" i="69" s="1"/>
  <c r="OS526" i="69" s="1"/>
  <c r="OT526" i="69" s="1"/>
  <c r="OU526" i="69" s="1"/>
  <c r="OV526" i="69" s="1"/>
  <c r="OW526" i="69" s="1"/>
  <c r="OX526" i="69" s="1"/>
  <c r="OY526" i="69" s="1"/>
  <c r="OZ526" i="69" s="1"/>
  <c r="PA526" i="69" s="1"/>
  <c r="PB526" i="69" s="1"/>
  <c r="PC526" i="69" s="1"/>
  <c r="PD526" i="69" s="1"/>
  <c r="PE526" i="69" s="1"/>
  <c r="PF526" i="69" s="1"/>
  <c r="PG526" i="69" s="1"/>
  <c r="PH526" i="69" s="1"/>
  <c r="PI526" i="69" s="1"/>
  <c r="PJ526" i="69" s="1"/>
  <c r="PK526" i="69" s="1"/>
  <c r="PL526" i="69" s="1"/>
  <c r="PM526" i="69" s="1"/>
  <c r="PN526" i="69" s="1"/>
  <c r="PO526" i="69" s="1"/>
  <c r="PP526" i="69" s="1"/>
  <c r="PQ526" i="69" s="1"/>
  <c r="PR526" i="69" s="1"/>
  <c r="PS526" i="69" s="1"/>
  <c r="PT526" i="69" s="1"/>
  <c r="PU526" i="69" s="1"/>
  <c r="JN858" i="69"/>
  <c r="JN128" i="71"/>
  <c r="JO828" i="69"/>
  <c r="JO843" i="69" s="1"/>
  <c r="JO61" i="69"/>
  <c r="JP59" i="69" s="1"/>
  <c r="JO87" i="69"/>
  <c r="JO86" i="69" s="1"/>
  <c r="JO50" i="71"/>
  <c r="JO51" i="71" s="1"/>
  <c r="JN152" i="71"/>
  <c r="JN158" i="71" l="1"/>
  <c r="JN779" i="69"/>
  <c r="JN784" i="69" s="1"/>
  <c r="JO99" i="69"/>
  <c r="JO90" i="69"/>
  <c r="JO211" i="69" s="1"/>
  <c r="JO221" i="69" s="1"/>
  <c r="JQ864" i="69"/>
  <c r="JO840" i="69"/>
  <c r="JO99" i="71" l="1"/>
  <c r="JO220" i="69"/>
  <c r="JO105" i="69"/>
  <c r="JO106" i="69" s="1"/>
  <c r="JO100" i="69"/>
  <c r="JN857" i="69"/>
  <c r="JN856" i="69" s="1"/>
  <c r="JN771" i="69"/>
  <c r="JO111" i="69" l="1"/>
  <c r="JO25" i="71" s="1"/>
  <c r="JO26" i="71" s="1"/>
  <c r="JN850" i="69"/>
  <c r="JN851" i="69" s="1"/>
  <c r="JN167" i="71"/>
  <c r="JN776" i="69"/>
  <c r="JO770" i="69" s="1"/>
  <c r="JN708" i="69"/>
  <c r="JO112" i="69" l="1"/>
  <c r="JO177" i="69" s="1"/>
  <c r="JN160" i="71"/>
  <c r="JN711" i="69"/>
  <c r="JO772" i="69"/>
  <c r="JO749" i="69"/>
  <c r="JO27" i="71"/>
  <c r="JO119" i="69" l="1"/>
  <c r="JO117" i="69" s="1"/>
  <c r="JO773" i="69"/>
  <c r="JO706" i="69"/>
  <c r="JO36" i="71"/>
  <c r="JO37" i="71" s="1"/>
  <c r="JO163" i="69"/>
  <c r="JO793" i="69" s="1"/>
  <c r="JN852" i="69"/>
  <c r="JN122" i="71"/>
  <c r="JO705" i="69"/>
  <c r="JN163" i="71"/>
  <c r="JO141" i="69" l="1"/>
  <c r="JO137" i="69"/>
  <c r="JO153" i="69"/>
  <c r="JN165" i="71"/>
  <c r="JN169" i="71" s="1"/>
  <c r="JN135" i="71"/>
  <c r="JN120" i="71"/>
  <c r="JO783" i="69"/>
  <c r="JO792" i="69"/>
  <c r="JO212" i="69"/>
  <c r="JO225" i="69" s="1"/>
  <c r="JN129" i="71"/>
  <c r="JO847" i="69"/>
  <c r="JN824" i="69"/>
  <c r="JO29" i="71"/>
  <c r="JO31" i="71" s="1"/>
  <c r="JO215" i="69"/>
  <c r="JO234" i="69" s="1"/>
  <c r="JO116" i="71" s="1"/>
  <c r="JO782" i="69"/>
  <c r="JO707" i="69"/>
  <c r="JO67" i="71" l="1"/>
  <c r="JN127" i="71"/>
  <c r="JN126" i="71" s="1"/>
  <c r="JN109" i="71" s="1"/>
  <c r="JO821" i="69"/>
  <c r="JO823" i="69" s="1"/>
  <c r="JO32" i="71"/>
  <c r="JO39" i="71"/>
  <c r="JO241" i="69"/>
  <c r="JO239" i="69" s="1"/>
  <c r="JO88" i="71"/>
  <c r="JO112" i="71"/>
  <c r="JO66" i="71"/>
  <c r="JO120" i="69"/>
  <c r="JN170" i="71"/>
  <c r="JN173" i="71" s="1"/>
  <c r="JN174" i="71" s="1"/>
  <c r="JO750" i="69"/>
  <c r="JO175" i="71"/>
  <c r="C527" i="69" l="1"/>
  <c r="JO697" i="69"/>
  <c r="JO155" i="71"/>
  <c r="JO882" i="69"/>
  <c r="JO883" i="69" s="1"/>
  <c r="JO878" i="69" s="1"/>
  <c r="JO879" i="69" s="1"/>
  <c r="JO885" i="69" s="1"/>
  <c r="JO887" i="69" s="1"/>
  <c r="JO162" i="71"/>
  <c r="JO69" i="71"/>
  <c r="JN98" i="71"/>
  <c r="JN176" i="71"/>
  <c r="JO172" i="71"/>
  <c r="JO837" i="69"/>
  <c r="JO839" i="69" s="1"/>
  <c r="JO841" i="69" s="1"/>
  <c r="JO830" i="69" s="1"/>
  <c r="JO40" i="71"/>
  <c r="JO41" i="71"/>
  <c r="JO53" i="71"/>
  <c r="JO155" i="69"/>
  <c r="JO156" i="69" s="1"/>
  <c r="JO157" i="69" s="1"/>
  <c r="JO143" i="69"/>
  <c r="JO138" i="69"/>
  <c r="JO121" i="69"/>
  <c r="JO698" i="69" l="1"/>
  <c r="JO154" i="71" s="1"/>
  <c r="JO156" i="71" s="1"/>
  <c r="JO780" i="69" s="1"/>
  <c r="JP527" i="69"/>
  <c r="JQ527" i="69" s="1"/>
  <c r="JO7" i="67"/>
  <c r="JO863" i="69"/>
  <c r="JO862" i="69" s="1"/>
  <c r="JP7" i="69" s="1"/>
  <c r="JO62" i="71"/>
  <c r="JO84" i="71"/>
  <c r="JO54" i="71"/>
  <c r="JO55" i="71"/>
  <c r="JO746" i="69"/>
  <c r="JO748" i="69" s="1"/>
  <c r="JO751" i="69" s="1"/>
  <c r="JO730" i="69" s="1"/>
  <c r="JN136" i="71"/>
  <c r="JN137" i="71" s="1"/>
  <c r="JN97" i="71"/>
  <c r="JN95" i="71" s="1"/>
  <c r="JN131" i="71" s="1"/>
  <c r="JO778" i="69"/>
  <c r="JO144" i="69"/>
  <c r="JO699" i="69" l="1"/>
  <c r="JR527" i="69"/>
  <c r="JP257" i="69"/>
  <c r="JP754" i="69"/>
  <c r="JO734" i="69"/>
  <c r="JP729" i="69" s="1"/>
  <c r="JO781" i="69"/>
  <c r="JO90" i="71"/>
  <c r="JO85" i="71"/>
  <c r="JO64" i="71"/>
  <c r="JO71" i="71"/>
  <c r="JO63" i="71"/>
  <c r="JP206" i="69"/>
  <c r="JP27" i="69"/>
  <c r="JP40" i="69" s="1"/>
  <c r="JP24" i="69"/>
  <c r="JP175" i="69"/>
  <c r="JP761" i="69"/>
  <c r="JP65" i="69"/>
  <c r="JP70" i="69" s="1"/>
  <c r="JP31" i="69"/>
  <c r="JP41" i="69" s="1"/>
  <c r="JP79" i="69" s="1"/>
  <c r="JP178" i="69"/>
  <c r="JP722" i="69"/>
  <c r="JP786" i="69"/>
  <c r="JP35" i="69"/>
  <c r="JP42" i="69" s="1"/>
  <c r="JP83" i="69" s="1"/>
  <c r="JQ122" i="69"/>
  <c r="JQ126" i="69" s="1"/>
  <c r="JP787" i="69"/>
  <c r="JP7" i="71"/>
  <c r="JP775" i="69"/>
  <c r="JP710" i="69" s="1"/>
  <c r="JQ133" i="69"/>
  <c r="JP169" i="69"/>
  <c r="JP794" i="69"/>
  <c r="JP747" i="69"/>
  <c r="JP809" i="69"/>
  <c r="JP762" i="69"/>
  <c r="JP254" i="69"/>
  <c r="JP188" i="69"/>
  <c r="JP194" i="69"/>
  <c r="JP200" i="69"/>
  <c r="JP756" i="69"/>
  <c r="JP733" i="69" s="1"/>
  <c r="JP774" i="69"/>
  <c r="JP205" i="69"/>
  <c r="JP199" i="69"/>
  <c r="JP229" i="69"/>
  <c r="JP187" i="69"/>
  <c r="JP174" i="69"/>
  <c r="JP222" i="69"/>
  <c r="JP814" i="69"/>
  <c r="JP193" i="69"/>
  <c r="JP168" i="69"/>
  <c r="JP226" i="69"/>
  <c r="JP242" i="69"/>
  <c r="JP250" i="69"/>
  <c r="JP235" i="69"/>
  <c r="JP232" i="69"/>
  <c r="JP798" i="69"/>
  <c r="JP739" i="69"/>
  <c r="JP154" i="69"/>
  <c r="JP156" i="69" s="1"/>
  <c r="JP157" i="69" s="1"/>
  <c r="JP142" i="69"/>
  <c r="JP144" i="69" s="1"/>
  <c r="JP715" i="69"/>
  <c r="JP803" i="69"/>
  <c r="JO145" i="69"/>
  <c r="JO148" i="69" s="1"/>
  <c r="JO147" i="69"/>
  <c r="JN142" i="71"/>
  <c r="JP695" i="69" l="1"/>
  <c r="JO104" i="71"/>
  <c r="JO103" i="71" s="1"/>
  <c r="JP196" i="69"/>
  <c r="JP184" i="69"/>
  <c r="JS527" i="69"/>
  <c r="JT527" i="69" s="1"/>
  <c r="JP202" i="69"/>
  <c r="JP46" i="71" s="1"/>
  <c r="JP763" i="69"/>
  <c r="JP765" i="69" s="1"/>
  <c r="JP731" i="69" s="1"/>
  <c r="JP190" i="69"/>
  <c r="JP44" i="71" s="1"/>
  <c r="JP788" i="69"/>
  <c r="JQ159" i="69"/>
  <c r="JQ134" i="69"/>
  <c r="JQ125" i="69"/>
  <c r="JP171" i="69"/>
  <c r="JP35" i="71" s="1"/>
  <c r="JP869" i="69" s="1"/>
  <c r="JQ744" i="69"/>
  <c r="JQ743" i="69" s="1"/>
  <c r="JP255" i="69"/>
  <c r="JP165" i="69"/>
  <c r="JP45" i="69"/>
  <c r="JO91" i="71"/>
  <c r="JO148" i="71"/>
  <c r="JP716" i="69"/>
  <c r="JP719" i="69"/>
  <c r="JP808" i="69"/>
  <c r="JP810" i="69" s="1"/>
  <c r="JP87" i="71"/>
  <c r="JP871" i="69"/>
  <c r="JP800" i="69"/>
  <c r="JP799" i="69" s="1"/>
  <c r="JP801" i="69" s="1"/>
  <c r="JP88" i="69"/>
  <c r="JP84" i="69"/>
  <c r="JP82" i="69" s="1"/>
  <c r="JP98" i="69" s="1"/>
  <c r="JP80" i="69"/>
  <c r="JP78" i="69" s="1"/>
  <c r="JP76" i="69"/>
  <c r="JO150" i="69"/>
  <c r="JO136" i="69" s="1"/>
  <c r="JP147" i="69"/>
  <c r="JP145" i="69"/>
  <c r="JP148" i="69" s="1"/>
  <c r="JP118" i="71"/>
  <c r="JP123" i="71"/>
  <c r="JP113" i="71"/>
  <c r="JP105" i="71"/>
  <c r="JP101" i="71"/>
  <c r="JP124" i="71"/>
  <c r="JP107" i="71"/>
  <c r="JP121" i="71"/>
  <c r="JP100" i="71"/>
  <c r="JP75" i="69"/>
  <c r="JP43" i="69"/>
  <c r="JQ39" i="69" s="1"/>
  <c r="JO73" i="71"/>
  <c r="JO72" i="71"/>
  <c r="JO132" i="69"/>
  <c r="JO130" i="69" s="1"/>
  <c r="JP74" i="69" l="1"/>
  <c r="JP97" i="69"/>
  <c r="JP103" i="69" s="1"/>
  <c r="JP109" i="69" s="1"/>
  <c r="JP23" i="71" s="1"/>
  <c r="JU527" i="69"/>
  <c r="JV527" i="69" s="1"/>
  <c r="JP766" i="69"/>
  <c r="JP732" i="69" s="1"/>
  <c r="JO128" i="69"/>
  <c r="JO75" i="71" s="1"/>
  <c r="JO214" i="69" s="1"/>
  <c r="JO231" i="69" s="1"/>
  <c r="JP151" i="71"/>
  <c r="JP213" i="69"/>
  <c r="JP228" i="69" s="1"/>
  <c r="JP114" i="71" s="1"/>
  <c r="JP45" i="71"/>
  <c r="JP150" i="69"/>
  <c r="JP136" i="69" s="1"/>
  <c r="JP709" i="69"/>
  <c r="JP48" i="69"/>
  <c r="JP51" i="69" s="1"/>
  <c r="JP117" i="71"/>
  <c r="JP141" i="71" s="1"/>
  <c r="JP717" i="69"/>
  <c r="JP720" i="69" s="1"/>
  <c r="JP182" i="69"/>
  <c r="JP43" i="71"/>
  <c r="JP874" i="69"/>
  <c r="JP68" i="71"/>
  <c r="JP813" i="69"/>
  <c r="JP812" i="69" s="1"/>
  <c r="JP805" i="69" s="1"/>
  <c r="JP251" i="69"/>
  <c r="JP691" i="69"/>
  <c r="JP104" i="69"/>
  <c r="JP110" i="69" s="1"/>
  <c r="JP24" i="71" s="1"/>
  <c r="JP34" i="71"/>
  <c r="JW527" i="69" l="1"/>
  <c r="JO78" i="71"/>
  <c r="JO80" i="71" s="1"/>
  <c r="JO149" i="71"/>
  <c r="JP47" i="71"/>
  <c r="JP870" i="69" s="1"/>
  <c r="JP54" i="69"/>
  <c r="JP55" i="69" s="1"/>
  <c r="JQ53" i="69" s="1"/>
  <c r="JP696" i="69"/>
  <c r="JP57" i="71"/>
  <c r="JP804" i="69"/>
  <c r="JP806" i="69" s="1"/>
  <c r="JP58" i="71"/>
  <c r="JP876" i="69"/>
  <c r="JP875" i="69"/>
  <c r="JP49" i="69"/>
  <c r="JQ47" i="69" s="1"/>
  <c r="JP49" i="71" a="1"/>
  <c r="JP49" i="71" s="1"/>
  <c r="JP868" i="69"/>
  <c r="JP252" i="69"/>
  <c r="JP161" i="71"/>
  <c r="JO115" i="71"/>
  <c r="JO111" i="71" s="1"/>
  <c r="JO224" i="69"/>
  <c r="JO217" i="69" s="1"/>
  <c r="JP96" i="69"/>
  <c r="JO79" i="71" l="1"/>
  <c r="JX527" i="69"/>
  <c r="JO848" i="69"/>
  <c r="JO833" i="69"/>
  <c r="JO835" i="69" s="1"/>
  <c r="JO829" i="69" s="1"/>
  <c r="JO849" i="69" s="1"/>
  <c r="JP872" i="69"/>
  <c r="JP877" i="69"/>
  <c r="JP881" i="69"/>
  <c r="JP59" i="71"/>
  <c r="JP102" i="69"/>
  <c r="JO218" i="69"/>
  <c r="JO150" i="71" s="1"/>
  <c r="JP106" i="71"/>
  <c r="JP57" i="69"/>
  <c r="JP60" i="69" s="1"/>
  <c r="JY527" i="69" l="1"/>
  <c r="JZ527" i="69" s="1"/>
  <c r="KA527" i="69" s="1"/>
  <c r="KB527" i="69" s="1"/>
  <c r="KC527" i="69" s="1"/>
  <c r="KD527" i="69" s="1"/>
  <c r="KE527" i="69" s="1"/>
  <c r="KF527" i="69" s="1"/>
  <c r="KG527" i="69" s="1"/>
  <c r="KH527" i="69" s="1"/>
  <c r="KI527" i="69" s="1"/>
  <c r="KJ527" i="69" s="1"/>
  <c r="KK527" i="69" s="1"/>
  <c r="KL527" i="69" s="1"/>
  <c r="KM527" i="69" s="1"/>
  <c r="KN527" i="69" s="1"/>
  <c r="KO527" i="69" s="1"/>
  <c r="KP527" i="69" s="1"/>
  <c r="KQ527" i="69" s="1"/>
  <c r="KR527" i="69" s="1"/>
  <c r="KS527" i="69" s="1"/>
  <c r="KT527" i="69" s="1"/>
  <c r="KU527" i="69" s="1"/>
  <c r="KV527" i="69" s="1"/>
  <c r="KW527" i="69" s="1"/>
  <c r="KX527" i="69" s="1"/>
  <c r="KY527" i="69" s="1"/>
  <c r="KZ527" i="69" s="1"/>
  <c r="LA527" i="69" s="1"/>
  <c r="LB527" i="69" s="1"/>
  <c r="LC527" i="69" s="1"/>
  <c r="LD527" i="69" s="1"/>
  <c r="LE527" i="69" s="1"/>
  <c r="LF527" i="69" s="1"/>
  <c r="LG527" i="69" s="1"/>
  <c r="LH527" i="69" s="1"/>
  <c r="LI527" i="69" s="1"/>
  <c r="LJ527" i="69" s="1"/>
  <c r="LK527" i="69" s="1"/>
  <c r="LL527" i="69" s="1"/>
  <c r="LM527" i="69" s="1"/>
  <c r="LN527" i="69" s="1"/>
  <c r="LO527" i="69" s="1"/>
  <c r="LP527" i="69" s="1"/>
  <c r="LQ527" i="69" s="1"/>
  <c r="LR527" i="69" s="1"/>
  <c r="LS527" i="69" s="1"/>
  <c r="LT527" i="69" s="1"/>
  <c r="LU527" i="69" s="1"/>
  <c r="LV527" i="69" s="1"/>
  <c r="LW527" i="69" s="1"/>
  <c r="LX527" i="69" s="1"/>
  <c r="LY527" i="69" s="1"/>
  <c r="LZ527" i="69" s="1"/>
  <c r="MA527" i="69" s="1"/>
  <c r="MB527" i="69" s="1"/>
  <c r="MC527" i="69" s="1"/>
  <c r="MD527" i="69" s="1"/>
  <c r="ME527" i="69" s="1"/>
  <c r="MF527" i="69" s="1"/>
  <c r="MG527" i="69" s="1"/>
  <c r="MH527" i="69" s="1"/>
  <c r="MI527" i="69" s="1"/>
  <c r="MJ527" i="69" s="1"/>
  <c r="MK527" i="69" s="1"/>
  <c r="ML527" i="69" s="1"/>
  <c r="MM527" i="69" s="1"/>
  <c r="MN527" i="69" s="1"/>
  <c r="MO527" i="69" s="1"/>
  <c r="MP527" i="69" s="1"/>
  <c r="MQ527" i="69" s="1"/>
  <c r="MR527" i="69" s="1"/>
  <c r="MS527" i="69" s="1"/>
  <c r="MT527" i="69" s="1"/>
  <c r="MU527" i="69" s="1"/>
  <c r="MV527" i="69" s="1"/>
  <c r="MW527" i="69" s="1"/>
  <c r="MX527" i="69" s="1"/>
  <c r="MY527" i="69" s="1"/>
  <c r="MZ527" i="69" s="1"/>
  <c r="NA527" i="69" s="1"/>
  <c r="NB527" i="69" s="1"/>
  <c r="NC527" i="69" s="1"/>
  <c r="ND527" i="69" s="1"/>
  <c r="NE527" i="69" s="1"/>
  <c r="NF527" i="69" s="1"/>
  <c r="NG527" i="69" s="1"/>
  <c r="NH527" i="69" s="1"/>
  <c r="NI527" i="69" s="1"/>
  <c r="NJ527" i="69" s="1"/>
  <c r="NK527" i="69" s="1"/>
  <c r="NL527" i="69" s="1"/>
  <c r="NM527" i="69" s="1"/>
  <c r="NN527" i="69" s="1"/>
  <c r="NO527" i="69" s="1"/>
  <c r="NP527" i="69" s="1"/>
  <c r="NQ527" i="69" s="1"/>
  <c r="NR527" i="69" s="1"/>
  <c r="NS527" i="69" s="1"/>
  <c r="NT527" i="69" s="1"/>
  <c r="NU527" i="69" s="1"/>
  <c r="NV527" i="69" s="1"/>
  <c r="NW527" i="69" s="1"/>
  <c r="NX527" i="69" s="1"/>
  <c r="NY527" i="69" s="1"/>
  <c r="NZ527" i="69" s="1"/>
  <c r="OA527" i="69" s="1"/>
  <c r="OB527" i="69" s="1"/>
  <c r="OC527" i="69" s="1"/>
  <c r="OD527" i="69" s="1"/>
  <c r="OE527" i="69" s="1"/>
  <c r="OF527" i="69" s="1"/>
  <c r="OG527" i="69" s="1"/>
  <c r="OH527" i="69" s="1"/>
  <c r="OI527" i="69" s="1"/>
  <c r="OJ527" i="69" s="1"/>
  <c r="OK527" i="69" s="1"/>
  <c r="OL527" i="69" s="1"/>
  <c r="OM527" i="69" s="1"/>
  <c r="ON527" i="69" s="1"/>
  <c r="OO527" i="69" s="1"/>
  <c r="OP527" i="69" s="1"/>
  <c r="OQ527" i="69" s="1"/>
  <c r="OR527" i="69" s="1"/>
  <c r="OS527" i="69" s="1"/>
  <c r="OT527" i="69" s="1"/>
  <c r="OU527" i="69" s="1"/>
  <c r="OV527" i="69" s="1"/>
  <c r="OW527" i="69" s="1"/>
  <c r="OX527" i="69" s="1"/>
  <c r="OY527" i="69" s="1"/>
  <c r="OZ527" i="69" s="1"/>
  <c r="PA527" i="69" s="1"/>
  <c r="PB527" i="69" s="1"/>
  <c r="PC527" i="69" s="1"/>
  <c r="PD527" i="69" s="1"/>
  <c r="PE527" i="69" s="1"/>
  <c r="PF527" i="69" s="1"/>
  <c r="PG527" i="69" s="1"/>
  <c r="PH527" i="69" s="1"/>
  <c r="PI527" i="69" s="1"/>
  <c r="PJ527" i="69" s="1"/>
  <c r="PK527" i="69" s="1"/>
  <c r="PL527" i="69" s="1"/>
  <c r="PM527" i="69" s="1"/>
  <c r="PN527" i="69" s="1"/>
  <c r="PO527" i="69" s="1"/>
  <c r="PP527" i="69" s="1"/>
  <c r="PQ527" i="69" s="1"/>
  <c r="PR527" i="69" s="1"/>
  <c r="PS527" i="69" s="1"/>
  <c r="PT527" i="69" s="1"/>
  <c r="PU527" i="69" s="1"/>
  <c r="JO858" i="69"/>
  <c r="JO831" i="69"/>
  <c r="JO128" i="71" s="1"/>
  <c r="JO152" i="71"/>
  <c r="JP61" i="69"/>
  <c r="JQ59" i="69" s="1"/>
  <c r="JP87" i="69"/>
  <c r="JP86" i="69" s="1"/>
  <c r="JP50" i="71"/>
  <c r="JP51" i="71" s="1"/>
  <c r="JP108" i="69"/>
  <c r="JP22" i="71" s="1"/>
  <c r="JP828" i="69" l="1"/>
  <c r="JP99" i="69"/>
  <c r="JP90" i="69"/>
  <c r="JP211" i="69" s="1"/>
  <c r="JP221" i="69" s="1"/>
  <c r="JO158" i="71"/>
  <c r="JO779" i="69"/>
  <c r="JO784" i="69" s="1"/>
  <c r="JR864" i="69"/>
  <c r="JP840" i="69" l="1"/>
  <c r="JP843" i="69"/>
  <c r="JP220" i="69"/>
  <c r="JP99" i="71"/>
  <c r="JP105" i="69"/>
  <c r="JP106" i="69" s="1"/>
  <c r="JP100" i="69"/>
  <c r="JO857" i="69"/>
  <c r="JO856" i="69" s="1"/>
  <c r="JO771" i="69"/>
  <c r="JO776" i="69" l="1"/>
  <c r="JP770" i="69" s="1"/>
  <c r="JO708" i="69"/>
  <c r="JP111" i="69"/>
  <c r="JO850" i="69"/>
  <c r="JO851" i="69" s="1"/>
  <c r="JO167" i="71"/>
  <c r="JP25" i="71" l="1"/>
  <c r="JP26" i="71" s="1"/>
  <c r="JP112" i="69"/>
  <c r="JO160" i="71"/>
  <c r="JO163" i="71" s="1"/>
  <c r="JO711" i="69"/>
  <c r="JP772" i="69"/>
  <c r="JP749" i="69"/>
  <c r="JO852" i="69" l="1"/>
  <c r="JO165" i="71"/>
  <c r="JO169" i="71" s="1"/>
  <c r="JP773" i="69"/>
  <c r="JP706" i="69"/>
  <c r="JO122" i="71"/>
  <c r="JP705" i="69"/>
  <c r="JP119" i="69"/>
  <c r="JP177" i="69"/>
  <c r="JP27" i="71"/>
  <c r="JO120" i="71" l="1"/>
  <c r="JO135" i="71"/>
  <c r="JP36" i="71"/>
  <c r="JP37" i="71" s="1"/>
  <c r="JP163" i="69"/>
  <c r="JP793" i="69" s="1"/>
  <c r="JO129" i="71"/>
  <c r="JP847" i="69"/>
  <c r="JP117" i="69"/>
  <c r="JP782" i="69"/>
  <c r="JP707" i="69"/>
  <c r="JO170" i="71"/>
  <c r="JO173" i="71" s="1"/>
  <c r="JO174" i="71" s="1"/>
  <c r="JO824" i="69"/>
  <c r="JO98" i="71" l="1"/>
  <c r="JO176" i="71"/>
  <c r="JP172" i="71"/>
  <c r="JP67" i="71"/>
  <c r="JO127" i="71"/>
  <c r="JO126" i="71" s="1"/>
  <c r="JO109" i="71" s="1"/>
  <c r="JP821" i="69"/>
  <c r="JP823" i="69" s="1"/>
  <c r="JP215" i="69"/>
  <c r="JP234" i="69" s="1"/>
  <c r="JP116" i="71" s="1"/>
  <c r="JP29" i="71"/>
  <c r="JP31" i="71" s="1"/>
  <c r="JP783" i="69"/>
  <c r="JP792" i="69"/>
  <c r="JP212" i="69"/>
  <c r="JP225" i="69" s="1"/>
  <c r="JP66" i="71" l="1"/>
  <c r="JP120" i="69"/>
  <c r="JP837" i="69"/>
  <c r="JP839" i="69" s="1"/>
  <c r="JP841" i="69" s="1"/>
  <c r="JP830" i="69" s="1"/>
  <c r="JP750" i="69"/>
  <c r="JP175" i="71"/>
  <c r="JP778" i="69"/>
  <c r="JP32" i="71"/>
  <c r="JP39" i="71"/>
  <c r="JP241" i="69"/>
  <c r="JP239" i="69" s="1"/>
  <c r="JP88" i="71"/>
  <c r="JP112" i="71"/>
  <c r="JO136" i="71"/>
  <c r="JO137" i="71" s="1"/>
  <c r="JO97" i="71"/>
  <c r="JO95" i="71" s="1"/>
  <c r="JO131" i="71" s="1"/>
  <c r="JP41" i="71" l="1"/>
  <c r="JP40" i="71"/>
  <c r="JP53" i="71"/>
  <c r="JP121" i="69"/>
  <c r="JP69" i="71"/>
  <c r="JP882" i="69"/>
  <c r="JP883" i="69" s="1"/>
  <c r="JP878" i="69" s="1"/>
  <c r="JP879" i="69" s="1"/>
  <c r="JP885" i="69" s="1"/>
  <c r="JP887" i="69" s="1"/>
  <c r="JP162" i="71"/>
  <c r="JO142" i="71"/>
  <c r="JP155" i="71"/>
  <c r="C528" i="69"/>
  <c r="JP697" i="69"/>
  <c r="JP698" i="69" l="1"/>
  <c r="JP154" i="71" s="1"/>
  <c r="JP156" i="71" s="1"/>
  <c r="JP780" i="69" s="1"/>
  <c r="JQ528" i="69"/>
  <c r="JR528" i="69" s="1"/>
  <c r="JP62" i="71"/>
  <c r="JP84" i="71"/>
  <c r="JP54" i="71"/>
  <c r="JP55" i="71"/>
  <c r="JP746" i="69"/>
  <c r="JP748" i="69" s="1"/>
  <c r="JP751" i="69" s="1"/>
  <c r="JP730" i="69" s="1"/>
  <c r="JP7" i="67"/>
  <c r="JP863" i="69"/>
  <c r="JP862" i="69" s="1"/>
  <c r="JQ7" i="69" s="1"/>
  <c r="JQ257" i="69" l="1"/>
  <c r="JP699" i="69"/>
  <c r="JS528" i="69"/>
  <c r="JQ754" i="69"/>
  <c r="JP734" i="69"/>
  <c r="JQ729" i="69" s="1"/>
  <c r="JP781" i="69"/>
  <c r="JP90" i="71"/>
  <c r="JP85" i="71"/>
  <c r="JP63" i="71"/>
  <c r="JP64" i="71"/>
  <c r="JP71" i="71"/>
  <c r="JQ206" i="69"/>
  <c r="JQ761" i="69"/>
  <c r="JQ24" i="69"/>
  <c r="JQ27" i="69"/>
  <c r="JQ40" i="69" s="1"/>
  <c r="JQ175" i="69"/>
  <c r="JQ65" i="69"/>
  <c r="JQ70" i="69" s="1"/>
  <c r="JQ762" i="69"/>
  <c r="JQ35" i="69"/>
  <c r="JQ42" i="69" s="1"/>
  <c r="JQ83" i="69" s="1"/>
  <c r="JQ254" i="69"/>
  <c r="JQ169" i="69"/>
  <c r="JQ809" i="69"/>
  <c r="JQ786" i="69"/>
  <c r="JQ747" i="69"/>
  <c r="JQ178" i="69"/>
  <c r="JQ188" i="69"/>
  <c r="JQ787" i="69"/>
  <c r="JQ722" i="69"/>
  <c r="JQ794" i="69"/>
  <c r="JR122" i="69"/>
  <c r="JR126" i="69" s="1"/>
  <c r="JQ31" i="69"/>
  <c r="JQ41" i="69" s="1"/>
  <c r="JQ79" i="69" s="1"/>
  <c r="JQ7" i="71"/>
  <c r="JQ775" i="69"/>
  <c r="JQ710" i="69" s="1"/>
  <c r="JR133" i="69"/>
  <c r="JQ200" i="69"/>
  <c r="JQ194" i="69"/>
  <c r="JQ756" i="69"/>
  <c r="JQ733" i="69" s="1"/>
  <c r="JQ774" i="69"/>
  <c r="JQ174" i="69"/>
  <c r="JQ242" i="69"/>
  <c r="JQ226" i="69"/>
  <c r="JQ199" i="69"/>
  <c r="JQ193" i="69"/>
  <c r="JQ814" i="69"/>
  <c r="JQ235" i="69"/>
  <c r="JQ205" i="69"/>
  <c r="JQ232" i="69"/>
  <c r="JQ222" i="69"/>
  <c r="JQ168" i="69"/>
  <c r="JQ250" i="69"/>
  <c r="JQ187" i="69"/>
  <c r="JQ229" i="69"/>
  <c r="JQ154" i="69"/>
  <c r="JQ156" i="69" s="1"/>
  <c r="JQ157" i="69" s="1"/>
  <c r="JQ142" i="69"/>
  <c r="JQ144" i="69" s="1"/>
  <c r="JQ798" i="69"/>
  <c r="JQ739" i="69"/>
  <c r="JQ715" i="69"/>
  <c r="JQ803" i="69"/>
  <c r="JQ695" i="69" l="1"/>
  <c r="JP104" i="71"/>
  <c r="JP103" i="71" s="1"/>
  <c r="JT528" i="69"/>
  <c r="JU528" i="69" s="1"/>
  <c r="JQ202" i="69"/>
  <c r="JQ46" i="71" s="1"/>
  <c r="JQ184" i="69"/>
  <c r="JQ763" i="69"/>
  <c r="JQ765" i="69" s="1"/>
  <c r="JQ731" i="69" s="1"/>
  <c r="JQ190" i="69"/>
  <c r="JQ44" i="71" s="1"/>
  <c r="JQ196" i="69"/>
  <c r="JR134" i="69"/>
  <c r="JR159" i="69"/>
  <c r="JR125" i="69"/>
  <c r="JQ808" i="69"/>
  <c r="JQ810" i="69" s="1"/>
  <c r="JQ75" i="69"/>
  <c r="JQ43" i="69"/>
  <c r="JR39" i="69" s="1"/>
  <c r="JQ147" i="69"/>
  <c r="JQ145" i="69"/>
  <c r="JQ148" i="69" s="1"/>
  <c r="JQ255" i="69"/>
  <c r="JQ124" i="71"/>
  <c r="JQ100" i="71"/>
  <c r="JQ121" i="71"/>
  <c r="JQ107" i="71"/>
  <c r="JQ123" i="71"/>
  <c r="JQ101" i="71"/>
  <c r="JQ105" i="71"/>
  <c r="JQ118" i="71"/>
  <c r="JQ113" i="71"/>
  <c r="JQ165" i="69"/>
  <c r="JQ716" i="69"/>
  <c r="JQ719" i="69"/>
  <c r="JQ80" i="69"/>
  <c r="JQ78" i="69" s="1"/>
  <c r="JQ88" i="69"/>
  <c r="JQ84" i="69"/>
  <c r="JQ82" i="69" s="1"/>
  <c r="JQ98" i="69" s="1"/>
  <c r="JQ76" i="69"/>
  <c r="JQ74" i="69" s="1"/>
  <c r="JQ171" i="69"/>
  <c r="JQ35" i="71" s="1"/>
  <c r="JQ869" i="69" s="1"/>
  <c r="JP73" i="71"/>
  <c r="JP132" i="69"/>
  <c r="JP130" i="69" s="1"/>
  <c r="JP128" i="69" s="1"/>
  <c r="JP75" i="71" s="1"/>
  <c r="JP72" i="71"/>
  <c r="JP91" i="71"/>
  <c r="JP148" i="71"/>
  <c r="JR744" i="69"/>
  <c r="JR743" i="69" s="1"/>
  <c r="JQ87" i="71"/>
  <c r="JQ800" i="69"/>
  <c r="JQ799" i="69" s="1"/>
  <c r="JQ801" i="69" s="1"/>
  <c r="JQ871" i="69"/>
  <c r="JQ788" i="69"/>
  <c r="JQ45" i="69"/>
  <c r="JQ97" i="69" l="1"/>
  <c r="JQ103" i="69" s="1"/>
  <c r="JQ109" i="69" s="1"/>
  <c r="JQ23" i="71" s="1"/>
  <c r="JV528" i="69"/>
  <c r="JQ766" i="69"/>
  <c r="JQ732" i="69" s="1"/>
  <c r="JQ96" i="69"/>
  <c r="JQ150" i="69"/>
  <c r="JQ136" i="69" s="1"/>
  <c r="JQ117" i="71"/>
  <c r="JQ141" i="71" s="1"/>
  <c r="JQ104" i="69"/>
  <c r="JQ110" i="69" s="1"/>
  <c r="JQ24" i="71" s="1"/>
  <c r="JP214" i="69"/>
  <c r="JP231" i="69" s="1"/>
  <c r="JP149" i="71"/>
  <c r="JQ45" i="71"/>
  <c r="JQ213" i="69"/>
  <c r="JQ228" i="69" s="1"/>
  <c r="JQ114" i="71" s="1"/>
  <c r="JQ251" i="69"/>
  <c r="JQ691" i="69"/>
  <c r="JQ68" i="71"/>
  <c r="JQ813" i="69"/>
  <c r="JQ812" i="69" s="1"/>
  <c r="JQ805" i="69" s="1"/>
  <c r="JQ48" i="69"/>
  <c r="JQ51" i="69" s="1"/>
  <c r="JQ874" i="69"/>
  <c r="JQ709" i="69"/>
  <c r="JQ34" i="71"/>
  <c r="JP78" i="71"/>
  <c r="JQ717" i="69"/>
  <c r="JQ151" i="71"/>
  <c r="JQ182" i="69"/>
  <c r="JQ43" i="71"/>
  <c r="JW528" i="69" l="1"/>
  <c r="JX528" i="69" s="1"/>
  <c r="JQ47" i="71"/>
  <c r="JQ870" i="69" s="1"/>
  <c r="JQ54" i="69"/>
  <c r="JQ55" i="69" s="1"/>
  <c r="JR53" i="69" s="1"/>
  <c r="JQ49" i="71" a="1"/>
  <c r="JQ49" i="71" s="1"/>
  <c r="JQ868" i="69"/>
  <c r="JQ876" i="69"/>
  <c r="JQ875" i="69"/>
  <c r="JQ49" i="69"/>
  <c r="JR47" i="69" s="1"/>
  <c r="JQ696" i="69"/>
  <c r="JQ57" i="71"/>
  <c r="JP115" i="71"/>
  <c r="JP111" i="71" s="1"/>
  <c r="JP224" i="69"/>
  <c r="JP217" i="69" s="1"/>
  <c r="JQ720" i="69"/>
  <c r="JQ102" i="69"/>
  <c r="JQ108" i="69" s="1"/>
  <c r="JQ22" i="71" s="1"/>
  <c r="JQ58" i="71"/>
  <c r="JQ804" i="69"/>
  <c r="JQ806" i="69" s="1"/>
  <c r="JQ252" i="69"/>
  <c r="JP80" i="71"/>
  <c r="JP848" i="69"/>
  <c r="JP833" i="69"/>
  <c r="JP835" i="69" s="1"/>
  <c r="JP829" i="69" s="1"/>
  <c r="JP79" i="71"/>
  <c r="JQ161" i="71"/>
  <c r="JY528" i="69" l="1"/>
  <c r="JZ528" i="69" s="1"/>
  <c r="KA528" i="69" s="1"/>
  <c r="JQ872" i="69"/>
  <c r="JQ877" i="69"/>
  <c r="JP849" i="69"/>
  <c r="JP858" i="69" s="1"/>
  <c r="JP831" i="69"/>
  <c r="JQ106" i="71"/>
  <c r="JP218" i="69"/>
  <c r="JP150" i="71" s="1"/>
  <c r="JQ59" i="71"/>
  <c r="JQ881" i="69"/>
  <c r="JQ57" i="69"/>
  <c r="JQ60" i="69" s="1"/>
  <c r="KB528" i="69" l="1"/>
  <c r="JQ61" i="69"/>
  <c r="JR59" i="69" s="1"/>
  <c r="JQ87" i="69"/>
  <c r="JQ86" i="69" s="1"/>
  <c r="JQ50" i="71"/>
  <c r="JQ51" i="71" s="1"/>
  <c r="JP128" i="71"/>
  <c r="JQ828" i="69"/>
  <c r="JQ843" i="69" s="1"/>
  <c r="JP152" i="71"/>
  <c r="KC528" i="69" l="1"/>
  <c r="KD528" i="69" s="1"/>
  <c r="KE528" i="69" s="1"/>
  <c r="KF528" i="69" s="1"/>
  <c r="KG528" i="69" s="1"/>
  <c r="KH528" i="69" s="1"/>
  <c r="KI528" i="69" s="1"/>
  <c r="KJ528" i="69" s="1"/>
  <c r="KK528" i="69" s="1"/>
  <c r="KL528" i="69" s="1"/>
  <c r="KM528" i="69" s="1"/>
  <c r="KN528" i="69" s="1"/>
  <c r="KO528" i="69" s="1"/>
  <c r="KP528" i="69" s="1"/>
  <c r="KQ528" i="69" s="1"/>
  <c r="KR528" i="69" s="1"/>
  <c r="KS528" i="69" s="1"/>
  <c r="KT528" i="69" s="1"/>
  <c r="KU528" i="69" s="1"/>
  <c r="KV528" i="69" s="1"/>
  <c r="KW528" i="69" s="1"/>
  <c r="KX528" i="69" s="1"/>
  <c r="KY528" i="69" s="1"/>
  <c r="KZ528" i="69" s="1"/>
  <c r="LA528" i="69" s="1"/>
  <c r="LB528" i="69" s="1"/>
  <c r="LC528" i="69" s="1"/>
  <c r="LD528" i="69" s="1"/>
  <c r="LE528" i="69" s="1"/>
  <c r="LF528" i="69" s="1"/>
  <c r="LG528" i="69" s="1"/>
  <c r="LH528" i="69" s="1"/>
  <c r="LI528" i="69" s="1"/>
  <c r="LJ528" i="69" s="1"/>
  <c r="LK528" i="69" s="1"/>
  <c r="LL528" i="69" s="1"/>
  <c r="LM528" i="69" s="1"/>
  <c r="LN528" i="69" s="1"/>
  <c r="LO528" i="69" s="1"/>
  <c r="LP528" i="69" s="1"/>
  <c r="LQ528" i="69" s="1"/>
  <c r="LR528" i="69" s="1"/>
  <c r="LS528" i="69" s="1"/>
  <c r="LT528" i="69" s="1"/>
  <c r="LU528" i="69" s="1"/>
  <c r="LV528" i="69" s="1"/>
  <c r="LW528" i="69" s="1"/>
  <c r="LX528" i="69" s="1"/>
  <c r="LY528" i="69" s="1"/>
  <c r="LZ528" i="69" s="1"/>
  <c r="MA528" i="69" s="1"/>
  <c r="MB528" i="69" s="1"/>
  <c r="MC528" i="69" s="1"/>
  <c r="MD528" i="69" s="1"/>
  <c r="ME528" i="69" s="1"/>
  <c r="MF528" i="69" s="1"/>
  <c r="MG528" i="69" s="1"/>
  <c r="MH528" i="69" s="1"/>
  <c r="MI528" i="69" s="1"/>
  <c r="MJ528" i="69" s="1"/>
  <c r="MK528" i="69" s="1"/>
  <c r="ML528" i="69" s="1"/>
  <c r="MM528" i="69" s="1"/>
  <c r="MN528" i="69" s="1"/>
  <c r="MO528" i="69" s="1"/>
  <c r="MP528" i="69" s="1"/>
  <c r="MQ528" i="69" s="1"/>
  <c r="MR528" i="69" s="1"/>
  <c r="MS528" i="69" s="1"/>
  <c r="MT528" i="69" s="1"/>
  <c r="MU528" i="69" s="1"/>
  <c r="MV528" i="69" s="1"/>
  <c r="MW528" i="69" s="1"/>
  <c r="MX528" i="69" s="1"/>
  <c r="MY528" i="69" s="1"/>
  <c r="MZ528" i="69" s="1"/>
  <c r="NA528" i="69" s="1"/>
  <c r="NB528" i="69" s="1"/>
  <c r="NC528" i="69" s="1"/>
  <c r="ND528" i="69" s="1"/>
  <c r="NE528" i="69" s="1"/>
  <c r="NF528" i="69" s="1"/>
  <c r="NG528" i="69" s="1"/>
  <c r="NH528" i="69" s="1"/>
  <c r="NI528" i="69" s="1"/>
  <c r="NJ528" i="69" s="1"/>
  <c r="NK528" i="69" s="1"/>
  <c r="NL528" i="69" s="1"/>
  <c r="NM528" i="69" s="1"/>
  <c r="NN528" i="69" s="1"/>
  <c r="NO528" i="69" s="1"/>
  <c r="NP528" i="69" s="1"/>
  <c r="NQ528" i="69" s="1"/>
  <c r="NR528" i="69" s="1"/>
  <c r="NS528" i="69" s="1"/>
  <c r="NT528" i="69" s="1"/>
  <c r="NU528" i="69" s="1"/>
  <c r="NV528" i="69" s="1"/>
  <c r="NW528" i="69" s="1"/>
  <c r="NX528" i="69" s="1"/>
  <c r="NY528" i="69" s="1"/>
  <c r="NZ528" i="69" s="1"/>
  <c r="OA528" i="69" s="1"/>
  <c r="OB528" i="69" s="1"/>
  <c r="OC528" i="69" s="1"/>
  <c r="OD528" i="69" s="1"/>
  <c r="OE528" i="69" s="1"/>
  <c r="OF528" i="69" s="1"/>
  <c r="OG528" i="69" s="1"/>
  <c r="OH528" i="69" s="1"/>
  <c r="OI528" i="69" s="1"/>
  <c r="OJ528" i="69" s="1"/>
  <c r="OK528" i="69" s="1"/>
  <c r="OL528" i="69" s="1"/>
  <c r="OM528" i="69" s="1"/>
  <c r="ON528" i="69" s="1"/>
  <c r="OO528" i="69" s="1"/>
  <c r="OP528" i="69" s="1"/>
  <c r="OQ528" i="69" s="1"/>
  <c r="OR528" i="69" s="1"/>
  <c r="OS528" i="69" s="1"/>
  <c r="OT528" i="69" s="1"/>
  <c r="OU528" i="69" s="1"/>
  <c r="OV528" i="69" s="1"/>
  <c r="OW528" i="69" s="1"/>
  <c r="OX528" i="69" s="1"/>
  <c r="OY528" i="69" s="1"/>
  <c r="OZ528" i="69" s="1"/>
  <c r="PA528" i="69" s="1"/>
  <c r="PB528" i="69" s="1"/>
  <c r="PC528" i="69" s="1"/>
  <c r="PD528" i="69" s="1"/>
  <c r="PE528" i="69" s="1"/>
  <c r="PF528" i="69" s="1"/>
  <c r="PG528" i="69" s="1"/>
  <c r="PH528" i="69" s="1"/>
  <c r="PI528" i="69" s="1"/>
  <c r="PJ528" i="69" s="1"/>
  <c r="PK528" i="69" s="1"/>
  <c r="PL528" i="69" s="1"/>
  <c r="PM528" i="69" s="1"/>
  <c r="PN528" i="69" s="1"/>
  <c r="PO528" i="69" s="1"/>
  <c r="PP528" i="69" s="1"/>
  <c r="PQ528" i="69" s="1"/>
  <c r="PR528" i="69" s="1"/>
  <c r="PS528" i="69" s="1"/>
  <c r="PT528" i="69" s="1"/>
  <c r="PU528" i="69" s="1"/>
  <c r="JQ840" i="69"/>
  <c r="JS864" i="69"/>
  <c r="JP779" i="69"/>
  <c r="JP784" i="69" s="1"/>
  <c r="JP158" i="71"/>
  <c r="JQ99" i="69"/>
  <c r="JQ90" i="69"/>
  <c r="JQ211" i="69" s="1"/>
  <c r="JQ221" i="69" s="1"/>
  <c r="JP857" i="69" l="1"/>
  <c r="JP856" i="69" s="1"/>
  <c r="JP771" i="69"/>
  <c r="JQ220" i="69"/>
  <c r="JQ99" i="71"/>
  <c r="JQ105" i="69"/>
  <c r="JQ106" i="69" s="1"/>
  <c r="JQ100" i="69"/>
  <c r="JQ111" i="69" l="1"/>
  <c r="JQ25" i="71" s="1"/>
  <c r="JQ26" i="71" s="1"/>
  <c r="JP776" i="69"/>
  <c r="JQ770" i="69" s="1"/>
  <c r="JP708" i="69"/>
  <c r="JP167" i="71"/>
  <c r="JP850" i="69"/>
  <c r="JP851" i="69" s="1"/>
  <c r="JQ112" i="69" l="1"/>
  <c r="JQ119" i="69" s="1"/>
  <c r="JQ27" i="71"/>
  <c r="JP160" i="71"/>
  <c r="JP163" i="71" s="1"/>
  <c r="JP711" i="69"/>
  <c r="JQ772" i="69"/>
  <c r="JQ749" i="69"/>
  <c r="JQ177" i="69" l="1"/>
  <c r="JQ163" i="69" s="1"/>
  <c r="JQ793" i="69" s="1"/>
  <c r="JQ773" i="69"/>
  <c r="JQ706" i="69"/>
  <c r="JP165" i="71"/>
  <c r="JP169" i="71" s="1"/>
  <c r="JP122" i="71"/>
  <c r="JQ705" i="69"/>
  <c r="JQ117" i="69"/>
  <c r="JP852" i="69"/>
  <c r="JQ36" i="71" l="1"/>
  <c r="JQ37" i="71" s="1"/>
  <c r="JP135" i="71"/>
  <c r="JP120" i="71"/>
  <c r="JP170" i="71"/>
  <c r="JP173" i="71" s="1"/>
  <c r="JP174" i="71" s="1"/>
  <c r="JP824" i="69"/>
  <c r="JP129" i="71"/>
  <c r="JQ847" i="69"/>
  <c r="JQ215" i="69"/>
  <c r="JQ234" i="69" s="1"/>
  <c r="JQ116" i="71" s="1"/>
  <c r="JQ29" i="71"/>
  <c r="JQ31" i="71" s="1"/>
  <c r="JQ792" i="69"/>
  <c r="JQ783" i="69"/>
  <c r="JQ212" i="69"/>
  <c r="JQ225" i="69" s="1"/>
  <c r="JQ782" i="69"/>
  <c r="JQ707" i="69"/>
  <c r="JP176" i="71" l="1"/>
  <c r="JP98" i="71"/>
  <c r="JQ172" i="71"/>
  <c r="JQ112" i="71"/>
  <c r="JQ175" i="71"/>
  <c r="JQ750" i="69"/>
  <c r="JQ67" i="71"/>
  <c r="JQ66" i="71"/>
  <c r="JQ120" i="69"/>
  <c r="JQ32" i="71"/>
  <c r="JQ39" i="71"/>
  <c r="JQ241" i="69"/>
  <c r="JQ239" i="69" s="1"/>
  <c r="JQ88" i="71"/>
  <c r="JP127" i="71"/>
  <c r="JP126" i="71" s="1"/>
  <c r="JP109" i="71" s="1"/>
  <c r="JQ821" i="69"/>
  <c r="JQ823" i="69" s="1"/>
  <c r="JQ121" i="69" l="1"/>
  <c r="JQ155" i="71"/>
  <c r="JQ697" i="69"/>
  <c r="C529" i="69"/>
  <c r="JP136" i="71"/>
  <c r="JP137" i="71" s="1"/>
  <c r="JP97" i="71"/>
  <c r="JP95" i="71" s="1"/>
  <c r="JP131" i="71" s="1"/>
  <c r="JQ778" i="69"/>
  <c r="JQ69" i="71"/>
  <c r="JQ162" i="71"/>
  <c r="JQ882" i="69"/>
  <c r="JQ883" i="69" s="1"/>
  <c r="JQ878" i="69" s="1"/>
  <c r="JQ879" i="69" s="1"/>
  <c r="JQ885" i="69" s="1"/>
  <c r="JQ887" i="69" s="1"/>
  <c r="JQ837" i="69"/>
  <c r="JQ839" i="69" s="1"/>
  <c r="JQ841" i="69" s="1"/>
  <c r="JQ830" i="69" s="1"/>
  <c r="JQ40" i="71"/>
  <c r="JQ41" i="71"/>
  <c r="JQ53" i="71"/>
  <c r="JQ698" i="69" l="1"/>
  <c r="JQ154" i="71" s="1"/>
  <c r="JR529" i="69"/>
  <c r="JS529" i="69" s="1"/>
  <c r="JQ84" i="71"/>
  <c r="JQ62" i="71"/>
  <c r="JQ55" i="71"/>
  <c r="JQ54" i="71"/>
  <c r="JQ746" i="69"/>
  <c r="JQ748" i="69" s="1"/>
  <c r="JQ751" i="69" s="1"/>
  <c r="JQ730" i="69" s="1"/>
  <c r="JP142" i="71"/>
  <c r="JQ156" i="71"/>
  <c r="JQ780" i="69" s="1"/>
  <c r="JQ7" i="67"/>
  <c r="JQ863" i="69"/>
  <c r="JQ862" i="69" s="1"/>
  <c r="JR7" i="69" s="1"/>
  <c r="JQ699" i="69" l="1"/>
  <c r="JT529" i="69"/>
  <c r="JU529" i="69" s="1"/>
  <c r="JR206" i="69"/>
  <c r="JR175" i="69"/>
  <c r="JR761" i="69"/>
  <c r="JR27" i="69"/>
  <c r="JR40" i="69" s="1"/>
  <c r="JR24" i="69"/>
  <c r="JR65" i="69"/>
  <c r="JR70" i="69" s="1"/>
  <c r="JS122" i="69"/>
  <c r="JS126" i="69" s="1"/>
  <c r="JR31" i="69"/>
  <c r="JR41" i="69" s="1"/>
  <c r="JR79" i="69" s="1"/>
  <c r="JR254" i="69"/>
  <c r="JR35" i="69"/>
  <c r="JR42" i="69" s="1"/>
  <c r="JR83" i="69" s="1"/>
  <c r="JR722" i="69"/>
  <c r="JR794" i="69"/>
  <c r="JR747" i="69"/>
  <c r="JR762" i="69"/>
  <c r="JR775" i="69"/>
  <c r="JR710" i="69" s="1"/>
  <c r="JS133" i="69"/>
  <c r="JR188" i="69"/>
  <c r="JR169" i="69"/>
  <c r="JR787" i="69"/>
  <c r="JR7" i="71"/>
  <c r="JR809" i="69"/>
  <c r="JR178" i="69"/>
  <c r="JR786" i="69"/>
  <c r="JR194" i="69"/>
  <c r="JR200" i="69"/>
  <c r="JR756" i="69"/>
  <c r="JR733" i="69" s="1"/>
  <c r="JR774" i="69"/>
  <c r="JR222" i="69"/>
  <c r="JR187" i="69"/>
  <c r="JR193" i="69"/>
  <c r="JR205" i="69"/>
  <c r="JR235" i="69"/>
  <c r="JR814" i="69"/>
  <c r="JR174" i="69"/>
  <c r="JR229" i="69"/>
  <c r="JR232" i="69"/>
  <c r="JR250" i="69"/>
  <c r="JR199" i="69"/>
  <c r="JR168" i="69"/>
  <c r="JR226" i="69"/>
  <c r="JR242" i="69"/>
  <c r="JR142" i="69"/>
  <c r="JR739" i="69"/>
  <c r="JR798" i="69"/>
  <c r="JR154" i="69"/>
  <c r="JR803" i="69"/>
  <c r="JR715" i="69"/>
  <c r="JR754" i="69"/>
  <c r="JQ734" i="69"/>
  <c r="JR729" i="69" s="1"/>
  <c r="JQ781" i="69"/>
  <c r="JQ64" i="71"/>
  <c r="JQ63" i="71"/>
  <c r="JQ71" i="71"/>
  <c r="JQ90" i="71"/>
  <c r="JQ85" i="71"/>
  <c r="JR257" i="69"/>
  <c r="JQ104" i="71" l="1"/>
  <c r="JQ103" i="71" s="1"/>
  <c r="JR695" i="69"/>
  <c r="JV529" i="69"/>
  <c r="JW529" i="69" s="1"/>
  <c r="JR202" i="69"/>
  <c r="JR46" i="71" s="1"/>
  <c r="JR45" i="69"/>
  <c r="JR48" i="69" s="1"/>
  <c r="JR184" i="69"/>
  <c r="JR196" i="69"/>
  <c r="JR190" i="69"/>
  <c r="JR44" i="71" s="1"/>
  <c r="JR763" i="69"/>
  <c r="JR765" i="69" s="1"/>
  <c r="JR171" i="69"/>
  <c r="JR35" i="71" s="1"/>
  <c r="JR869" i="69" s="1"/>
  <c r="JS134" i="69"/>
  <c r="JS159" i="69"/>
  <c r="JS125" i="69"/>
  <c r="JQ72" i="71"/>
  <c r="JQ73" i="71"/>
  <c r="JQ132" i="69"/>
  <c r="JQ130" i="69" s="1"/>
  <c r="JQ128" i="69" s="1"/>
  <c r="JQ75" i="71" s="1"/>
  <c r="JQ78" i="71" s="1"/>
  <c r="JR255" i="69"/>
  <c r="JR251" i="69" s="1"/>
  <c r="JR871" i="69"/>
  <c r="JR87" i="71"/>
  <c r="JR800" i="69"/>
  <c r="JR799" i="69" s="1"/>
  <c r="JR801" i="69" s="1"/>
  <c r="JR808" i="69"/>
  <c r="JR810" i="69" s="1"/>
  <c r="JQ91" i="71"/>
  <c r="JQ148" i="71"/>
  <c r="JR719" i="69"/>
  <c r="JR716" i="69"/>
  <c r="JS744" i="69"/>
  <c r="JS743" i="69" s="1"/>
  <c r="JR788" i="69"/>
  <c r="JR165" i="69"/>
  <c r="JR75" i="69"/>
  <c r="JR43" i="69"/>
  <c r="JS39" i="69" s="1"/>
  <c r="JR105" i="71"/>
  <c r="JR100" i="71"/>
  <c r="JR124" i="71"/>
  <c r="JR118" i="71"/>
  <c r="JR121" i="71"/>
  <c r="JR113" i="71"/>
  <c r="JR107" i="71"/>
  <c r="JR101" i="71"/>
  <c r="JR123" i="71"/>
  <c r="JR80" i="69"/>
  <c r="JR78" i="69" s="1"/>
  <c r="JR84" i="69"/>
  <c r="JR82" i="69" s="1"/>
  <c r="JR98" i="69" s="1"/>
  <c r="JR88" i="69"/>
  <c r="JR76" i="69"/>
  <c r="JR74" i="69" l="1"/>
  <c r="JR96" i="69" s="1"/>
  <c r="JR97" i="69"/>
  <c r="JR103" i="69" s="1"/>
  <c r="JR109" i="69" s="1"/>
  <c r="JR23" i="71" s="1"/>
  <c r="JX529" i="69"/>
  <c r="JR691" i="69"/>
  <c r="JR696" i="69" s="1"/>
  <c r="JQ79" i="71"/>
  <c r="JQ80" i="71"/>
  <c r="JQ833" i="69"/>
  <c r="JQ835" i="69" s="1"/>
  <c r="JQ829" i="69" s="1"/>
  <c r="JQ848" i="69"/>
  <c r="JR874" i="69"/>
  <c r="JR49" i="69"/>
  <c r="JS47" i="69" s="1"/>
  <c r="JR51" i="69"/>
  <c r="JR717" i="69"/>
  <c r="JR117" i="71"/>
  <c r="JR141" i="71" s="1"/>
  <c r="JR731" i="69"/>
  <c r="JR766" i="69"/>
  <c r="JR732" i="69" s="1"/>
  <c r="JR709" i="69"/>
  <c r="JR68" i="71"/>
  <c r="JR813" i="69"/>
  <c r="JR812" i="69" s="1"/>
  <c r="JR805" i="69" s="1"/>
  <c r="JR104" i="69"/>
  <c r="JR110" i="69" s="1"/>
  <c r="JR24" i="71" s="1"/>
  <c r="JR151" i="71"/>
  <c r="JR213" i="69"/>
  <c r="JR228" i="69" s="1"/>
  <c r="JR114" i="71" s="1"/>
  <c r="JR45" i="71"/>
  <c r="JR34" i="71"/>
  <c r="JR43" i="71"/>
  <c r="JR182" i="69"/>
  <c r="JR252" i="69"/>
  <c r="JQ149" i="71"/>
  <c r="JQ214" i="69"/>
  <c r="JQ231" i="69" s="1"/>
  <c r="JR57" i="71" l="1"/>
  <c r="JY529" i="69"/>
  <c r="JZ529" i="69" s="1"/>
  <c r="JR47" i="71"/>
  <c r="JR870" i="69" s="1"/>
  <c r="JQ115" i="71"/>
  <c r="JQ111" i="71" s="1"/>
  <c r="JQ224" i="69"/>
  <c r="JQ217" i="69" s="1"/>
  <c r="JR102" i="69"/>
  <c r="JR58" i="71"/>
  <c r="JR804" i="69"/>
  <c r="JR806" i="69" s="1"/>
  <c r="JR161" i="71"/>
  <c r="JR720" i="69"/>
  <c r="JQ849" i="69"/>
  <c r="JQ831" i="69"/>
  <c r="JR49" i="71" a="1"/>
  <c r="JR49" i="71" s="1"/>
  <c r="JR868" i="69"/>
  <c r="JR876" i="69"/>
  <c r="JR875" i="69"/>
  <c r="JR54" i="69"/>
  <c r="JR57" i="69" s="1"/>
  <c r="JR60" i="69" s="1"/>
  <c r="JR61" i="69" s="1"/>
  <c r="JS59" i="69" s="1"/>
  <c r="JR59" i="71" l="1"/>
  <c r="JR881" i="69"/>
  <c r="KA529" i="69"/>
  <c r="JR872" i="69"/>
  <c r="JR877" i="69"/>
  <c r="JQ858" i="69"/>
  <c r="JQ218" i="69"/>
  <c r="JQ150" i="71" s="1"/>
  <c r="JR55" i="69"/>
  <c r="JS53" i="69" s="1"/>
  <c r="JR50" i="71"/>
  <c r="JR51" i="71" s="1"/>
  <c r="JR87" i="69"/>
  <c r="JR86" i="69" s="1"/>
  <c r="JQ128" i="71"/>
  <c r="JR828" i="69"/>
  <c r="JR843" i="69" s="1"/>
  <c r="JR106" i="71"/>
  <c r="JR108" i="69"/>
  <c r="JR22" i="71" s="1"/>
  <c r="KB529" i="69" l="1"/>
  <c r="KC529" i="69" s="1"/>
  <c r="KD529" i="69" s="1"/>
  <c r="KE529" i="69" s="1"/>
  <c r="KF529" i="69" s="1"/>
  <c r="KG529" i="69" s="1"/>
  <c r="KH529" i="69" s="1"/>
  <c r="KI529" i="69" s="1"/>
  <c r="KJ529" i="69" s="1"/>
  <c r="KK529" i="69" s="1"/>
  <c r="KL529" i="69" s="1"/>
  <c r="KM529" i="69" s="1"/>
  <c r="KN529" i="69" s="1"/>
  <c r="KO529" i="69" s="1"/>
  <c r="KP529" i="69" s="1"/>
  <c r="KQ529" i="69" s="1"/>
  <c r="KR529" i="69" s="1"/>
  <c r="KS529" i="69" s="1"/>
  <c r="KT529" i="69" s="1"/>
  <c r="KU529" i="69" s="1"/>
  <c r="KV529" i="69" s="1"/>
  <c r="KW529" i="69" s="1"/>
  <c r="KX529" i="69" s="1"/>
  <c r="KY529" i="69" s="1"/>
  <c r="KZ529" i="69" s="1"/>
  <c r="LA529" i="69" s="1"/>
  <c r="LB529" i="69" s="1"/>
  <c r="LC529" i="69" s="1"/>
  <c r="LD529" i="69" s="1"/>
  <c r="LE529" i="69" s="1"/>
  <c r="LF529" i="69" s="1"/>
  <c r="LG529" i="69" s="1"/>
  <c r="LH529" i="69" s="1"/>
  <c r="LI529" i="69" s="1"/>
  <c r="LJ529" i="69" s="1"/>
  <c r="LK529" i="69" s="1"/>
  <c r="LL529" i="69" s="1"/>
  <c r="LM529" i="69" s="1"/>
  <c r="LN529" i="69" s="1"/>
  <c r="LO529" i="69" s="1"/>
  <c r="LP529" i="69" s="1"/>
  <c r="LQ529" i="69" s="1"/>
  <c r="LR529" i="69" s="1"/>
  <c r="LS529" i="69" s="1"/>
  <c r="LT529" i="69" s="1"/>
  <c r="LU529" i="69" s="1"/>
  <c r="LV529" i="69" s="1"/>
  <c r="LW529" i="69" s="1"/>
  <c r="LX529" i="69" s="1"/>
  <c r="LY529" i="69" s="1"/>
  <c r="LZ529" i="69" s="1"/>
  <c r="MA529" i="69" s="1"/>
  <c r="MB529" i="69" s="1"/>
  <c r="MC529" i="69" s="1"/>
  <c r="MD529" i="69" s="1"/>
  <c r="ME529" i="69" s="1"/>
  <c r="MF529" i="69" s="1"/>
  <c r="MG529" i="69" s="1"/>
  <c r="MH529" i="69" s="1"/>
  <c r="MI529" i="69" s="1"/>
  <c r="MJ529" i="69" s="1"/>
  <c r="MK529" i="69" s="1"/>
  <c r="ML529" i="69" s="1"/>
  <c r="MM529" i="69" s="1"/>
  <c r="MN529" i="69" s="1"/>
  <c r="MO529" i="69" s="1"/>
  <c r="MP529" i="69" s="1"/>
  <c r="MQ529" i="69" s="1"/>
  <c r="MR529" i="69" s="1"/>
  <c r="MS529" i="69" s="1"/>
  <c r="MT529" i="69" s="1"/>
  <c r="MU529" i="69" s="1"/>
  <c r="MV529" i="69" s="1"/>
  <c r="MW529" i="69" s="1"/>
  <c r="MX529" i="69" s="1"/>
  <c r="MY529" i="69" s="1"/>
  <c r="MZ529" i="69" s="1"/>
  <c r="NA529" i="69" s="1"/>
  <c r="NB529" i="69" s="1"/>
  <c r="NC529" i="69" s="1"/>
  <c r="ND529" i="69" s="1"/>
  <c r="NE529" i="69" s="1"/>
  <c r="NF529" i="69" s="1"/>
  <c r="NG529" i="69" s="1"/>
  <c r="NH529" i="69" s="1"/>
  <c r="NI529" i="69" s="1"/>
  <c r="NJ529" i="69" s="1"/>
  <c r="NK529" i="69" s="1"/>
  <c r="NL529" i="69" s="1"/>
  <c r="NM529" i="69" s="1"/>
  <c r="NN529" i="69" s="1"/>
  <c r="NO529" i="69" s="1"/>
  <c r="NP529" i="69" s="1"/>
  <c r="NQ529" i="69" s="1"/>
  <c r="NR529" i="69" s="1"/>
  <c r="NS529" i="69" s="1"/>
  <c r="NT529" i="69" s="1"/>
  <c r="NU529" i="69" s="1"/>
  <c r="NV529" i="69" s="1"/>
  <c r="NW529" i="69" s="1"/>
  <c r="NX529" i="69" s="1"/>
  <c r="NY529" i="69" s="1"/>
  <c r="NZ529" i="69" s="1"/>
  <c r="OA529" i="69" s="1"/>
  <c r="OB529" i="69" s="1"/>
  <c r="OC529" i="69" s="1"/>
  <c r="OD529" i="69" s="1"/>
  <c r="OE529" i="69" s="1"/>
  <c r="OF529" i="69" s="1"/>
  <c r="OG529" i="69" s="1"/>
  <c r="OH529" i="69" s="1"/>
  <c r="OI529" i="69" s="1"/>
  <c r="OJ529" i="69" s="1"/>
  <c r="OK529" i="69" s="1"/>
  <c r="OL529" i="69" s="1"/>
  <c r="OM529" i="69" s="1"/>
  <c r="ON529" i="69" s="1"/>
  <c r="OO529" i="69" s="1"/>
  <c r="OP529" i="69" s="1"/>
  <c r="OQ529" i="69" s="1"/>
  <c r="OR529" i="69" s="1"/>
  <c r="OS529" i="69" s="1"/>
  <c r="OT529" i="69" s="1"/>
  <c r="OU529" i="69" s="1"/>
  <c r="OV529" i="69" s="1"/>
  <c r="OW529" i="69" s="1"/>
  <c r="OX529" i="69" s="1"/>
  <c r="OY529" i="69" s="1"/>
  <c r="OZ529" i="69" s="1"/>
  <c r="PA529" i="69" s="1"/>
  <c r="PB529" i="69" s="1"/>
  <c r="PC529" i="69" s="1"/>
  <c r="PD529" i="69" s="1"/>
  <c r="PE529" i="69" s="1"/>
  <c r="PF529" i="69" s="1"/>
  <c r="PG529" i="69" s="1"/>
  <c r="PH529" i="69" s="1"/>
  <c r="PI529" i="69" s="1"/>
  <c r="PJ529" i="69" s="1"/>
  <c r="PK529" i="69" s="1"/>
  <c r="PL529" i="69" s="1"/>
  <c r="PM529" i="69" s="1"/>
  <c r="PN529" i="69" s="1"/>
  <c r="PO529" i="69" s="1"/>
  <c r="PP529" i="69" s="1"/>
  <c r="PQ529" i="69" s="1"/>
  <c r="PR529" i="69" s="1"/>
  <c r="PS529" i="69" s="1"/>
  <c r="PT529" i="69" s="1"/>
  <c r="PU529" i="69" s="1"/>
  <c r="JT864" i="69"/>
  <c r="JR840" i="69"/>
  <c r="JR99" i="69"/>
  <c r="JR90" i="69"/>
  <c r="JR211" i="69" s="1"/>
  <c r="JR221" i="69" s="1"/>
  <c r="JQ152" i="71"/>
  <c r="JQ779" i="69" l="1"/>
  <c r="JQ784" i="69" s="1"/>
  <c r="JQ158" i="71"/>
  <c r="JR99" i="71"/>
  <c r="JR220" i="69"/>
  <c r="JR105" i="69"/>
  <c r="JR106" i="69" s="1"/>
  <c r="JR100" i="69"/>
  <c r="JQ857" i="69" l="1"/>
  <c r="JQ856" i="69" s="1"/>
  <c r="JQ771" i="69"/>
  <c r="JR111" i="69"/>
  <c r="JQ776" i="69" l="1"/>
  <c r="JR770" i="69" s="1"/>
  <c r="JQ708" i="69"/>
  <c r="JQ167" i="71"/>
  <c r="JQ850" i="69"/>
  <c r="JQ851" i="69" s="1"/>
  <c r="JR25" i="71"/>
  <c r="JR26" i="71" s="1"/>
  <c r="JR112" i="69"/>
  <c r="JQ160" i="71" l="1"/>
  <c r="JQ163" i="71" s="1"/>
  <c r="JQ711" i="69"/>
  <c r="JR119" i="69"/>
  <c r="JR177" i="69"/>
  <c r="JR27" i="71"/>
  <c r="JR772" i="69"/>
  <c r="JR749" i="69"/>
  <c r="JQ852" i="69" l="1"/>
  <c r="JQ122" i="71"/>
  <c r="JR705" i="69"/>
  <c r="JR773" i="69"/>
  <c r="JR706" i="69"/>
  <c r="JR36" i="71"/>
  <c r="JR37" i="71" s="1"/>
  <c r="JR163" i="69"/>
  <c r="JR793" i="69" s="1"/>
  <c r="JQ165" i="71"/>
  <c r="JQ169" i="71" s="1"/>
  <c r="JR117" i="69"/>
  <c r="JR137" i="69"/>
  <c r="JR153" i="69"/>
  <c r="JR141" i="69"/>
  <c r="JQ120" i="71" l="1"/>
  <c r="JQ135" i="71"/>
  <c r="JR29" i="71"/>
  <c r="JR31" i="71" s="1"/>
  <c r="JR215" i="69"/>
  <c r="JR234" i="69" s="1"/>
  <c r="JR116" i="71" s="1"/>
  <c r="JQ170" i="71"/>
  <c r="JQ173" i="71" s="1"/>
  <c r="JQ174" i="71" s="1"/>
  <c r="JQ824" i="69"/>
  <c r="JR792" i="69"/>
  <c r="JR783" i="69"/>
  <c r="JR212" i="69"/>
  <c r="JR225" i="69" s="1"/>
  <c r="JR782" i="69"/>
  <c r="JR707" i="69"/>
  <c r="JQ129" i="71"/>
  <c r="JR847" i="69"/>
  <c r="JR66" i="71" l="1"/>
  <c r="JR120" i="69"/>
  <c r="JQ127" i="71"/>
  <c r="JQ126" i="71" s="1"/>
  <c r="JQ109" i="71" s="1"/>
  <c r="JR821" i="69"/>
  <c r="JR823" i="69" s="1"/>
  <c r="JQ176" i="71"/>
  <c r="JQ98" i="71"/>
  <c r="JR172" i="71"/>
  <c r="JR32" i="71"/>
  <c r="JR39" i="71"/>
  <c r="JR241" i="69"/>
  <c r="JR239" i="69" s="1"/>
  <c r="JR88" i="71"/>
  <c r="JR67" i="71"/>
  <c r="JR112" i="71"/>
  <c r="JR750" i="69"/>
  <c r="JR175" i="71"/>
  <c r="JR155" i="71" l="1"/>
  <c r="C530" i="69"/>
  <c r="JR697" i="69"/>
  <c r="JR778" i="69"/>
  <c r="JR40" i="71"/>
  <c r="JR41" i="71"/>
  <c r="JR53" i="71"/>
  <c r="JQ97" i="71"/>
  <c r="JQ95" i="71" s="1"/>
  <c r="JQ131" i="71" s="1"/>
  <c r="JQ136" i="71"/>
  <c r="JQ137" i="71" s="1"/>
  <c r="JR155" i="69"/>
  <c r="JR156" i="69" s="1"/>
  <c r="JR157" i="69" s="1"/>
  <c r="JR138" i="69"/>
  <c r="JR143" i="69"/>
  <c r="JR121" i="69"/>
  <c r="JR882" i="69"/>
  <c r="JR883" i="69" s="1"/>
  <c r="JR878" i="69" s="1"/>
  <c r="JR879" i="69" s="1"/>
  <c r="JR885" i="69" s="1"/>
  <c r="JR887" i="69" s="1"/>
  <c r="JR162" i="71"/>
  <c r="JR69" i="71"/>
  <c r="JR837" i="69"/>
  <c r="JR839" i="69" s="1"/>
  <c r="JR841" i="69" s="1"/>
  <c r="JR830" i="69" s="1"/>
  <c r="JR698" i="69" l="1"/>
  <c r="JR154" i="71" s="1"/>
  <c r="JR156" i="71" s="1"/>
  <c r="JR780" i="69" s="1"/>
  <c r="JS530" i="69"/>
  <c r="JT530" i="69" s="1"/>
  <c r="JR144" i="69"/>
  <c r="JQ142" i="71"/>
  <c r="JR84" i="71"/>
  <c r="JR62" i="71"/>
  <c r="JR54" i="71"/>
  <c r="JR55" i="71"/>
  <c r="JR746" i="69"/>
  <c r="JR748" i="69" s="1"/>
  <c r="JR751" i="69" s="1"/>
  <c r="JR730" i="69" s="1"/>
  <c r="JR7" i="67"/>
  <c r="JR863" i="69"/>
  <c r="JR862" i="69" s="1"/>
  <c r="JS7" i="69" s="1"/>
  <c r="JR699" i="69" l="1"/>
  <c r="JU530" i="69"/>
  <c r="JS257" i="69"/>
  <c r="JS206" i="69"/>
  <c r="JS175" i="69"/>
  <c r="JS27" i="69"/>
  <c r="JS40" i="69" s="1"/>
  <c r="JS761" i="69"/>
  <c r="JS24" i="69"/>
  <c r="JS65" i="69"/>
  <c r="JS70" i="69" s="1"/>
  <c r="JS7" i="71"/>
  <c r="JS787" i="69"/>
  <c r="JS254" i="69"/>
  <c r="JS188" i="69"/>
  <c r="JS762" i="69"/>
  <c r="JS747" i="69"/>
  <c r="JS786" i="69"/>
  <c r="JS794" i="69"/>
  <c r="JT133" i="69"/>
  <c r="JT122" i="69"/>
  <c r="JT126" i="69" s="1"/>
  <c r="JS169" i="69"/>
  <c r="JS35" i="69"/>
  <c r="JS42" i="69" s="1"/>
  <c r="JS83" i="69" s="1"/>
  <c r="JS31" i="69"/>
  <c r="JS41" i="69" s="1"/>
  <c r="JS79" i="69" s="1"/>
  <c r="JS775" i="69"/>
  <c r="JS710" i="69" s="1"/>
  <c r="JS809" i="69"/>
  <c r="JS722" i="69"/>
  <c r="JS178" i="69"/>
  <c r="JS200" i="69"/>
  <c r="JS194" i="69"/>
  <c r="JS756" i="69"/>
  <c r="JS733" i="69" s="1"/>
  <c r="JS774" i="69"/>
  <c r="JS232" i="69"/>
  <c r="JS229" i="69"/>
  <c r="JS193" i="69"/>
  <c r="JS187" i="69"/>
  <c r="JS222" i="69"/>
  <c r="JS235" i="69"/>
  <c r="JS199" i="69"/>
  <c r="JS250" i="69"/>
  <c r="JS168" i="69"/>
  <c r="JS205" i="69"/>
  <c r="JS174" i="69"/>
  <c r="JS242" i="69"/>
  <c r="JS814" i="69"/>
  <c r="JS226" i="69"/>
  <c r="JS154" i="69"/>
  <c r="JS156" i="69" s="1"/>
  <c r="JS157" i="69" s="1"/>
  <c r="JS142" i="69"/>
  <c r="JS144" i="69" s="1"/>
  <c r="JS798" i="69"/>
  <c r="JS739" i="69"/>
  <c r="JS803" i="69"/>
  <c r="JS715" i="69"/>
  <c r="JS754" i="69"/>
  <c r="JR734" i="69"/>
  <c r="JS729" i="69" s="1"/>
  <c r="JR781" i="69"/>
  <c r="JR64" i="71"/>
  <c r="JR63" i="71"/>
  <c r="JR71" i="71"/>
  <c r="JR85" i="71"/>
  <c r="JR90" i="71"/>
  <c r="JR145" i="69"/>
  <c r="JR148" i="69" s="1"/>
  <c r="JR147" i="69"/>
  <c r="JR104" i="71" l="1"/>
  <c r="JR103" i="71" s="1"/>
  <c r="JS695" i="69"/>
  <c r="JS788" i="69"/>
  <c r="JV530" i="69"/>
  <c r="JW530" i="69" s="1"/>
  <c r="JX530" i="69" s="1"/>
  <c r="JS196" i="69"/>
  <c r="JS202" i="69"/>
  <c r="JS46" i="71" s="1"/>
  <c r="JS184" i="69"/>
  <c r="JR150" i="69"/>
  <c r="JR136" i="69" s="1"/>
  <c r="JS190" i="69"/>
  <c r="JS44" i="71" s="1"/>
  <c r="JT744" i="69"/>
  <c r="JT743" i="69" s="1"/>
  <c r="JT134" i="69"/>
  <c r="JT159" i="69"/>
  <c r="JS84" i="69"/>
  <c r="JS82" i="69" s="1"/>
  <c r="JS98" i="69" s="1"/>
  <c r="JS80" i="69"/>
  <c r="JS78" i="69" s="1"/>
  <c r="JS88" i="69"/>
  <c r="JS76" i="69"/>
  <c r="JS763" i="69"/>
  <c r="JS765" i="69" s="1"/>
  <c r="JS75" i="69"/>
  <c r="JS43" i="69"/>
  <c r="JT39" i="69" s="1"/>
  <c r="JR91" i="71"/>
  <c r="JR148" i="71"/>
  <c r="JR72" i="71"/>
  <c r="JR73" i="71"/>
  <c r="JR132" i="69"/>
  <c r="JR130" i="69" s="1"/>
  <c r="JS808" i="69"/>
  <c r="JS810" i="69" s="1"/>
  <c r="JS87" i="71"/>
  <c r="JS871" i="69"/>
  <c r="JS800" i="69"/>
  <c r="JS799" i="69" s="1"/>
  <c r="JS801" i="69" s="1"/>
  <c r="JT125" i="69"/>
  <c r="JS171" i="69"/>
  <c r="JS35" i="71" s="1"/>
  <c r="JS869" i="69" s="1"/>
  <c r="JS716" i="69"/>
  <c r="JS719" i="69"/>
  <c r="JS145" i="69"/>
  <c r="JS148" i="69" s="1"/>
  <c r="JS147" i="69"/>
  <c r="JS255" i="69"/>
  <c r="JS251" i="69" s="1"/>
  <c r="JS252" i="69" s="1"/>
  <c r="JS165" i="69"/>
  <c r="JS100" i="71"/>
  <c r="JS123" i="71"/>
  <c r="JS101" i="71"/>
  <c r="JS124" i="71"/>
  <c r="JS118" i="71"/>
  <c r="JS107" i="71"/>
  <c r="JS121" i="71"/>
  <c r="JS113" i="71"/>
  <c r="JS105" i="71"/>
  <c r="JS45" i="69"/>
  <c r="JS74" i="69" l="1"/>
  <c r="JS97" i="69"/>
  <c r="JS103" i="69" s="1"/>
  <c r="JS109" i="69" s="1"/>
  <c r="JS23" i="71" s="1"/>
  <c r="JY530" i="69"/>
  <c r="JR128" i="69"/>
  <c r="JR75" i="71" s="1"/>
  <c r="JR78" i="71" s="1"/>
  <c r="JR833" i="69" s="1"/>
  <c r="JR835" i="69" s="1"/>
  <c r="JR829" i="69" s="1"/>
  <c r="JS117" i="71"/>
  <c r="JS141" i="71" s="1"/>
  <c r="JS151" i="71"/>
  <c r="JS709" i="69"/>
  <c r="JS104" i="69"/>
  <c r="JS110" i="69" s="1"/>
  <c r="JS24" i="71" s="1"/>
  <c r="JS45" i="71"/>
  <c r="JS213" i="69"/>
  <c r="JS228" i="69" s="1"/>
  <c r="JS114" i="71" s="1"/>
  <c r="JS150" i="69"/>
  <c r="JS136" i="69" s="1"/>
  <c r="JS717" i="69"/>
  <c r="JS720" i="69" s="1"/>
  <c r="JS68" i="71"/>
  <c r="JS813" i="69"/>
  <c r="JS812" i="69" s="1"/>
  <c r="JS805" i="69" s="1"/>
  <c r="JS874" i="69"/>
  <c r="JS48" i="69"/>
  <c r="JS34" i="71"/>
  <c r="JS182" i="69"/>
  <c r="JS43" i="71"/>
  <c r="JS691" i="69"/>
  <c r="JS731" i="69"/>
  <c r="JS766" i="69"/>
  <c r="JS732" i="69" s="1"/>
  <c r="JR214" i="69" l="1"/>
  <c r="JR231" i="69" s="1"/>
  <c r="JR115" i="71" s="1"/>
  <c r="JR111" i="71" s="1"/>
  <c r="JZ530" i="69"/>
  <c r="KA530" i="69" s="1"/>
  <c r="KB530" i="69" s="1"/>
  <c r="JR80" i="71"/>
  <c r="JR149" i="71"/>
  <c r="JR848" i="69"/>
  <c r="JR79" i="71"/>
  <c r="JS47" i="71"/>
  <c r="JS870" i="69" s="1"/>
  <c r="JR849" i="69"/>
  <c r="JR831" i="69"/>
  <c r="JS96" i="69"/>
  <c r="JS161" i="71"/>
  <c r="JS696" i="69"/>
  <c r="JS57" i="71"/>
  <c r="JS49" i="69"/>
  <c r="JT47" i="69" s="1"/>
  <c r="JS49" i="71" a="1"/>
  <c r="JS49" i="71" s="1"/>
  <c r="JS868" i="69"/>
  <c r="JS51" i="69"/>
  <c r="JS876" i="69"/>
  <c r="JS875" i="69"/>
  <c r="JS804" i="69"/>
  <c r="JS806" i="69" s="1"/>
  <c r="JS58" i="71"/>
  <c r="JR224" i="69" l="1"/>
  <c r="JR217" i="69" s="1"/>
  <c r="KC530" i="69"/>
  <c r="KD530" i="69" s="1"/>
  <c r="JS872" i="69"/>
  <c r="JR858" i="69"/>
  <c r="JS877" i="69"/>
  <c r="JS59" i="71"/>
  <c r="JS881" i="69"/>
  <c r="JS54" i="69"/>
  <c r="JR218" i="69"/>
  <c r="JR150" i="71" s="1"/>
  <c r="JS102" i="69"/>
  <c r="JS108" i="69" s="1"/>
  <c r="JS22" i="71" s="1"/>
  <c r="JS106" i="71"/>
  <c r="JR128" i="71"/>
  <c r="JS828" i="69"/>
  <c r="JS843" i="69" s="1"/>
  <c r="KE530" i="69" l="1"/>
  <c r="KF530" i="69" s="1"/>
  <c r="KG530" i="69" s="1"/>
  <c r="KH530" i="69" s="1"/>
  <c r="KI530" i="69" s="1"/>
  <c r="KJ530" i="69" s="1"/>
  <c r="KK530" i="69" s="1"/>
  <c r="KL530" i="69" s="1"/>
  <c r="KM530" i="69" s="1"/>
  <c r="KN530" i="69" s="1"/>
  <c r="KO530" i="69" s="1"/>
  <c r="KP530" i="69" s="1"/>
  <c r="KQ530" i="69" s="1"/>
  <c r="KR530" i="69" s="1"/>
  <c r="KS530" i="69" s="1"/>
  <c r="KT530" i="69" s="1"/>
  <c r="KU530" i="69" s="1"/>
  <c r="KV530" i="69" s="1"/>
  <c r="KW530" i="69" s="1"/>
  <c r="KX530" i="69" s="1"/>
  <c r="KY530" i="69" s="1"/>
  <c r="KZ530" i="69" s="1"/>
  <c r="LA530" i="69" s="1"/>
  <c r="LB530" i="69" s="1"/>
  <c r="LC530" i="69" s="1"/>
  <c r="LD530" i="69" s="1"/>
  <c r="LE530" i="69" s="1"/>
  <c r="LF530" i="69" s="1"/>
  <c r="LG530" i="69" s="1"/>
  <c r="LH530" i="69" s="1"/>
  <c r="LI530" i="69" s="1"/>
  <c r="LJ530" i="69" s="1"/>
  <c r="LK530" i="69" s="1"/>
  <c r="LL530" i="69" s="1"/>
  <c r="LM530" i="69" s="1"/>
  <c r="LN530" i="69" s="1"/>
  <c r="LO530" i="69" s="1"/>
  <c r="LP530" i="69" s="1"/>
  <c r="LQ530" i="69" s="1"/>
  <c r="LR530" i="69" s="1"/>
  <c r="LS530" i="69" s="1"/>
  <c r="LT530" i="69" s="1"/>
  <c r="LU530" i="69" s="1"/>
  <c r="LV530" i="69" s="1"/>
  <c r="LW530" i="69" s="1"/>
  <c r="LX530" i="69" s="1"/>
  <c r="LY530" i="69" s="1"/>
  <c r="LZ530" i="69" s="1"/>
  <c r="MA530" i="69" s="1"/>
  <c r="MB530" i="69" s="1"/>
  <c r="MC530" i="69" s="1"/>
  <c r="MD530" i="69" s="1"/>
  <c r="ME530" i="69" s="1"/>
  <c r="MF530" i="69" s="1"/>
  <c r="MG530" i="69" s="1"/>
  <c r="MH530" i="69" s="1"/>
  <c r="MI530" i="69" s="1"/>
  <c r="MJ530" i="69" s="1"/>
  <c r="MK530" i="69" s="1"/>
  <c r="ML530" i="69" s="1"/>
  <c r="MM530" i="69" s="1"/>
  <c r="MN530" i="69" s="1"/>
  <c r="MO530" i="69" s="1"/>
  <c r="MP530" i="69" s="1"/>
  <c r="MQ530" i="69" s="1"/>
  <c r="MR530" i="69" s="1"/>
  <c r="MS530" i="69" s="1"/>
  <c r="MT530" i="69" s="1"/>
  <c r="MU530" i="69" s="1"/>
  <c r="MV530" i="69" s="1"/>
  <c r="MW530" i="69" s="1"/>
  <c r="MX530" i="69" s="1"/>
  <c r="MY530" i="69" s="1"/>
  <c r="MZ530" i="69" s="1"/>
  <c r="NA530" i="69" s="1"/>
  <c r="NB530" i="69" s="1"/>
  <c r="NC530" i="69" s="1"/>
  <c r="ND530" i="69" s="1"/>
  <c r="NE530" i="69" s="1"/>
  <c r="NF530" i="69" s="1"/>
  <c r="NG530" i="69" s="1"/>
  <c r="NH530" i="69" s="1"/>
  <c r="NI530" i="69" s="1"/>
  <c r="NJ530" i="69" s="1"/>
  <c r="NK530" i="69" s="1"/>
  <c r="NL530" i="69" s="1"/>
  <c r="NM530" i="69" s="1"/>
  <c r="NN530" i="69" s="1"/>
  <c r="NO530" i="69" s="1"/>
  <c r="NP530" i="69" s="1"/>
  <c r="NQ530" i="69" s="1"/>
  <c r="NR530" i="69" s="1"/>
  <c r="NS530" i="69" s="1"/>
  <c r="NT530" i="69" s="1"/>
  <c r="NU530" i="69" s="1"/>
  <c r="NV530" i="69" s="1"/>
  <c r="NW530" i="69" s="1"/>
  <c r="NX530" i="69" s="1"/>
  <c r="NY530" i="69" s="1"/>
  <c r="NZ530" i="69" s="1"/>
  <c r="OA530" i="69" s="1"/>
  <c r="OB530" i="69" s="1"/>
  <c r="OC530" i="69" s="1"/>
  <c r="OD530" i="69" s="1"/>
  <c r="OE530" i="69" s="1"/>
  <c r="OF530" i="69" s="1"/>
  <c r="OG530" i="69" s="1"/>
  <c r="OH530" i="69" s="1"/>
  <c r="OI530" i="69" s="1"/>
  <c r="OJ530" i="69" s="1"/>
  <c r="OK530" i="69" s="1"/>
  <c r="OL530" i="69" s="1"/>
  <c r="OM530" i="69" s="1"/>
  <c r="ON530" i="69" s="1"/>
  <c r="OO530" i="69" s="1"/>
  <c r="OP530" i="69" s="1"/>
  <c r="OQ530" i="69" s="1"/>
  <c r="OR530" i="69" s="1"/>
  <c r="OS530" i="69" s="1"/>
  <c r="OT530" i="69" s="1"/>
  <c r="OU530" i="69" s="1"/>
  <c r="OV530" i="69" s="1"/>
  <c r="OW530" i="69" s="1"/>
  <c r="OX530" i="69" s="1"/>
  <c r="OY530" i="69" s="1"/>
  <c r="OZ530" i="69" s="1"/>
  <c r="PA530" i="69" s="1"/>
  <c r="PB530" i="69" s="1"/>
  <c r="PC530" i="69" s="1"/>
  <c r="PD530" i="69" s="1"/>
  <c r="PE530" i="69" s="1"/>
  <c r="PF530" i="69" s="1"/>
  <c r="PG530" i="69" s="1"/>
  <c r="PH530" i="69" s="1"/>
  <c r="PI530" i="69" s="1"/>
  <c r="PJ530" i="69" s="1"/>
  <c r="PK530" i="69" s="1"/>
  <c r="PL530" i="69" s="1"/>
  <c r="PM530" i="69" s="1"/>
  <c r="PN530" i="69" s="1"/>
  <c r="PO530" i="69" s="1"/>
  <c r="PP530" i="69" s="1"/>
  <c r="PQ530" i="69" s="1"/>
  <c r="PR530" i="69" s="1"/>
  <c r="PS530" i="69" s="1"/>
  <c r="PT530" i="69" s="1"/>
  <c r="PU530" i="69" s="1"/>
  <c r="JR152" i="71"/>
  <c r="JS55" i="69"/>
  <c r="JT53" i="69" s="1"/>
  <c r="JS840" i="69"/>
  <c r="JS57" i="69"/>
  <c r="JS60" i="69" s="1"/>
  <c r="JS61" i="69" s="1"/>
  <c r="JT59" i="69" s="1"/>
  <c r="JR779" i="69" l="1"/>
  <c r="JR784" i="69" s="1"/>
  <c r="JR158" i="71"/>
  <c r="JS87" i="69"/>
  <c r="JS86" i="69" s="1"/>
  <c r="JS50" i="71"/>
  <c r="JS51" i="71" s="1"/>
  <c r="JU864" i="69"/>
  <c r="JS99" i="69" l="1"/>
  <c r="JS90" i="69"/>
  <c r="JS211" i="69" s="1"/>
  <c r="JS221" i="69" s="1"/>
  <c r="JR857" i="69"/>
  <c r="JR856" i="69" s="1"/>
  <c r="JR771" i="69"/>
  <c r="JR167" i="71" l="1"/>
  <c r="JR850" i="69"/>
  <c r="JR851" i="69" s="1"/>
  <c r="JS99" i="71"/>
  <c r="JS220" i="69"/>
  <c r="JS105" i="69"/>
  <c r="JS106" i="69" s="1"/>
  <c r="JS100" i="69"/>
  <c r="JR776" i="69"/>
  <c r="JS770" i="69" s="1"/>
  <c r="JR708" i="69"/>
  <c r="JR160" i="71" l="1"/>
  <c r="JR163" i="71" s="1"/>
  <c r="JR711" i="69"/>
  <c r="JS111" i="69"/>
  <c r="JS772" i="69"/>
  <c r="JS749" i="69"/>
  <c r="JR122" i="71" l="1"/>
  <c r="JS705" i="69"/>
  <c r="JR852" i="69"/>
  <c r="JR165" i="71"/>
  <c r="JR169" i="71" s="1"/>
  <c r="JS773" i="69"/>
  <c r="JS706" i="69"/>
  <c r="JS25" i="71"/>
  <c r="JS26" i="71" s="1"/>
  <c r="JS112" i="69"/>
  <c r="JR170" i="71" l="1"/>
  <c r="JR173" i="71" s="1"/>
  <c r="JR174" i="71" s="1"/>
  <c r="JR824" i="69"/>
  <c r="JR129" i="71"/>
  <c r="JS847" i="69"/>
  <c r="JS782" i="69"/>
  <c r="JS707" i="69"/>
  <c r="JS119" i="69"/>
  <c r="JS177" i="69"/>
  <c r="JS27" i="71"/>
  <c r="JR120" i="71"/>
  <c r="JR135" i="71"/>
  <c r="JS117" i="69" l="1"/>
  <c r="JS67" i="71"/>
  <c r="JR127" i="71"/>
  <c r="JR126" i="71" s="1"/>
  <c r="JR109" i="71" s="1"/>
  <c r="JS821" i="69"/>
  <c r="JS823" i="69" s="1"/>
  <c r="JS36" i="71"/>
  <c r="JS37" i="71" s="1"/>
  <c r="JS163" i="69"/>
  <c r="JS793" i="69" s="1"/>
  <c r="JR176" i="71"/>
  <c r="JR98" i="71"/>
  <c r="JS172" i="71"/>
  <c r="JS778" i="69" l="1"/>
  <c r="JS783" i="69"/>
  <c r="JS792" i="69"/>
  <c r="JS212" i="69"/>
  <c r="JS225" i="69" s="1"/>
  <c r="JR97" i="71"/>
  <c r="JR95" i="71" s="1"/>
  <c r="JR131" i="71" s="1"/>
  <c r="JR136" i="71"/>
  <c r="JR137" i="71" s="1"/>
  <c r="JS215" i="69"/>
  <c r="JS234" i="69" s="1"/>
  <c r="JS116" i="71" s="1"/>
  <c r="JS29" i="71"/>
  <c r="JS31" i="71" s="1"/>
  <c r="JS837" i="69"/>
  <c r="JS839" i="69" s="1"/>
  <c r="JS841" i="69" s="1"/>
  <c r="JS830" i="69" s="1"/>
  <c r="JS32" i="71" l="1"/>
  <c r="JS39" i="71"/>
  <c r="JS241" i="69"/>
  <c r="JS239" i="69" s="1"/>
  <c r="JS88" i="71"/>
  <c r="JS66" i="71"/>
  <c r="JS120" i="69"/>
  <c r="JS112" i="71"/>
  <c r="JR142" i="71"/>
  <c r="JS750" i="69"/>
  <c r="JS175" i="71"/>
  <c r="JS697" i="69" l="1"/>
  <c r="JS155" i="71"/>
  <c r="C531" i="69"/>
  <c r="JS121" i="69"/>
  <c r="JS40" i="71"/>
  <c r="JS41" i="71"/>
  <c r="JS53" i="71"/>
  <c r="JS69" i="71"/>
  <c r="JS882" i="69"/>
  <c r="JS883" i="69" s="1"/>
  <c r="JS878" i="69" s="1"/>
  <c r="JS879" i="69" s="1"/>
  <c r="JS885" i="69" s="1"/>
  <c r="JS887" i="69" s="1"/>
  <c r="JS162" i="71"/>
  <c r="JS698" i="69" l="1"/>
  <c r="JS154" i="71" s="1"/>
  <c r="JS156" i="71" s="1"/>
  <c r="JS780" i="69" s="1"/>
  <c r="JT531" i="69"/>
  <c r="JU531" i="69" s="1"/>
  <c r="JS54" i="71"/>
  <c r="JS55" i="71"/>
  <c r="JS62" i="71"/>
  <c r="JS84" i="71"/>
  <c r="JS746" i="69"/>
  <c r="JS748" i="69" s="1"/>
  <c r="JS751" i="69" s="1"/>
  <c r="JS730" i="69" s="1"/>
  <c r="JS7" i="67"/>
  <c r="JS863" i="69"/>
  <c r="JS862" i="69" s="1"/>
  <c r="JT7" i="69" s="1"/>
  <c r="JT257" i="69" l="1"/>
  <c r="JS699" i="69"/>
  <c r="JV531" i="69"/>
  <c r="JT206" i="69"/>
  <c r="JT178" i="69"/>
  <c r="JT24" i="69"/>
  <c r="JT175" i="69"/>
  <c r="JT722" i="69"/>
  <c r="JT794" i="69"/>
  <c r="JT35" i="69"/>
  <c r="JT42" i="69" s="1"/>
  <c r="JT83" i="69" s="1"/>
  <c r="JT787" i="69"/>
  <c r="JT775" i="69"/>
  <c r="JT710" i="69" s="1"/>
  <c r="JT65" i="69"/>
  <c r="JT70" i="69" s="1"/>
  <c r="JT254" i="69"/>
  <c r="JT762" i="69"/>
  <c r="JU122" i="69"/>
  <c r="JU126" i="69" s="1"/>
  <c r="JU125" i="69" s="1"/>
  <c r="JT27" i="69"/>
  <c r="JT40" i="69" s="1"/>
  <c r="JU133" i="69"/>
  <c r="JT747" i="69"/>
  <c r="JT169" i="69"/>
  <c r="JT786" i="69"/>
  <c r="JT761" i="69"/>
  <c r="JT31" i="69"/>
  <c r="JT41" i="69" s="1"/>
  <c r="JT79" i="69" s="1"/>
  <c r="JT7" i="71"/>
  <c r="JT809" i="69"/>
  <c r="JT188" i="69"/>
  <c r="JT194" i="69"/>
  <c r="JT200" i="69"/>
  <c r="JT756" i="69"/>
  <c r="JT733" i="69" s="1"/>
  <c r="JT774" i="69"/>
  <c r="JT226" i="69"/>
  <c r="JT814" i="69"/>
  <c r="JT232" i="69"/>
  <c r="JT235" i="69"/>
  <c r="JT168" i="69"/>
  <c r="JT187" i="69"/>
  <c r="JT174" i="69"/>
  <c r="JT193" i="69"/>
  <c r="JT222" i="69"/>
  <c r="JT205" i="69"/>
  <c r="JT229" i="69"/>
  <c r="JT242" i="69"/>
  <c r="JT250" i="69"/>
  <c r="JT199" i="69"/>
  <c r="JT739" i="69"/>
  <c r="JT798" i="69"/>
  <c r="JT154" i="69"/>
  <c r="JT156" i="69" s="1"/>
  <c r="JT157" i="69" s="1"/>
  <c r="JT142" i="69"/>
  <c r="JT144" i="69" s="1"/>
  <c r="JT715" i="69"/>
  <c r="JT803" i="69"/>
  <c r="JS63" i="71"/>
  <c r="JS64" i="71"/>
  <c r="JS71" i="71"/>
  <c r="JT754" i="69"/>
  <c r="JS734" i="69"/>
  <c r="JT729" i="69" s="1"/>
  <c r="JS781" i="69"/>
  <c r="JS85" i="71"/>
  <c r="JS90" i="71"/>
  <c r="JS104" i="71" l="1"/>
  <c r="JS103" i="71" s="1"/>
  <c r="JT695" i="69"/>
  <c r="JT196" i="69"/>
  <c r="JW531" i="69"/>
  <c r="JX531" i="69" s="1"/>
  <c r="JY531" i="69" s="1"/>
  <c r="JT202" i="69"/>
  <c r="JT46" i="71" s="1"/>
  <c r="JT763" i="69"/>
  <c r="JT765" i="69" s="1"/>
  <c r="JT190" i="69"/>
  <c r="JT44" i="71" s="1"/>
  <c r="JT165" i="69"/>
  <c r="JT34" i="71" s="1"/>
  <c r="JT184" i="69"/>
  <c r="JT808" i="69"/>
  <c r="JT810" i="69" s="1"/>
  <c r="JT45" i="69"/>
  <c r="JS132" i="69"/>
  <c r="JS130" i="69" s="1"/>
  <c r="JS128" i="69" s="1"/>
  <c r="JS75" i="71" s="1"/>
  <c r="JS78" i="71" s="1"/>
  <c r="JS72" i="71"/>
  <c r="JS73" i="71"/>
  <c r="JT716" i="69"/>
  <c r="JT719" i="69"/>
  <c r="JU744" i="69"/>
  <c r="JU743" i="69" s="1"/>
  <c r="JT75" i="69"/>
  <c r="JT43" i="69"/>
  <c r="JU39" i="69" s="1"/>
  <c r="JS148" i="71"/>
  <c r="JS91" i="71"/>
  <c r="JT147" i="69"/>
  <c r="JT145" i="69"/>
  <c r="JT148" i="69" s="1"/>
  <c r="JT87" i="71"/>
  <c r="JT871" i="69"/>
  <c r="JT800" i="69"/>
  <c r="JT799" i="69" s="1"/>
  <c r="JT801" i="69" s="1"/>
  <c r="JT118" i="71"/>
  <c r="JT121" i="71"/>
  <c r="JT100" i="71"/>
  <c r="JT113" i="71"/>
  <c r="JT107" i="71"/>
  <c r="JT123" i="71"/>
  <c r="JT124" i="71"/>
  <c r="JT101" i="71"/>
  <c r="JT105" i="71"/>
  <c r="JU159" i="69"/>
  <c r="JU134" i="69"/>
  <c r="JT255" i="69"/>
  <c r="JT788" i="69"/>
  <c r="JT88" i="69"/>
  <c r="JT76" i="69"/>
  <c r="JT80" i="69"/>
  <c r="JT78" i="69" s="1"/>
  <c r="JT84" i="69"/>
  <c r="JT82" i="69" s="1"/>
  <c r="JT98" i="69" s="1"/>
  <c r="JT171" i="69"/>
  <c r="JT35" i="71" s="1"/>
  <c r="JT869" i="69" s="1"/>
  <c r="JT74" i="69" l="1"/>
  <c r="JT97" i="69"/>
  <c r="JT103" i="69" s="1"/>
  <c r="JT109" i="69" s="1"/>
  <c r="JT23" i="71" s="1"/>
  <c r="JZ531" i="69"/>
  <c r="JT96" i="69"/>
  <c r="JT150" i="69"/>
  <c r="JT136" i="69" s="1"/>
  <c r="JT117" i="71"/>
  <c r="JT141" i="71" s="1"/>
  <c r="JT874" i="69"/>
  <c r="JT251" i="69"/>
  <c r="JT691" i="69"/>
  <c r="JT717" i="69"/>
  <c r="JS149" i="71"/>
  <c r="JS214" i="69"/>
  <c r="JS231" i="69" s="1"/>
  <c r="JS848" i="69"/>
  <c r="JS833" i="69"/>
  <c r="JS835" i="69" s="1"/>
  <c r="JS829" i="69" s="1"/>
  <c r="JS79" i="71"/>
  <c r="JS80" i="71"/>
  <c r="JT151" i="71"/>
  <c r="JT182" i="69"/>
  <c r="JT43" i="71"/>
  <c r="JT45" i="71"/>
  <c r="JT213" i="69"/>
  <c r="JT228" i="69" s="1"/>
  <c r="JT114" i="71" s="1"/>
  <c r="JT48" i="69"/>
  <c r="JT68" i="71"/>
  <c r="JT813" i="69"/>
  <c r="JT812" i="69" s="1"/>
  <c r="JT805" i="69" s="1"/>
  <c r="JT104" i="69"/>
  <c r="JT110" i="69" s="1"/>
  <c r="JT24" i="71" s="1"/>
  <c r="JT731" i="69"/>
  <c r="JT766" i="69"/>
  <c r="JT732" i="69" s="1"/>
  <c r="JT868" i="69"/>
  <c r="JT49" i="71" a="1"/>
  <c r="JT49" i="71" s="1"/>
  <c r="JT709" i="69"/>
  <c r="KA531" i="69" l="1"/>
  <c r="JT47" i="71"/>
  <c r="JT870" i="69" s="1"/>
  <c r="JT872" i="69" s="1"/>
  <c r="JT49" i="69"/>
  <c r="JU47" i="69" s="1"/>
  <c r="JT876" i="69"/>
  <c r="JT875" i="69"/>
  <c r="JT102" i="69"/>
  <c r="JT804" i="69"/>
  <c r="JT806" i="69" s="1"/>
  <c r="JT58" i="71"/>
  <c r="JT720" i="69"/>
  <c r="JT161" i="71"/>
  <c r="JS849" i="69"/>
  <c r="JS858" i="69" s="1"/>
  <c r="JS831" i="69"/>
  <c r="JT57" i="71"/>
  <c r="JT696" i="69"/>
  <c r="JT51" i="69"/>
  <c r="JS115" i="71"/>
  <c r="JS111" i="71" s="1"/>
  <c r="JS224" i="69"/>
  <c r="JS217" i="69" s="1"/>
  <c r="JT252" i="69"/>
  <c r="KB531" i="69" l="1"/>
  <c r="JT877" i="69"/>
  <c r="JT54" i="69"/>
  <c r="JT57" i="69" s="1"/>
  <c r="JT60" i="69" s="1"/>
  <c r="JT61" i="69" s="1"/>
  <c r="JU59" i="69" s="1"/>
  <c r="JT828" i="69"/>
  <c r="JT843" i="69" s="1"/>
  <c r="JS128" i="71"/>
  <c r="JS218" i="69"/>
  <c r="JS150" i="71" s="1"/>
  <c r="JT106" i="71"/>
  <c r="JT881" i="69"/>
  <c r="JT59" i="71"/>
  <c r="JT108" i="69"/>
  <c r="JT22" i="71" s="1"/>
  <c r="KC531" i="69" l="1"/>
  <c r="KD531" i="69" s="1"/>
  <c r="KE531" i="69" s="1"/>
  <c r="JS152" i="71"/>
  <c r="JT55" i="69"/>
  <c r="JU53" i="69" s="1"/>
  <c r="JT50" i="71"/>
  <c r="JT51" i="71" s="1"/>
  <c r="JT87" i="69"/>
  <c r="JT86" i="69" s="1"/>
  <c r="JT840" i="69"/>
  <c r="KF531" i="69" l="1"/>
  <c r="KG531" i="69" s="1"/>
  <c r="KH531" i="69" s="1"/>
  <c r="KI531" i="69" s="1"/>
  <c r="KJ531" i="69" s="1"/>
  <c r="KK531" i="69" s="1"/>
  <c r="KL531" i="69" s="1"/>
  <c r="KM531" i="69" s="1"/>
  <c r="KN531" i="69" s="1"/>
  <c r="KO531" i="69" s="1"/>
  <c r="KP531" i="69" s="1"/>
  <c r="KQ531" i="69" s="1"/>
  <c r="KR531" i="69" s="1"/>
  <c r="KS531" i="69" s="1"/>
  <c r="KT531" i="69" s="1"/>
  <c r="KU531" i="69" s="1"/>
  <c r="KV531" i="69" s="1"/>
  <c r="KW531" i="69" s="1"/>
  <c r="KX531" i="69" s="1"/>
  <c r="KY531" i="69" s="1"/>
  <c r="KZ531" i="69" s="1"/>
  <c r="LA531" i="69" s="1"/>
  <c r="LB531" i="69" s="1"/>
  <c r="LC531" i="69" s="1"/>
  <c r="LD531" i="69" s="1"/>
  <c r="LE531" i="69" s="1"/>
  <c r="LF531" i="69" s="1"/>
  <c r="LG531" i="69" s="1"/>
  <c r="LH531" i="69" s="1"/>
  <c r="LI531" i="69" s="1"/>
  <c r="LJ531" i="69" s="1"/>
  <c r="LK531" i="69" s="1"/>
  <c r="LL531" i="69" s="1"/>
  <c r="LM531" i="69" s="1"/>
  <c r="LN531" i="69" s="1"/>
  <c r="LO531" i="69" s="1"/>
  <c r="LP531" i="69" s="1"/>
  <c r="LQ531" i="69" s="1"/>
  <c r="LR531" i="69" s="1"/>
  <c r="LS531" i="69" s="1"/>
  <c r="LT531" i="69" s="1"/>
  <c r="LU531" i="69" s="1"/>
  <c r="LV531" i="69" s="1"/>
  <c r="LW531" i="69" s="1"/>
  <c r="LX531" i="69" s="1"/>
  <c r="LY531" i="69" s="1"/>
  <c r="LZ531" i="69" s="1"/>
  <c r="MA531" i="69" s="1"/>
  <c r="MB531" i="69" s="1"/>
  <c r="MC531" i="69" s="1"/>
  <c r="MD531" i="69" s="1"/>
  <c r="ME531" i="69" s="1"/>
  <c r="MF531" i="69" s="1"/>
  <c r="MG531" i="69" s="1"/>
  <c r="MH531" i="69" s="1"/>
  <c r="MI531" i="69" s="1"/>
  <c r="MJ531" i="69" s="1"/>
  <c r="MK531" i="69" s="1"/>
  <c r="ML531" i="69" s="1"/>
  <c r="MM531" i="69" s="1"/>
  <c r="MN531" i="69" s="1"/>
  <c r="MO531" i="69" s="1"/>
  <c r="MP531" i="69" s="1"/>
  <c r="MQ531" i="69" s="1"/>
  <c r="MR531" i="69" s="1"/>
  <c r="MS531" i="69" s="1"/>
  <c r="MT531" i="69" s="1"/>
  <c r="MU531" i="69" s="1"/>
  <c r="MV531" i="69" s="1"/>
  <c r="MW531" i="69" s="1"/>
  <c r="MX531" i="69" s="1"/>
  <c r="MY531" i="69" s="1"/>
  <c r="MZ531" i="69" s="1"/>
  <c r="NA531" i="69" s="1"/>
  <c r="NB531" i="69" s="1"/>
  <c r="NC531" i="69" s="1"/>
  <c r="ND531" i="69" s="1"/>
  <c r="NE531" i="69" s="1"/>
  <c r="NF531" i="69" s="1"/>
  <c r="NG531" i="69" s="1"/>
  <c r="NH531" i="69" s="1"/>
  <c r="NI531" i="69" s="1"/>
  <c r="NJ531" i="69" s="1"/>
  <c r="NK531" i="69" s="1"/>
  <c r="NL531" i="69" s="1"/>
  <c r="NM531" i="69" s="1"/>
  <c r="NN531" i="69" s="1"/>
  <c r="NO531" i="69" s="1"/>
  <c r="NP531" i="69" s="1"/>
  <c r="NQ531" i="69" s="1"/>
  <c r="NR531" i="69" s="1"/>
  <c r="NS531" i="69" s="1"/>
  <c r="NT531" i="69" s="1"/>
  <c r="NU531" i="69" s="1"/>
  <c r="NV531" i="69" s="1"/>
  <c r="NW531" i="69" s="1"/>
  <c r="NX531" i="69" s="1"/>
  <c r="NY531" i="69" s="1"/>
  <c r="NZ531" i="69" s="1"/>
  <c r="OA531" i="69" s="1"/>
  <c r="OB531" i="69" s="1"/>
  <c r="OC531" i="69" s="1"/>
  <c r="OD531" i="69" s="1"/>
  <c r="OE531" i="69" s="1"/>
  <c r="OF531" i="69" s="1"/>
  <c r="OG531" i="69" s="1"/>
  <c r="OH531" i="69" s="1"/>
  <c r="OI531" i="69" s="1"/>
  <c r="OJ531" i="69" s="1"/>
  <c r="OK531" i="69" s="1"/>
  <c r="OL531" i="69" s="1"/>
  <c r="OM531" i="69" s="1"/>
  <c r="ON531" i="69" s="1"/>
  <c r="OO531" i="69" s="1"/>
  <c r="OP531" i="69" s="1"/>
  <c r="OQ531" i="69" s="1"/>
  <c r="OR531" i="69" s="1"/>
  <c r="OS531" i="69" s="1"/>
  <c r="OT531" i="69" s="1"/>
  <c r="OU531" i="69" s="1"/>
  <c r="OV531" i="69" s="1"/>
  <c r="OW531" i="69" s="1"/>
  <c r="OX531" i="69" s="1"/>
  <c r="OY531" i="69" s="1"/>
  <c r="OZ531" i="69" s="1"/>
  <c r="PA531" i="69" s="1"/>
  <c r="PB531" i="69" s="1"/>
  <c r="PC531" i="69" s="1"/>
  <c r="PD531" i="69" s="1"/>
  <c r="PE531" i="69" s="1"/>
  <c r="PF531" i="69" s="1"/>
  <c r="PG531" i="69" s="1"/>
  <c r="PH531" i="69" s="1"/>
  <c r="PI531" i="69" s="1"/>
  <c r="PJ531" i="69" s="1"/>
  <c r="PK531" i="69" s="1"/>
  <c r="PL531" i="69" s="1"/>
  <c r="PM531" i="69" s="1"/>
  <c r="PN531" i="69" s="1"/>
  <c r="PO531" i="69" s="1"/>
  <c r="PP531" i="69" s="1"/>
  <c r="PQ531" i="69" s="1"/>
  <c r="PR531" i="69" s="1"/>
  <c r="PS531" i="69" s="1"/>
  <c r="PT531" i="69" s="1"/>
  <c r="PU531" i="69" s="1"/>
  <c r="JT99" i="69"/>
  <c r="JT90" i="69"/>
  <c r="JT211" i="69" s="1"/>
  <c r="JT221" i="69" s="1"/>
  <c r="JS158" i="71"/>
  <c r="JS779" i="69"/>
  <c r="JS784" i="69" s="1"/>
  <c r="JV864" i="69"/>
  <c r="JS771" i="69" l="1"/>
  <c r="JS857" i="69"/>
  <c r="JS856" i="69" s="1"/>
  <c r="JT220" i="69"/>
  <c r="JT99" i="71"/>
  <c r="JT105" i="69"/>
  <c r="JT106" i="69" s="1"/>
  <c r="JT100" i="69"/>
  <c r="JS167" i="71" l="1"/>
  <c r="JS850" i="69"/>
  <c r="JS851" i="69" s="1"/>
  <c r="JT111" i="69"/>
  <c r="JS776" i="69"/>
  <c r="JT770" i="69" s="1"/>
  <c r="JS708" i="69"/>
  <c r="JT112" i="69" l="1"/>
  <c r="JT25" i="71"/>
  <c r="JT26" i="71" s="1"/>
  <c r="JS160" i="71"/>
  <c r="JS163" i="71" s="1"/>
  <c r="JS711" i="69"/>
  <c r="JT772" i="69"/>
  <c r="JT749" i="69"/>
  <c r="JS852" i="69" l="1"/>
  <c r="JS165" i="71"/>
  <c r="JS169" i="71" s="1"/>
  <c r="JT27" i="71"/>
  <c r="JT773" i="69"/>
  <c r="JT706" i="69"/>
  <c r="JT705" i="69"/>
  <c r="JS122" i="71"/>
  <c r="JT119" i="69"/>
  <c r="JT177" i="69"/>
  <c r="JT36" i="71" l="1"/>
  <c r="JT37" i="71" s="1"/>
  <c r="JT163" i="69"/>
  <c r="JT793" i="69" s="1"/>
  <c r="JT117" i="69"/>
  <c r="JT782" i="69"/>
  <c r="JT707" i="69"/>
  <c r="JS135" i="71"/>
  <c r="JS120" i="71"/>
  <c r="JT847" i="69"/>
  <c r="JS129" i="71"/>
  <c r="JS170" i="71"/>
  <c r="JS173" i="71" s="1"/>
  <c r="JS174" i="71" s="1"/>
  <c r="JS824" i="69"/>
  <c r="JT215" i="69" l="1"/>
  <c r="JT234" i="69" s="1"/>
  <c r="JT116" i="71" s="1"/>
  <c r="JT29" i="71"/>
  <c r="JT31" i="71" s="1"/>
  <c r="JT172" i="71"/>
  <c r="JS98" i="71"/>
  <c r="JS176" i="71"/>
  <c r="JT792" i="69"/>
  <c r="JT783" i="69"/>
  <c r="JT212" i="69"/>
  <c r="JT225" i="69" s="1"/>
  <c r="JS127" i="71"/>
  <c r="JS126" i="71" s="1"/>
  <c r="JS109" i="71" s="1"/>
  <c r="JT821" i="69"/>
  <c r="JT823" i="69" s="1"/>
  <c r="JT67" i="71"/>
  <c r="JS97" i="71" l="1"/>
  <c r="JS95" i="71" s="1"/>
  <c r="JS131" i="71" s="1"/>
  <c r="JS136" i="71"/>
  <c r="JS137" i="71" s="1"/>
  <c r="JT837" i="69"/>
  <c r="JT839" i="69" s="1"/>
  <c r="JT841" i="69" s="1"/>
  <c r="JT830" i="69" s="1"/>
  <c r="JT32" i="71"/>
  <c r="JT39" i="71"/>
  <c r="JT241" i="69"/>
  <c r="JT239" i="69" s="1"/>
  <c r="JT88" i="71"/>
  <c r="JT750" i="69"/>
  <c r="JT175" i="71"/>
  <c r="JT66" i="71"/>
  <c r="JT120" i="69"/>
  <c r="JT778" i="69"/>
  <c r="JT112" i="71"/>
  <c r="JT882" i="69" l="1"/>
  <c r="JT883" i="69" s="1"/>
  <c r="JT878" i="69" s="1"/>
  <c r="JT879" i="69" s="1"/>
  <c r="JT885" i="69" s="1"/>
  <c r="JT887" i="69" s="1"/>
  <c r="JT162" i="71"/>
  <c r="JT69" i="71"/>
  <c r="JT155" i="71"/>
  <c r="JT697" i="69"/>
  <c r="C532" i="69"/>
  <c r="JT53" i="71"/>
  <c r="JT41" i="71"/>
  <c r="JT40" i="71"/>
  <c r="JS142" i="71"/>
  <c r="JT121" i="69"/>
  <c r="JT698" i="69" l="1"/>
  <c r="JT154" i="71" s="1"/>
  <c r="JT156" i="71" s="1"/>
  <c r="JT780" i="69" s="1"/>
  <c r="JU532" i="69"/>
  <c r="JV532" i="69" s="1"/>
  <c r="JT54" i="71"/>
  <c r="JT84" i="71"/>
  <c r="JT62" i="71"/>
  <c r="JT55" i="71"/>
  <c r="JT746" i="69"/>
  <c r="JT748" i="69" s="1"/>
  <c r="JT751" i="69" s="1"/>
  <c r="JT730" i="69" s="1"/>
  <c r="JT7" i="67"/>
  <c r="JT863" i="69"/>
  <c r="JT862" i="69" s="1"/>
  <c r="JU7" i="69" s="1"/>
  <c r="JT699" i="69" l="1"/>
  <c r="JW532" i="69"/>
  <c r="JX532" i="69" s="1"/>
  <c r="JU257" i="69"/>
  <c r="JU754" i="69"/>
  <c r="JT734" i="69"/>
  <c r="JU729" i="69" s="1"/>
  <c r="JT781" i="69"/>
  <c r="JT85" i="71"/>
  <c r="JT90" i="71"/>
  <c r="JT63" i="71"/>
  <c r="JT71" i="71"/>
  <c r="JT64" i="71"/>
  <c r="JU206" i="69"/>
  <c r="JU761" i="69"/>
  <c r="JU7" i="71"/>
  <c r="JU178" i="69"/>
  <c r="JU786" i="69"/>
  <c r="JU24" i="69"/>
  <c r="JU175" i="69"/>
  <c r="JU787" i="69"/>
  <c r="QW7" i="69"/>
  <c r="JU254" i="69"/>
  <c r="JU169" i="69"/>
  <c r="JU775" i="69"/>
  <c r="JU710" i="69" s="1"/>
  <c r="QW710" i="69" s="1"/>
  <c r="JU762" i="69"/>
  <c r="JV133" i="69"/>
  <c r="JU722" i="69"/>
  <c r="JU188" i="69"/>
  <c r="JU65" i="69"/>
  <c r="JU70" i="69" s="1"/>
  <c r="JU747" i="69"/>
  <c r="JU35" i="69"/>
  <c r="JU42" i="69" s="1"/>
  <c r="JU83" i="69" s="1"/>
  <c r="JU31" i="69"/>
  <c r="JU41" i="69" s="1"/>
  <c r="JU79" i="69" s="1"/>
  <c r="JU27" i="69"/>
  <c r="JU40" i="69" s="1"/>
  <c r="JU794" i="69"/>
  <c r="JU809" i="69"/>
  <c r="JU200" i="69"/>
  <c r="JU194" i="69"/>
  <c r="JU756" i="69"/>
  <c r="JU733" i="69" s="1"/>
  <c r="JU774" i="69"/>
  <c r="JU193" i="69"/>
  <c r="JU199" i="69"/>
  <c r="JU187" i="69"/>
  <c r="JU226" i="69"/>
  <c r="JU174" i="69"/>
  <c r="JU242" i="69"/>
  <c r="JU235" i="69"/>
  <c r="JU232" i="69"/>
  <c r="JU205" i="69"/>
  <c r="JU814" i="69"/>
  <c r="JU250" i="69"/>
  <c r="JU222" i="69"/>
  <c r="JU229" i="69"/>
  <c r="JU168" i="69"/>
  <c r="JU798" i="69"/>
  <c r="JU739" i="69"/>
  <c r="JU142" i="69"/>
  <c r="JU154" i="69"/>
  <c r="JU803" i="69"/>
  <c r="JU715" i="69"/>
  <c r="JU695" i="69" l="1"/>
  <c r="JT104" i="71"/>
  <c r="JT103" i="71" s="1"/>
  <c r="JY532" i="69"/>
  <c r="JU196" i="69"/>
  <c r="JU45" i="71" s="1"/>
  <c r="JU184" i="69"/>
  <c r="JU43" i="71" s="1"/>
  <c r="JU202" i="69"/>
  <c r="JU46" i="71" s="1"/>
  <c r="JU190" i="69"/>
  <c r="JU44" i="71" s="1"/>
  <c r="JU808" i="69"/>
  <c r="JU810" i="69" s="1"/>
  <c r="JU800" i="69"/>
  <c r="JU799" i="69" s="1"/>
  <c r="JU801" i="69" s="1"/>
  <c r="JU87" i="71"/>
  <c r="JU871" i="69"/>
  <c r="JU213" i="69"/>
  <c r="JU228" i="69" s="1"/>
  <c r="JU114" i="71" s="1"/>
  <c r="QW114" i="71" s="1" a="1"/>
  <c r="QW114" i="71" s="1"/>
  <c r="JU165" i="69"/>
  <c r="JU45" i="69"/>
  <c r="JT148" i="71"/>
  <c r="JT91" i="71"/>
  <c r="JU255" i="69"/>
  <c r="JU88" i="69"/>
  <c r="JU80" i="69"/>
  <c r="JU78" i="69" s="1"/>
  <c r="JU84" i="69"/>
  <c r="JU82" i="69" s="1"/>
  <c r="JU98" i="69" s="1"/>
  <c r="JU76" i="69"/>
  <c r="QW7" i="71"/>
  <c r="JU118" i="71"/>
  <c r="JU124" i="71"/>
  <c r="JU100" i="71"/>
  <c r="JU113" i="71"/>
  <c r="JU123" i="71"/>
  <c r="JU105" i="71"/>
  <c r="JU107" i="71"/>
  <c r="JU101" i="71"/>
  <c r="JU121" i="71"/>
  <c r="JT132" i="69"/>
  <c r="JT130" i="69" s="1"/>
  <c r="JT128" i="69" s="1"/>
  <c r="JT75" i="71" s="1"/>
  <c r="JT78" i="71" s="1"/>
  <c r="JT73" i="71"/>
  <c r="JT72" i="71"/>
  <c r="JU716" i="69"/>
  <c r="JU719" i="69"/>
  <c r="JV744" i="69"/>
  <c r="JV743" i="69" s="1"/>
  <c r="JU75" i="69"/>
  <c r="JU43" i="69"/>
  <c r="JV39" i="69" s="1"/>
  <c r="JU171" i="69"/>
  <c r="JU35" i="71" s="1"/>
  <c r="JU869" i="69" s="1"/>
  <c r="JU788" i="69"/>
  <c r="JU763" i="69"/>
  <c r="JU765" i="69" s="1"/>
  <c r="JU74" i="69" l="1"/>
  <c r="JU97" i="69"/>
  <c r="JU103" i="69" s="1"/>
  <c r="JU109" i="69" s="1"/>
  <c r="JU23" i="71" s="1"/>
  <c r="JZ532" i="69"/>
  <c r="JU182" i="69"/>
  <c r="JU47" i="71"/>
  <c r="JU870" i="69" s="1"/>
  <c r="JT833" i="69"/>
  <c r="JT835" i="69" s="1"/>
  <c r="JT829" i="69" s="1"/>
  <c r="JT848" i="69"/>
  <c r="JT79" i="71"/>
  <c r="JT80" i="71"/>
  <c r="QW118" i="71" a="1"/>
  <c r="QW118" i="71" s="1"/>
  <c r="QW719" i="69"/>
  <c r="JU709" i="69"/>
  <c r="QW105" i="71" a="1"/>
  <c r="QW105" i="71" s="1"/>
  <c r="JU151" i="71"/>
  <c r="QW124" i="71" a="1"/>
  <c r="QW124" i="71" s="1"/>
  <c r="JU874" i="69"/>
  <c r="JU48" i="69"/>
  <c r="JU251" i="69"/>
  <c r="JU691" i="69"/>
  <c r="JU34" i="71"/>
  <c r="JU68" i="71"/>
  <c r="JU813" i="69"/>
  <c r="JU812" i="69" s="1"/>
  <c r="JU805" i="69" s="1"/>
  <c r="JU717" i="69"/>
  <c r="JU720" i="69" s="1"/>
  <c r="QW716" i="69"/>
  <c r="QW123" i="71" a="1"/>
  <c r="QW123" i="71" s="1"/>
  <c r="JU766" i="69"/>
  <c r="JU732" i="69" s="1"/>
  <c r="JU731" i="69"/>
  <c r="QW101" i="71" a="1"/>
  <c r="QW101" i="71" s="1"/>
  <c r="QW113" i="71" a="1"/>
  <c r="QW113" i="71" s="1"/>
  <c r="JU104" i="69"/>
  <c r="JU110" i="69" s="1"/>
  <c r="JU24" i="71" s="1"/>
  <c r="JU117" i="71"/>
  <c r="QW121" i="71" a="1"/>
  <c r="QW121" i="71" s="1"/>
  <c r="JT214" i="69"/>
  <c r="JT231" i="69" s="1"/>
  <c r="JT149" i="71"/>
  <c r="QW107" i="71" a="1"/>
  <c r="QW107" i="71" s="1"/>
  <c r="QW100" i="71" a="1"/>
  <c r="QW100" i="71" s="1"/>
  <c r="KA532" i="69" l="1"/>
  <c r="JU49" i="69"/>
  <c r="JV47" i="69" s="1"/>
  <c r="JU141" i="71"/>
  <c r="QW117" i="71" a="1"/>
  <c r="QW117" i="71" s="1"/>
  <c r="JU49" i="71" a="1"/>
  <c r="JU49" i="71" s="1"/>
  <c r="JU868" i="69"/>
  <c r="JU872" i="69" s="1"/>
  <c r="JU51" i="69"/>
  <c r="JU875" i="69"/>
  <c r="JU876" i="69"/>
  <c r="JT115" i="71"/>
  <c r="JT111" i="71" s="1"/>
  <c r="JT224" i="69"/>
  <c r="JT217" i="69" s="1"/>
  <c r="JT849" i="69"/>
  <c r="JT858" i="69" s="1"/>
  <c r="JT831" i="69"/>
  <c r="JU57" i="71"/>
  <c r="JU696" i="69"/>
  <c r="QW717" i="69"/>
  <c r="QW720" i="69" s="1"/>
  <c r="QX715" i="69" s="1"/>
  <c r="JU58" i="71"/>
  <c r="JU804" i="69"/>
  <c r="JU806" i="69" s="1"/>
  <c r="JU252" i="69"/>
  <c r="JU96" i="69"/>
  <c r="QW709" i="69"/>
  <c r="JU161" i="71"/>
  <c r="QW141" i="71" l="1"/>
  <c r="KB532" i="69"/>
  <c r="JU877" i="69"/>
  <c r="JT218" i="69"/>
  <c r="JT150" i="71" s="1"/>
  <c r="JT128" i="71"/>
  <c r="JU828" i="69"/>
  <c r="JU843" i="69" s="1"/>
  <c r="JU102" i="69"/>
  <c r="JU108" i="69" s="1"/>
  <c r="JU22" i="71" s="1"/>
  <c r="JU59" i="71"/>
  <c r="JU881" i="69"/>
  <c r="JU54" i="69"/>
  <c r="JU106" i="71"/>
  <c r="QW106" i="71" s="1" a="1"/>
  <c r="QW106" i="71" s="1"/>
  <c r="KC532" i="69" l="1"/>
  <c r="JU55" i="69"/>
  <c r="JV53" i="69" s="1"/>
  <c r="JT152" i="71"/>
  <c r="JU840" i="69"/>
  <c r="JU57" i="69"/>
  <c r="JU60" i="69" s="1"/>
  <c r="JU61" i="69" s="1"/>
  <c r="JV59" i="69" s="1"/>
  <c r="KD532" i="69" l="1"/>
  <c r="KE532" i="69" s="1"/>
  <c r="KF532" i="69" s="1"/>
  <c r="KG532" i="69" s="1"/>
  <c r="KH532" i="69" s="1"/>
  <c r="KI532" i="69" s="1"/>
  <c r="KJ532" i="69" s="1"/>
  <c r="KK532" i="69" s="1"/>
  <c r="KL532" i="69" s="1"/>
  <c r="KM532" i="69" s="1"/>
  <c r="KN532" i="69" s="1"/>
  <c r="KO532" i="69" s="1"/>
  <c r="KP532" i="69" s="1"/>
  <c r="KQ532" i="69" s="1"/>
  <c r="KR532" i="69" s="1"/>
  <c r="KS532" i="69" s="1"/>
  <c r="KT532" i="69" s="1"/>
  <c r="KU532" i="69" s="1"/>
  <c r="KV532" i="69" s="1"/>
  <c r="KW532" i="69" s="1"/>
  <c r="KX532" i="69" s="1"/>
  <c r="KY532" i="69" s="1"/>
  <c r="KZ532" i="69" s="1"/>
  <c r="LA532" i="69" s="1"/>
  <c r="LB532" i="69" s="1"/>
  <c r="LC532" i="69" s="1"/>
  <c r="LD532" i="69" s="1"/>
  <c r="LE532" i="69" s="1"/>
  <c r="LF532" i="69" s="1"/>
  <c r="LG532" i="69" s="1"/>
  <c r="LH532" i="69" s="1"/>
  <c r="LI532" i="69" s="1"/>
  <c r="LJ532" i="69" s="1"/>
  <c r="LK532" i="69" s="1"/>
  <c r="LL532" i="69" s="1"/>
  <c r="LM532" i="69" s="1"/>
  <c r="LN532" i="69" s="1"/>
  <c r="LO532" i="69" s="1"/>
  <c r="LP532" i="69" s="1"/>
  <c r="LQ532" i="69" s="1"/>
  <c r="LR532" i="69" s="1"/>
  <c r="LS532" i="69" s="1"/>
  <c r="LT532" i="69" s="1"/>
  <c r="LU532" i="69" s="1"/>
  <c r="LV532" i="69" s="1"/>
  <c r="LW532" i="69" s="1"/>
  <c r="LX532" i="69" s="1"/>
  <c r="LY532" i="69" s="1"/>
  <c r="LZ532" i="69" s="1"/>
  <c r="MA532" i="69" s="1"/>
  <c r="MB532" i="69" s="1"/>
  <c r="MC532" i="69" s="1"/>
  <c r="MD532" i="69" s="1"/>
  <c r="ME532" i="69" s="1"/>
  <c r="MF532" i="69" s="1"/>
  <c r="MG532" i="69" s="1"/>
  <c r="MH532" i="69" s="1"/>
  <c r="MI532" i="69" s="1"/>
  <c r="MJ532" i="69" s="1"/>
  <c r="MK532" i="69" s="1"/>
  <c r="ML532" i="69" s="1"/>
  <c r="MM532" i="69" s="1"/>
  <c r="MN532" i="69" s="1"/>
  <c r="MO532" i="69" s="1"/>
  <c r="MP532" i="69" s="1"/>
  <c r="MQ532" i="69" s="1"/>
  <c r="MR532" i="69" s="1"/>
  <c r="MS532" i="69" s="1"/>
  <c r="MT532" i="69" s="1"/>
  <c r="MU532" i="69" s="1"/>
  <c r="MV532" i="69" s="1"/>
  <c r="MW532" i="69" s="1"/>
  <c r="MX532" i="69" s="1"/>
  <c r="MY532" i="69" s="1"/>
  <c r="MZ532" i="69" s="1"/>
  <c r="NA532" i="69" s="1"/>
  <c r="NB532" i="69" s="1"/>
  <c r="NC532" i="69" s="1"/>
  <c r="ND532" i="69" s="1"/>
  <c r="NE532" i="69" s="1"/>
  <c r="NF532" i="69" s="1"/>
  <c r="NG532" i="69" s="1"/>
  <c r="NH532" i="69" s="1"/>
  <c r="NI532" i="69" s="1"/>
  <c r="NJ532" i="69" s="1"/>
  <c r="NK532" i="69" s="1"/>
  <c r="NL532" i="69" s="1"/>
  <c r="NM532" i="69" s="1"/>
  <c r="NN532" i="69" s="1"/>
  <c r="NO532" i="69" s="1"/>
  <c r="NP532" i="69" s="1"/>
  <c r="NQ532" i="69" s="1"/>
  <c r="NR532" i="69" s="1"/>
  <c r="NS532" i="69" s="1"/>
  <c r="NT532" i="69" s="1"/>
  <c r="NU532" i="69" s="1"/>
  <c r="NV532" i="69" s="1"/>
  <c r="NW532" i="69" s="1"/>
  <c r="NX532" i="69" s="1"/>
  <c r="NY532" i="69" s="1"/>
  <c r="NZ532" i="69" s="1"/>
  <c r="OA532" i="69" s="1"/>
  <c r="OB532" i="69" s="1"/>
  <c r="OC532" i="69" s="1"/>
  <c r="OD532" i="69" s="1"/>
  <c r="OE532" i="69" s="1"/>
  <c r="OF532" i="69" s="1"/>
  <c r="OG532" i="69" s="1"/>
  <c r="OH532" i="69" s="1"/>
  <c r="OI532" i="69" s="1"/>
  <c r="OJ532" i="69" s="1"/>
  <c r="OK532" i="69" s="1"/>
  <c r="OL532" i="69" s="1"/>
  <c r="OM532" i="69" s="1"/>
  <c r="ON532" i="69" s="1"/>
  <c r="OO532" i="69" s="1"/>
  <c r="OP532" i="69" s="1"/>
  <c r="OQ532" i="69" s="1"/>
  <c r="OR532" i="69" s="1"/>
  <c r="OS532" i="69" s="1"/>
  <c r="OT532" i="69" s="1"/>
  <c r="OU532" i="69" s="1"/>
  <c r="OV532" i="69" s="1"/>
  <c r="OW532" i="69" s="1"/>
  <c r="OX532" i="69" s="1"/>
  <c r="OY532" i="69" s="1"/>
  <c r="OZ532" i="69" s="1"/>
  <c r="PA532" i="69" s="1"/>
  <c r="PB532" i="69" s="1"/>
  <c r="PC532" i="69" s="1"/>
  <c r="PD532" i="69" s="1"/>
  <c r="PE532" i="69" s="1"/>
  <c r="PF532" i="69" s="1"/>
  <c r="PG532" i="69" s="1"/>
  <c r="PH532" i="69" s="1"/>
  <c r="PI532" i="69" s="1"/>
  <c r="PJ532" i="69" s="1"/>
  <c r="PK532" i="69" s="1"/>
  <c r="PL532" i="69" s="1"/>
  <c r="PM532" i="69" s="1"/>
  <c r="PN532" i="69" s="1"/>
  <c r="PO532" i="69" s="1"/>
  <c r="PP532" i="69" s="1"/>
  <c r="PQ532" i="69" s="1"/>
  <c r="PR532" i="69" s="1"/>
  <c r="PS532" i="69" s="1"/>
  <c r="PT532" i="69" s="1"/>
  <c r="PU532" i="69" s="1"/>
  <c r="JU87" i="69"/>
  <c r="JU86" i="69" s="1"/>
  <c r="JW864" i="69"/>
  <c r="JT158" i="71"/>
  <c r="JT779" i="69"/>
  <c r="JT784" i="69" s="1"/>
  <c r="JU50" i="71"/>
  <c r="JU51" i="71" s="1"/>
  <c r="JT771" i="69" l="1"/>
  <c r="JT857" i="69"/>
  <c r="JT856" i="69" s="1"/>
  <c r="JU99" i="69"/>
  <c r="JU90" i="69"/>
  <c r="JU211" i="69" s="1"/>
  <c r="JU221" i="69" s="1"/>
  <c r="JU105" i="69" l="1"/>
  <c r="JU106" i="69" s="1"/>
  <c r="JU100" i="69"/>
  <c r="JT167" i="71"/>
  <c r="JT850" i="69"/>
  <c r="JT851" i="69" s="1"/>
  <c r="JU220" i="69"/>
  <c r="JU99" i="71"/>
  <c r="QW99" i="71" s="1" a="1"/>
  <c r="QW99" i="71" s="1"/>
  <c r="JT776" i="69"/>
  <c r="JU770" i="69" s="1"/>
  <c r="JT708" i="69"/>
  <c r="JT160" i="71" l="1"/>
  <c r="JT163" i="71" s="1"/>
  <c r="JT711" i="69"/>
  <c r="JU772" i="69"/>
  <c r="JU749" i="69"/>
  <c r="JU111" i="69"/>
  <c r="JT165" i="71" l="1"/>
  <c r="JT169" i="71" s="1"/>
  <c r="JU25" i="71"/>
  <c r="JU26" i="71" s="1"/>
  <c r="JU112" i="69"/>
  <c r="JU773" i="69"/>
  <c r="JU706" i="69"/>
  <c r="QW706" i="69" s="1"/>
  <c r="JT852" i="69"/>
  <c r="JU705" i="69"/>
  <c r="JT122" i="71"/>
  <c r="JT170" i="71" l="1"/>
  <c r="JT173" i="71" s="1"/>
  <c r="JT174" i="71" s="1"/>
  <c r="JT824" i="69"/>
  <c r="JT129" i="71"/>
  <c r="JU847" i="69"/>
  <c r="JU119" i="69"/>
  <c r="JU177" i="69"/>
  <c r="JU27" i="71"/>
  <c r="JT135" i="71"/>
  <c r="JT120" i="71"/>
  <c r="JU782" i="69"/>
  <c r="JU707" i="69"/>
  <c r="JU67" i="71" l="1"/>
  <c r="QW707" i="69"/>
  <c r="JU36" i="71"/>
  <c r="JU37" i="71" s="1"/>
  <c r="JU163" i="69"/>
  <c r="JU793" i="69" s="1"/>
  <c r="JT127" i="71"/>
  <c r="JT126" i="71" s="1"/>
  <c r="JT109" i="71" s="1"/>
  <c r="JU821" i="69"/>
  <c r="JU823" i="69" s="1"/>
  <c r="JU117" i="69"/>
  <c r="JU141" i="69"/>
  <c r="JU137" i="69"/>
  <c r="JU153" i="69"/>
  <c r="JT176" i="71"/>
  <c r="JU172" i="71"/>
  <c r="JT98" i="71"/>
  <c r="JT136" i="71" l="1"/>
  <c r="JT137" i="71" s="1"/>
  <c r="JT97" i="71"/>
  <c r="JT95" i="71" s="1"/>
  <c r="JT131" i="71" s="1"/>
  <c r="JU778" i="69"/>
  <c r="JU837" i="69"/>
  <c r="JU839" i="69" s="1"/>
  <c r="JU841" i="69" s="1"/>
  <c r="JU830" i="69" s="1"/>
  <c r="JU29" i="71"/>
  <c r="JU31" i="71" s="1"/>
  <c r="JU215" i="69"/>
  <c r="JU234" i="69" s="1"/>
  <c r="JU116" i="71" s="1"/>
  <c r="QW116" i="71" s="1" a="1"/>
  <c r="QW116" i="71" s="1"/>
  <c r="JU783" i="69"/>
  <c r="JU792" i="69"/>
  <c r="JU212" i="69"/>
  <c r="JU225" i="69" s="1"/>
  <c r="JU112" i="71" l="1"/>
  <c r="JU66" i="71"/>
  <c r="JU120" i="69"/>
  <c r="JU32" i="71"/>
  <c r="JU39" i="71"/>
  <c r="JU241" i="69"/>
  <c r="JU239" i="69" s="1"/>
  <c r="JU88" i="71"/>
  <c r="JU175" i="71"/>
  <c r="QW175" i="71" s="1"/>
  <c r="JU750" i="69"/>
  <c r="JT142" i="71"/>
  <c r="JU143" i="69" l="1"/>
  <c r="JU155" i="69"/>
  <c r="JU156" i="69" s="1"/>
  <c r="JU157" i="69" s="1"/>
  <c r="JU138" i="69"/>
  <c r="JU121" i="69"/>
  <c r="JV122" i="69" s="1"/>
  <c r="JV126" i="69" s="1"/>
  <c r="C533" i="69"/>
  <c r="JU155" i="71"/>
  <c r="JU697" i="69"/>
  <c r="JU162" i="71"/>
  <c r="JU69" i="71"/>
  <c r="JU882" i="69"/>
  <c r="JU883" i="69" s="1"/>
  <c r="JU878" i="69" s="1"/>
  <c r="JU879" i="69" s="1"/>
  <c r="JU885" i="69" s="1"/>
  <c r="JU887" i="69" s="1"/>
  <c r="QW112" i="71" a="1"/>
  <c r="QW112" i="71" s="1"/>
  <c r="JU40" i="71"/>
  <c r="JU53" i="71"/>
  <c r="JU41" i="71"/>
  <c r="JU698" i="69" l="1"/>
  <c r="JU154" i="71" s="1"/>
  <c r="JV533" i="69"/>
  <c r="JW533" i="69" s="1"/>
  <c r="JV159" i="69"/>
  <c r="JV134" i="69"/>
  <c r="JV125" i="69"/>
  <c r="JU55" i="71"/>
  <c r="JU62" i="71"/>
  <c r="JU54" i="71"/>
  <c r="JU84" i="71"/>
  <c r="JU746" i="69"/>
  <c r="JU748" i="69" s="1"/>
  <c r="JU751" i="69" s="1"/>
  <c r="JU730" i="69" s="1"/>
  <c r="JU7" i="67"/>
  <c r="JU863" i="69"/>
  <c r="JU862" i="69" s="1"/>
  <c r="JV7" i="69" s="1"/>
  <c r="JU156" i="71"/>
  <c r="JU780" i="69" s="1"/>
  <c r="JU144" i="69"/>
  <c r="JU699" i="69" l="1"/>
  <c r="JV257" i="69"/>
  <c r="JX533" i="69"/>
  <c r="JY533" i="69" s="1"/>
  <c r="JU85" i="71"/>
  <c r="JU90" i="71"/>
  <c r="JV206" i="69"/>
  <c r="JV178" i="69"/>
  <c r="JV761" i="69"/>
  <c r="JV174" i="69"/>
  <c r="JV24" i="69"/>
  <c r="JV786" i="69"/>
  <c r="JV187" i="69"/>
  <c r="JV27" i="69"/>
  <c r="JV31" i="69"/>
  <c r="JV168" i="69"/>
  <c r="JV193" i="69"/>
  <c r="JV199" i="69"/>
  <c r="JV175" i="69"/>
  <c r="JV205" i="69"/>
  <c r="JV65" i="69"/>
  <c r="JV70" i="69" s="1"/>
  <c r="JV35" i="69"/>
  <c r="JV775" i="69"/>
  <c r="JV710" i="69" s="1"/>
  <c r="JV7" i="71"/>
  <c r="JV787" i="69"/>
  <c r="JV188" i="69"/>
  <c r="JW122" i="69"/>
  <c r="JW126" i="69" s="1"/>
  <c r="JW133" i="69"/>
  <c r="JV809" i="69"/>
  <c r="JV722" i="69"/>
  <c r="JV762" i="69"/>
  <c r="JV169" i="69"/>
  <c r="JV254" i="69"/>
  <c r="JV794" i="69"/>
  <c r="JV747" i="69"/>
  <c r="JV194" i="69"/>
  <c r="JV200" i="69"/>
  <c r="JV756" i="69"/>
  <c r="JV733" i="69" s="1"/>
  <c r="JV774" i="69"/>
  <c r="JV250" i="69"/>
  <c r="JV232" i="69"/>
  <c r="JV229" i="69"/>
  <c r="JV814" i="69"/>
  <c r="JV242" i="69"/>
  <c r="JV235" i="69"/>
  <c r="JV222" i="69"/>
  <c r="JV226" i="69"/>
  <c r="JV798" i="69"/>
  <c r="JV739" i="69"/>
  <c r="JV715" i="69"/>
  <c r="JV803" i="69"/>
  <c r="JU147" i="69"/>
  <c r="JU145" i="69"/>
  <c r="JU148" i="69" s="1"/>
  <c r="JV754" i="69"/>
  <c r="JU734" i="69"/>
  <c r="JV729" i="69" s="1"/>
  <c r="JU781" i="69"/>
  <c r="JU63" i="71"/>
  <c r="JU71" i="71"/>
  <c r="JU64" i="71"/>
  <c r="JV142" i="69"/>
  <c r="JV144" i="69" s="1"/>
  <c r="JV154" i="69"/>
  <c r="JV156" i="69" s="1"/>
  <c r="JV157" i="69" s="1"/>
  <c r="JV695" i="69" l="1"/>
  <c r="JU104" i="71"/>
  <c r="JZ533" i="69"/>
  <c r="KA533" i="69" s="1"/>
  <c r="JV196" i="69"/>
  <c r="JV165" i="69"/>
  <c r="JV34" i="71" s="1"/>
  <c r="JV202" i="69"/>
  <c r="JV46" i="71" s="1"/>
  <c r="JV190" i="69"/>
  <c r="JV44" i="71" s="1"/>
  <c r="JV184" i="69"/>
  <c r="JW159" i="69"/>
  <c r="JW134" i="69"/>
  <c r="JW125" i="69"/>
  <c r="JU73" i="71"/>
  <c r="JU132" i="69"/>
  <c r="JU130" i="69" s="1"/>
  <c r="JU72" i="71"/>
  <c r="JV147" i="69"/>
  <c r="JV145" i="69"/>
  <c r="JV148" i="69" s="1"/>
  <c r="JU150" i="69"/>
  <c r="JU136" i="69" s="1"/>
  <c r="JV808" i="69"/>
  <c r="JV810" i="69" s="1"/>
  <c r="JV255" i="69"/>
  <c r="JV105" i="71"/>
  <c r="JV101" i="71"/>
  <c r="JV113" i="71"/>
  <c r="JV100" i="71"/>
  <c r="JV118" i="71"/>
  <c r="JV124" i="71"/>
  <c r="JV121" i="71"/>
  <c r="JV107" i="71"/>
  <c r="JV123" i="71"/>
  <c r="JV788" i="69"/>
  <c r="JV763" i="69"/>
  <c r="JV765" i="69" s="1"/>
  <c r="JU91" i="71"/>
  <c r="JU148" i="71"/>
  <c r="JV87" i="71"/>
  <c r="JV800" i="69"/>
  <c r="JV799" i="69" s="1"/>
  <c r="JV801" i="69" s="1"/>
  <c r="JV871" i="69"/>
  <c r="JV41" i="69"/>
  <c r="JV719" i="69"/>
  <c r="JV716" i="69"/>
  <c r="JV42" i="69"/>
  <c r="JV40" i="69"/>
  <c r="JW744" i="69"/>
  <c r="JW743" i="69" s="1"/>
  <c r="JV84" i="69"/>
  <c r="JV88" i="69"/>
  <c r="JV80" i="69"/>
  <c r="JV76" i="69"/>
  <c r="JV171" i="69"/>
  <c r="JV35" i="71" s="1"/>
  <c r="QW104" i="71" l="1" a="1"/>
  <c r="QW104" i="71" s="1"/>
  <c r="QW103" i="71" s="1"/>
  <c r="JU103" i="71"/>
  <c r="KB533" i="69"/>
  <c r="JV45" i="69"/>
  <c r="JV48" i="69" s="1"/>
  <c r="JV51" i="69" s="1"/>
  <c r="JV117" i="71"/>
  <c r="JV141" i="71" s="1"/>
  <c r="JV182" i="69"/>
  <c r="JV43" i="71"/>
  <c r="JV75" i="69"/>
  <c r="JV74" i="69" s="1"/>
  <c r="JV43" i="69"/>
  <c r="JW39" i="69" s="1"/>
  <c r="JV83" i="69"/>
  <c r="JV82" i="69" s="1"/>
  <c r="JV45" i="71"/>
  <c r="JV213" i="69"/>
  <c r="JV228" i="69" s="1"/>
  <c r="JV114" i="71" s="1"/>
  <c r="JV68" i="71"/>
  <c r="JV813" i="69"/>
  <c r="JV812" i="69" s="1"/>
  <c r="JV805" i="69" s="1"/>
  <c r="JV874" i="69"/>
  <c r="JV717" i="69"/>
  <c r="JV720" i="69" s="1"/>
  <c r="JV151" i="71"/>
  <c r="JU128" i="69"/>
  <c r="JU75" i="71" s="1"/>
  <c r="JV869" i="69"/>
  <c r="JV49" i="71" a="1"/>
  <c r="JV49" i="71" s="1"/>
  <c r="JV868" i="69"/>
  <c r="JV709" i="69"/>
  <c r="JV79" i="69"/>
  <c r="JV78" i="69" s="1"/>
  <c r="JV150" i="69"/>
  <c r="JV136" i="69" s="1"/>
  <c r="JV731" i="69"/>
  <c r="JV766" i="69"/>
  <c r="JV732" i="69" s="1"/>
  <c r="JV251" i="69"/>
  <c r="JV691" i="69"/>
  <c r="KC533" i="69" l="1"/>
  <c r="JV696" i="69"/>
  <c r="JV57" i="71"/>
  <c r="JV49" i="69"/>
  <c r="JW47" i="69" s="1"/>
  <c r="JV252" i="69"/>
  <c r="JV98" i="69"/>
  <c r="JV54" i="69"/>
  <c r="JV57" i="69" s="1"/>
  <c r="JV96" i="69"/>
  <c r="JV875" i="69"/>
  <c r="JV876" i="69"/>
  <c r="JV58" i="71"/>
  <c r="JV804" i="69"/>
  <c r="JV806" i="69" s="1"/>
  <c r="JV161" i="71"/>
  <c r="JU149" i="71"/>
  <c r="JU214" i="69"/>
  <c r="JU231" i="69" s="1"/>
  <c r="JU78" i="71"/>
  <c r="JV47" i="71"/>
  <c r="JV870" i="69" s="1"/>
  <c r="JV872" i="69" s="1"/>
  <c r="KD533" i="69" l="1"/>
  <c r="KE533" i="69" s="1"/>
  <c r="JV877" i="69"/>
  <c r="JU833" i="69"/>
  <c r="JU835" i="69" s="1"/>
  <c r="JU829" i="69" s="1"/>
  <c r="JU79" i="71"/>
  <c r="JU848" i="69"/>
  <c r="JU80" i="71"/>
  <c r="JV106" i="71"/>
  <c r="JV60" i="69"/>
  <c r="JV50" i="71" s="1"/>
  <c r="JV59" i="71"/>
  <c r="JV881" i="69"/>
  <c r="JU115" i="71"/>
  <c r="JU224" i="69"/>
  <c r="JU217" i="69" s="1"/>
  <c r="JV97" i="69"/>
  <c r="JV102" i="69"/>
  <c r="JV108" i="69" s="1"/>
  <c r="JV55" i="69"/>
  <c r="JW53" i="69" s="1"/>
  <c r="JV104" i="69"/>
  <c r="KF533" i="69" l="1"/>
  <c r="KG533" i="69" s="1"/>
  <c r="KH533" i="69" s="1"/>
  <c r="KI533" i="69" s="1"/>
  <c r="JV22" i="71"/>
  <c r="JV103" i="69"/>
  <c r="JV109" i="69" s="1"/>
  <c r="JV61" i="69"/>
  <c r="JW59" i="69" s="1"/>
  <c r="JX864" i="69" s="1"/>
  <c r="JU218" i="69"/>
  <c r="JU150" i="71" s="1"/>
  <c r="JU849" i="69"/>
  <c r="JU858" i="69" s="1"/>
  <c r="JU831" i="69"/>
  <c r="QW115" i="71" a="1"/>
  <c r="QW115" i="71" s="1"/>
  <c r="JU111" i="71"/>
  <c r="JV87" i="69"/>
  <c r="JV51" i="71"/>
  <c r="JV110" i="69"/>
  <c r="QW111" i="71" l="1"/>
  <c r="KJ533" i="69"/>
  <c r="KK533" i="69" s="1"/>
  <c r="JV24" i="71"/>
  <c r="JU152" i="71"/>
  <c r="JV23" i="71"/>
  <c r="JU128" i="71"/>
  <c r="QW128" i="71" s="1" a="1"/>
  <c r="QW128" i="71" s="1"/>
  <c r="JV828" i="69"/>
  <c r="JV843" i="69" s="1"/>
  <c r="JV86" i="69"/>
  <c r="KL533" i="69" l="1"/>
  <c r="KM533" i="69" s="1"/>
  <c r="KN533" i="69" s="1"/>
  <c r="KO533" i="69" s="1"/>
  <c r="KP533" i="69" s="1"/>
  <c r="KQ533" i="69" s="1"/>
  <c r="KR533" i="69" s="1"/>
  <c r="KS533" i="69" s="1"/>
  <c r="KT533" i="69" s="1"/>
  <c r="KU533" i="69" s="1"/>
  <c r="KV533" i="69" s="1"/>
  <c r="KW533" i="69" s="1"/>
  <c r="KX533" i="69" s="1"/>
  <c r="KY533" i="69" s="1"/>
  <c r="KZ533" i="69" s="1"/>
  <c r="LA533" i="69" s="1"/>
  <c r="LB533" i="69" s="1"/>
  <c r="LC533" i="69" s="1"/>
  <c r="LD533" i="69" s="1"/>
  <c r="LE533" i="69" s="1"/>
  <c r="LF533" i="69" s="1"/>
  <c r="LG533" i="69" s="1"/>
  <c r="LH533" i="69" s="1"/>
  <c r="LI533" i="69" s="1"/>
  <c r="LJ533" i="69" s="1"/>
  <c r="LK533" i="69" s="1"/>
  <c r="LL533" i="69" s="1"/>
  <c r="LM533" i="69" s="1"/>
  <c r="LN533" i="69" s="1"/>
  <c r="LO533" i="69" s="1"/>
  <c r="LP533" i="69" s="1"/>
  <c r="LQ533" i="69" s="1"/>
  <c r="LR533" i="69" s="1"/>
  <c r="LS533" i="69" s="1"/>
  <c r="LT533" i="69" s="1"/>
  <c r="LU533" i="69" s="1"/>
  <c r="LV533" i="69" s="1"/>
  <c r="LW533" i="69" s="1"/>
  <c r="LX533" i="69" s="1"/>
  <c r="LY533" i="69" s="1"/>
  <c r="LZ533" i="69" s="1"/>
  <c r="MA533" i="69" s="1"/>
  <c r="MB533" i="69" s="1"/>
  <c r="MC533" i="69" s="1"/>
  <c r="MD533" i="69" s="1"/>
  <c r="ME533" i="69" s="1"/>
  <c r="MF533" i="69" s="1"/>
  <c r="MG533" i="69" s="1"/>
  <c r="MH533" i="69" s="1"/>
  <c r="MI533" i="69" s="1"/>
  <c r="MJ533" i="69" s="1"/>
  <c r="MK533" i="69" s="1"/>
  <c r="ML533" i="69" s="1"/>
  <c r="MM533" i="69" s="1"/>
  <c r="MN533" i="69" s="1"/>
  <c r="MO533" i="69" s="1"/>
  <c r="MP533" i="69" s="1"/>
  <c r="MQ533" i="69" s="1"/>
  <c r="MR533" i="69" s="1"/>
  <c r="MS533" i="69" s="1"/>
  <c r="MT533" i="69" s="1"/>
  <c r="MU533" i="69" s="1"/>
  <c r="MV533" i="69" s="1"/>
  <c r="MW533" i="69" s="1"/>
  <c r="MX533" i="69" s="1"/>
  <c r="MY533" i="69" s="1"/>
  <c r="MZ533" i="69" s="1"/>
  <c r="NA533" i="69" s="1"/>
  <c r="NB533" i="69" s="1"/>
  <c r="NC533" i="69" s="1"/>
  <c r="ND533" i="69" s="1"/>
  <c r="NE533" i="69" s="1"/>
  <c r="NF533" i="69" s="1"/>
  <c r="NG533" i="69" s="1"/>
  <c r="NH533" i="69" s="1"/>
  <c r="NI533" i="69" s="1"/>
  <c r="NJ533" i="69" s="1"/>
  <c r="NK533" i="69" s="1"/>
  <c r="NL533" i="69" s="1"/>
  <c r="NM533" i="69" s="1"/>
  <c r="NN533" i="69" s="1"/>
  <c r="NO533" i="69" s="1"/>
  <c r="NP533" i="69" s="1"/>
  <c r="NQ533" i="69" s="1"/>
  <c r="NR533" i="69" s="1"/>
  <c r="NS533" i="69" s="1"/>
  <c r="NT533" i="69" s="1"/>
  <c r="NU533" i="69" s="1"/>
  <c r="NV533" i="69" s="1"/>
  <c r="NW533" i="69" s="1"/>
  <c r="NX533" i="69" s="1"/>
  <c r="NY533" i="69" s="1"/>
  <c r="NZ533" i="69" s="1"/>
  <c r="OA533" i="69" s="1"/>
  <c r="OB533" i="69" s="1"/>
  <c r="OC533" i="69" s="1"/>
  <c r="OD533" i="69" s="1"/>
  <c r="OE533" i="69" s="1"/>
  <c r="OF533" i="69" s="1"/>
  <c r="OG533" i="69" s="1"/>
  <c r="OH533" i="69" s="1"/>
  <c r="OI533" i="69" s="1"/>
  <c r="OJ533" i="69" s="1"/>
  <c r="OK533" i="69" s="1"/>
  <c r="OL533" i="69" s="1"/>
  <c r="OM533" i="69" s="1"/>
  <c r="ON533" i="69" s="1"/>
  <c r="OO533" i="69" s="1"/>
  <c r="OP533" i="69" s="1"/>
  <c r="OQ533" i="69" s="1"/>
  <c r="OR533" i="69" s="1"/>
  <c r="OS533" i="69" s="1"/>
  <c r="OT533" i="69" s="1"/>
  <c r="OU533" i="69" s="1"/>
  <c r="OV533" i="69" s="1"/>
  <c r="OW533" i="69" s="1"/>
  <c r="OX533" i="69" s="1"/>
  <c r="OY533" i="69" s="1"/>
  <c r="OZ533" i="69" s="1"/>
  <c r="PA533" i="69" s="1"/>
  <c r="PB533" i="69" s="1"/>
  <c r="PC533" i="69" s="1"/>
  <c r="PD533" i="69" s="1"/>
  <c r="PE533" i="69" s="1"/>
  <c r="PF533" i="69" s="1"/>
  <c r="PG533" i="69" s="1"/>
  <c r="PH533" i="69" s="1"/>
  <c r="PI533" i="69" s="1"/>
  <c r="PJ533" i="69" s="1"/>
  <c r="PK533" i="69" s="1"/>
  <c r="PL533" i="69" s="1"/>
  <c r="PM533" i="69" s="1"/>
  <c r="PN533" i="69" s="1"/>
  <c r="PO533" i="69" s="1"/>
  <c r="PP533" i="69" s="1"/>
  <c r="PQ533" i="69" s="1"/>
  <c r="PR533" i="69" s="1"/>
  <c r="PS533" i="69" s="1"/>
  <c r="PT533" i="69" s="1"/>
  <c r="PU533" i="69" s="1"/>
  <c r="JV840" i="69"/>
  <c r="JV99" i="69"/>
  <c r="JV90" i="69"/>
  <c r="JV211" i="69" s="1"/>
  <c r="JV221" i="69" s="1"/>
  <c r="JU779" i="69"/>
  <c r="JU784" i="69" s="1"/>
  <c r="JU158" i="71"/>
  <c r="JV99" i="71" l="1"/>
  <c r="JV220" i="69"/>
  <c r="JV105" i="69"/>
  <c r="JV100" i="69"/>
  <c r="JU771" i="69"/>
  <c r="JU857" i="69"/>
  <c r="JU856" i="69" s="1"/>
  <c r="JV106" i="69" l="1"/>
  <c r="JU850" i="69"/>
  <c r="JU851" i="69" s="1"/>
  <c r="JU167" i="71"/>
  <c r="JU776" i="69"/>
  <c r="JV770" i="69" s="1"/>
  <c r="JU708" i="69"/>
  <c r="JV111" i="69"/>
  <c r="JV25" i="71" l="1"/>
  <c r="JV112" i="69"/>
  <c r="JU160" i="71"/>
  <c r="JU163" i="71" s="1"/>
  <c r="QW708" i="69"/>
  <c r="QW711" i="69" s="1"/>
  <c r="QX705" i="69" s="1"/>
  <c r="JU711" i="69"/>
  <c r="JV772" i="69"/>
  <c r="JV749" i="69"/>
  <c r="JV773" i="69" l="1"/>
  <c r="JV706" i="69"/>
  <c r="JV705" i="69"/>
  <c r="JU122" i="71"/>
  <c r="JV119" i="69"/>
  <c r="JV177" i="69"/>
  <c r="JV26" i="71"/>
  <c r="JU852" i="69"/>
  <c r="JU165" i="71"/>
  <c r="JU169" i="71" s="1"/>
  <c r="JV27" i="71" l="1"/>
  <c r="QW122" i="71" a="1"/>
  <c r="QW122" i="71" s="1"/>
  <c r="JU120" i="71"/>
  <c r="JU135" i="71"/>
  <c r="JV847" i="69"/>
  <c r="JU129" i="71"/>
  <c r="QW129" i="71" s="1" a="1"/>
  <c r="QW129" i="71" s="1"/>
  <c r="JU170" i="71"/>
  <c r="JU173" i="71" s="1"/>
  <c r="JU174" i="71" s="1"/>
  <c r="JU824" i="69"/>
  <c r="JV36" i="71"/>
  <c r="JV163" i="69"/>
  <c r="JV793" i="69" s="1"/>
  <c r="JV117" i="69"/>
  <c r="JV782" i="69"/>
  <c r="JV707" i="69"/>
  <c r="JV792" i="69" l="1"/>
  <c r="JV783" i="69"/>
  <c r="JV212" i="69"/>
  <c r="JV225" i="69" s="1"/>
  <c r="JU176" i="71"/>
  <c r="JV172" i="71"/>
  <c r="JU98" i="71"/>
  <c r="QW174" i="71" a="1"/>
  <c r="QW174" i="71" s="1"/>
  <c r="JV67" i="71"/>
  <c r="JV37" i="71"/>
  <c r="QW135" i="71"/>
  <c r="QW120" i="71"/>
  <c r="JV29" i="71"/>
  <c r="JV215" i="69"/>
  <c r="JV234" i="69" s="1"/>
  <c r="JV116" i="71" s="1"/>
  <c r="JV821" i="69"/>
  <c r="JV823" i="69" s="1"/>
  <c r="JU127" i="71"/>
  <c r="QW127" i="71" l="1" a="1"/>
  <c r="QW127" i="71" s="1"/>
  <c r="JU126" i="71"/>
  <c r="JU109" i="71" s="1"/>
  <c r="JV837" i="69"/>
  <c r="JV839" i="69" s="1"/>
  <c r="JV841" i="69" s="1"/>
  <c r="JV830" i="69" s="1"/>
  <c r="QX172" i="71"/>
  <c r="QW176" i="71"/>
  <c r="JV112" i="71"/>
  <c r="QW98" i="71" a="1"/>
  <c r="QW98" i="71" s="1"/>
  <c r="JU97" i="71"/>
  <c r="JU95" i="71" s="1"/>
  <c r="JU136" i="71"/>
  <c r="JU137" i="71" s="1"/>
  <c r="JV175" i="71"/>
  <c r="JV750" i="69"/>
  <c r="JV31" i="71"/>
  <c r="JV778" i="69"/>
  <c r="JV66" i="71"/>
  <c r="JV120" i="69"/>
  <c r="QW126" i="71" l="1"/>
  <c r="QW136" i="71"/>
  <c r="QW137" i="71" s="1"/>
  <c r="QW97" i="71"/>
  <c r="JV121" i="69"/>
  <c r="JV162" i="71"/>
  <c r="JV69" i="71"/>
  <c r="JV882" i="69"/>
  <c r="JV883" i="69" s="1"/>
  <c r="JV878" i="69" s="1"/>
  <c r="JV879" i="69" s="1"/>
  <c r="JV885" i="69" s="1"/>
  <c r="JV887" i="69" s="1"/>
  <c r="JV32" i="71"/>
  <c r="JV39" i="71"/>
  <c r="JV241" i="69"/>
  <c r="JV239" i="69" s="1"/>
  <c r="JV88" i="71"/>
  <c r="JU142" i="71"/>
  <c r="JU131" i="71"/>
  <c r="QW95" i="71" l="1"/>
  <c r="QW109" i="71"/>
  <c r="JV7" i="67"/>
  <c r="JV863" i="69"/>
  <c r="JV862" i="69" s="1"/>
  <c r="JW7" i="69" s="1"/>
  <c r="JV41" i="71"/>
  <c r="JV40" i="71"/>
  <c r="JV53" i="71"/>
  <c r="QW142" i="71"/>
  <c r="JV155" i="71"/>
  <c r="C534" i="69"/>
  <c r="JV697" i="69"/>
  <c r="JV698" i="69" l="1"/>
  <c r="JV154" i="71" s="1"/>
  <c r="JV156" i="71" s="1"/>
  <c r="JV780" i="69" s="1"/>
  <c r="QW131" i="71"/>
  <c r="JW534" i="69"/>
  <c r="JX534" i="69" s="1"/>
  <c r="JW206" i="69"/>
  <c r="JW35" i="69"/>
  <c r="JW27" i="69"/>
  <c r="JW178" i="69"/>
  <c r="JW24" i="69"/>
  <c r="JW786" i="69"/>
  <c r="JW761" i="69"/>
  <c r="JW31" i="69"/>
  <c r="JW175" i="69"/>
  <c r="JW65" i="69"/>
  <c r="JW70" i="69" s="1"/>
  <c r="JW787" i="69"/>
  <c r="JW722" i="69"/>
  <c r="JW809" i="69"/>
  <c r="JW188" i="69"/>
  <c r="JW169" i="69"/>
  <c r="JW254" i="69"/>
  <c r="JW747" i="69"/>
  <c r="JW794" i="69"/>
  <c r="JX122" i="69"/>
  <c r="JX126" i="69" s="1"/>
  <c r="JW762" i="69"/>
  <c r="JX133" i="69"/>
  <c r="JW775" i="69"/>
  <c r="JW710" i="69" s="1"/>
  <c r="JW7" i="71"/>
  <c r="JW200" i="69"/>
  <c r="JW194" i="69"/>
  <c r="JW756" i="69"/>
  <c r="JW733" i="69" s="1"/>
  <c r="JW774" i="69"/>
  <c r="JW168" i="69"/>
  <c r="JW235" i="69"/>
  <c r="JW242" i="69"/>
  <c r="JW205" i="69"/>
  <c r="JW229" i="69"/>
  <c r="JW193" i="69"/>
  <c r="JW232" i="69"/>
  <c r="JW174" i="69"/>
  <c r="JW187" i="69"/>
  <c r="JW199" i="69"/>
  <c r="JW226" i="69"/>
  <c r="JW250" i="69"/>
  <c r="JW814" i="69"/>
  <c r="JW222" i="69"/>
  <c r="JW154" i="69"/>
  <c r="JW156" i="69" s="1"/>
  <c r="JW157" i="69" s="1"/>
  <c r="JW798" i="69"/>
  <c r="JW739" i="69"/>
  <c r="JW142" i="69"/>
  <c r="JW144" i="69" s="1"/>
  <c r="JW715" i="69"/>
  <c r="JW803" i="69"/>
  <c r="JV62" i="71"/>
  <c r="JV54" i="71"/>
  <c r="JV84" i="71"/>
  <c r="JV55" i="71"/>
  <c r="JV746" i="69"/>
  <c r="JV748" i="69" s="1"/>
  <c r="JV751" i="69" s="1"/>
  <c r="JV730" i="69" s="1"/>
  <c r="JV699" i="69" l="1"/>
  <c r="JW257" i="69"/>
  <c r="JW190" i="69"/>
  <c r="JW44" i="71" s="1"/>
  <c r="JY534" i="69"/>
  <c r="JZ534" i="69" s="1"/>
  <c r="JW202" i="69"/>
  <c r="JW46" i="71" s="1"/>
  <c r="JW184" i="69"/>
  <c r="JW763" i="69"/>
  <c r="JW165" i="69"/>
  <c r="JW34" i="71" s="1"/>
  <c r="JW196" i="69"/>
  <c r="JX159" i="69"/>
  <c r="JX134" i="69"/>
  <c r="JX125" i="69"/>
  <c r="JW716" i="69"/>
  <c r="JW719" i="69"/>
  <c r="JV71" i="71"/>
  <c r="JV64" i="71"/>
  <c r="JV63" i="71"/>
  <c r="JW808" i="69"/>
  <c r="JW810" i="69" s="1"/>
  <c r="JW255" i="69"/>
  <c r="JW251" i="69" s="1"/>
  <c r="JW124" i="71"/>
  <c r="JW118" i="71"/>
  <c r="JW121" i="71"/>
  <c r="JW101" i="71"/>
  <c r="JW105" i="71"/>
  <c r="JW100" i="71"/>
  <c r="JW107" i="71"/>
  <c r="JW113" i="71"/>
  <c r="JW123" i="71"/>
  <c r="JW41" i="69"/>
  <c r="JV90" i="71"/>
  <c r="JV85" i="71"/>
  <c r="JW147" i="69"/>
  <c r="JW145" i="69"/>
  <c r="JW148" i="69" s="1"/>
  <c r="JW80" i="69"/>
  <c r="JW76" i="69"/>
  <c r="JW88" i="69"/>
  <c r="JW84" i="69"/>
  <c r="JW40" i="69"/>
  <c r="JW754" i="69"/>
  <c r="JV734" i="69"/>
  <c r="JW729" i="69" s="1"/>
  <c r="JV781" i="69"/>
  <c r="JX744" i="69"/>
  <c r="JX743" i="69" s="1"/>
  <c r="JW800" i="69"/>
  <c r="JW799" i="69" s="1"/>
  <c r="JW801" i="69" s="1"/>
  <c r="JW871" i="69"/>
  <c r="JW87" i="71"/>
  <c r="JW171" i="69"/>
  <c r="JW35" i="71" s="1"/>
  <c r="JW788" i="69"/>
  <c r="JW42" i="69"/>
  <c r="JV104" i="71" l="1"/>
  <c r="JV103" i="71" s="1"/>
  <c r="JW695" i="69"/>
  <c r="KA534" i="69"/>
  <c r="JW765" i="69"/>
  <c r="JW766" i="69" s="1"/>
  <c r="JW732" i="69" s="1"/>
  <c r="JW45" i="69"/>
  <c r="JW48" i="69" s="1"/>
  <c r="JW51" i="69" s="1"/>
  <c r="JW691" i="69"/>
  <c r="JW696" i="69" s="1"/>
  <c r="JW117" i="71"/>
  <c r="JW141" i="71" s="1"/>
  <c r="JW213" i="69"/>
  <c r="JW228" i="69" s="1"/>
  <c r="JW114" i="71" s="1"/>
  <c r="JW45" i="71"/>
  <c r="JW150" i="69"/>
  <c r="JW136" i="69" s="1"/>
  <c r="JV148" i="71"/>
  <c r="JV91" i="71"/>
  <c r="JW79" i="69"/>
  <c r="JW78" i="69" s="1"/>
  <c r="JW717" i="69"/>
  <c r="JW720" i="69" s="1"/>
  <c r="JW869" i="69"/>
  <c r="JW43" i="71"/>
  <c r="JW182" i="69"/>
  <c r="JW874" i="69"/>
  <c r="JW49" i="71" a="1"/>
  <c r="JW49" i="71" s="1"/>
  <c r="JW868" i="69"/>
  <c r="JW151" i="71"/>
  <c r="JW252" i="69"/>
  <c r="JV72" i="71"/>
  <c r="JV73" i="71"/>
  <c r="JV132" i="69"/>
  <c r="JV130" i="69" s="1"/>
  <c r="JV128" i="69" s="1"/>
  <c r="JV75" i="71" s="1"/>
  <c r="JV78" i="71" s="1"/>
  <c r="JW83" i="69"/>
  <c r="JW82" i="69" s="1"/>
  <c r="JW709" i="69"/>
  <c r="JW75" i="69"/>
  <c r="JW74" i="69" s="1"/>
  <c r="JW43" i="69"/>
  <c r="JX39" i="69" s="1"/>
  <c r="JW68" i="71"/>
  <c r="JW813" i="69"/>
  <c r="JW812" i="69" s="1"/>
  <c r="JW805" i="69" s="1"/>
  <c r="JW731" i="69" l="1"/>
  <c r="KB534" i="69"/>
  <c r="KC534" i="69" s="1"/>
  <c r="JW57" i="71"/>
  <c r="JW54" i="69"/>
  <c r="JW57" i="69" s="1"/>
  <c r="JW875" i="69"/>
  <c r="JW876" i="69"/>
  <c r="JW97" i="69"/>
  <c r="JW161" i="71"/>
  <c r="JW47" i="71"/>
  <c r="JW870" i="69" s="1"/>
  <c r="JW872" i="69" s="1"/>
  <c r="JV80" i="71"/>
  <c r="JV848" i="69"/>
  <c r="JV79" i="71"/>
  <c r="JV833" i="69"/>
  <c r="JV835" i="69" s="1"/>
  <c r="JV829" i="69" s="1"/>
  <c r="JW49" i="69"/>
  <c r="JX47" i="69" s="1"/>
  <c r="JW98" i="69"/>
  <c r="JW804" i="69"/>
  <c r="JW806" i="69" s="1"/>
  <c r="JW58" i="71"/>
  <c r="JV149" i="71"/>
  <c r="JV214" i="69"/>
  <c r="JV231" i="69" s="1"/>
  <c r="KD534" i="69" l="1"/>
  <c r="KE534" i="69" s="1"/>
  <c r="JW881" i="69"/>
  <c r="JW59" i="71"/>
  <c r="JW877" i="69"/>
  <c r="JW60" i="69"/>
  <c r="JW87" i="69" s="1"/>
  <c r="JW106" i="71"/>
  <c r="JV115" i="71"/>
  <c r="JV111" i="71" s="1"/>
  <c r="JV224" i="69"/>
  <c r="JV217" i="69" s="1"/>
  <c r="JW104" i="69"/>
  <c r="JW110" i="69" s="1"/>
  <c r="JV849" i="69"/>
  <c r="JV858" i="69" s="1"/>
  <c r="JV831" i="69"/>
  <c r="JW103" i="69"/>
  <c r="JW109" i="69" s="1"/>
  <c r="JW55" i="69"/>
  <c r="JX53" i="69" s="1"/>
  <c r="JW96" i="69"/>
  <c r="KF534" i="69" l="1"/>
  <c r="JW23" i="71"/>
  <c r="JW24" i="71"/>
  <c r="JW102" i="69"/>
  <c r="JW61" i="69"/>
  <c r="JX59" i="69" s="1"/>
  <c r="JY864" i="69" s="1"/>
  <c r="JW828" i="69"/>
  <c r="JW843" i="69" s="1"/>
  <c r="JV128" i="71"/>
  <c r="JV218" i="69"/>
  <c r="JV150" i="71" s="1"/>
  <c r="JW50" i="71"/>
  <c r="JW86" i="69"/>
  <c r="KG534" i="69" l="1"/>
  <c r="JV152" i="71"/>
  <c r="JW99" i="69"/>
  <c r="JW90" i="69"/>
  <c r="JW211" i="69" s="1"/>
  <c r="JW221" i="69" s="1"/>
  <c r="JW51" i="71"/>
  <c r="JW840" i="69"/>
  <c r="JW108" i="69"/>
  <c r="KH534" i="69" l="1"/>
  <c r="KI534" i="69" s="1"/>
  <c r="KJ534" i="69" s="1"/>
  <c r="KK534" i="69" s="1"/>
  <c r="KL534" i="69" s="1"/>
  <c r="KM534" i="69" s="1"/>
  <c r="KN534" i="69" s="1"/>
  <c r="KO534" i="69" s="1"/>
  <c r="KP534" i="69" s="1"/>
  <c r="KQ534" i="69" s="1"/>
  <c r="KR534" i="69" s="1"/>
  <c r="KS534" i="69" s="1"/>
  <c r="KT534" i="69" s="1"/>
  <c r="KU534" i="69" s="1"/>
  <c r="KV534" i="69" s="1"/>
  <c r="KW534" i="69" s="1"/>
  <c r="KX534" i="69" s="1"/>
  <c r="KY534" i="69" s="1"/>
  <c r="KZ534" i="69" s="1"/>
  <c r="LA534" i="69" s="1"/>
  <c r="LB534" i="69" s="1"/>
  <c r="LC534" i="69" s="1"/>
  <c r="LD534" i="69" s="1"/>
  <c r="LE534" i="69" s="1"/>
  <c r="LF534" i="69" s="1"/>
  <c r="LG534" i="69" s="1"/>
  <c r="LH534" i="69" s="1"/>
  <c r="LI534" i="69" s="1"/>
  <c r="LJ534" i="69" s="1"/>
  <c r="LK534" i="69" s="1"/>
  <c r="LL534" i="69" s="1"/>
  <c r="LM534" i="69" s="1"/>
  <c r="LN534" i="69" s="1"/>
  <c r="LO534" i="69" s="1"/>
  <c r="LP534" i="69" s="1"/>
  <c r="LQ534" i="69" s="1"/>
  <c r="LR534" i="69" s="1"/>
  <c r="LS534" i="69" s="1"/>
  <c r="LT534" i="69" s="1"/>
  <c r="LU534" i="69" s="1"/>
  <c r="LV534" i="69" s="1"/>
  <c r="LW534" i="69" s="1"/>
  <c r="LX534" i="69" s="1"/>
  <c r="LY534" i="69" s="1"/>
  <c r="LZ534" i="69" s="1"/>
  <c r="MA534" i="69" s="1"/>
  <c r="MB534" i="69" s="1"/>
  <c r="MC534" i="69" s="1"/>
  <c r="MD534" i="69" s="1"/>
  <c r="ME534" i="69" s="1"/>
  <c r="MF534" i="69" s="1"/>
  <c r="MG534" i="69" s="1"/>
  <c r="MH534" i="69" s="1"/>
  <c r="MI534" i="69" s="1"/>
  <c r="MJ534" i="69" s="1"/>
  <c r="MK534" i="69" s="1"/>
  <c r="ML534" i="69" s="1"/>
  <c r="MM534" i="69" s="1"/>
  <c r="MN534" i="69" s="1"/>
  <c r="MO534" i="69" s="1"/>
  <c r="MP534" i="69" s="1"/>
  <c r="MQ534" i="69" s="1"/>
  <c r="MR534" i="69" s="1"/>
  <c r="MS534" i="69" s="1"/>
  <c r="MT534" i="69" s="1"/>
  <c r="MU534" i="69" s="1"/>
  <c r="MV534" i="69" s="1"/>
  <c r="MW534" i="69" s="1"/>
  <c r="MX534" i="69" s="1"/>
  <c r="MY534" i="69" s="1"/>
  <c r="MZ534" i="69" s="1"/>
  <c r="NA534" i="69" s="1"/>
  <c r="NB534" i="69" s="1"/>
  <c r="NC534" i="69" s="1"/>
  <c r="ND534" i="69" s="1"/>
  <c r="NE534" i="69" s="1"/>
  <c r="NF534" i="69" s="1"/>
  <c r="NG534" i="69" s="1"/>
  <c r="NH534" i="69" s="1"/>
  <c r="NI534" i="69" s="1"/>
  <c r="NJ534" i="69" s="1"/>
  <c r="NK534" i="69" s="1"/>
  <c r="NL534" i="69" s="1"/>
  <c r="NM534" i="69" s="1"/>
  <c r="NN534" i="69" s="1"/>
  <c r="NO534" i="69" s="1"/>
  <c r="NP534" i="69" s="1"/>
  <c r="NQ534" i="69" s="1"/>
  <c r="NR534" i="69" s="1"/>
  <c r="NS534" i="69" s="1"/>
  <c r="NT534" i="69" s="1"/>
  <c r="NU534" i="69" s="1"/>
  <c r="NV534" i="69" s="1"/>
  <c r="NW534" i="69" s="1"/>
  <c r="NX534" i="69" s="1"/>
  <c r="NY534" i="69" s="1"/>
  <c r="NZ534" i="69" s="1"/>
  <c r="OA534" i="69" s="1"/>
  <c r="OB534" i="69" s="1"/>
  <c r="OC534" i="69" s="1"/>
  <c r="OD534" i="69" s="1"/>
  <c r="OE534" i="69" s="1"/>
  <c r="OF534" i="69" s="1"/>
  <c r="OG534" i="69" s="1"/>
  <c r="OH534" i="69" s="1"/>
  <c r="OI534" i="69" s="1"/>
  <c r="OJ534" i="69" s="1"/>
  <c r="OK534" i="69" s="1"/>
  <c r="OL534" i="69" s="1"/>
  <c r="OM534" i="69" s="1"/>
  <c r="ON534" i="69" s="1"/>
  <c r="OO534" i="69" s="1"/>
  <c r="OP534" i="69" s="1"/>
  <c r="OQ534" i="69" s="1"/>
  <c r="OR534" i="69" s="1"/>
  <c r="OS534" i="69" s="1"/>
  <c r="OT534" i="69" s="1"/>
  <c r="OU534" i="69" s="1"/>
  <c r="OV534" i="69" s="1"/>
  <c r="OW534" i="69" s="1"/>
  <c r="OX534" i="69" s="1"/>
  <c r="OY534" i="69" s="1"/>
  <c r="OZ534" i="69" s="1"/>
  <c r="PA534" i="69" s="1"/>
  <c r="PB534" i="69" s="1"/>
  <c r="PC534" i="69" s="1"/>
  <c r="PD534" i="69" s="1"/>
  <c r="PE534" i="69" s="1"/>
  <c r="PF534" i="69" s="1"/>
  <c r="PG534" i="69" s="1"/>
  <c r="PH534" i="69" s="1"/>
  <c r="PI534" i="69" s="1"/>
  <c r="PJ534" i="69" s="1"/>
  <c r="PK534" i="69" s="1"/>
  <c r="PL534" i="69" s="1"/>
  <c r="PM534" i="69" s="1"/>
  <c r="PN534" i="69" s="1"/>
  <c r="PO534" i="69" s="1"/>
  <c r="PP534" i="69" s="1"/>
  <c r="PQ534" i="69" s="1"/>
  <c r="PR534" i="69" s="1"/>
  <c r="PS534" i="69" s="1"/>
  <c r="PT534" i="69" s="1"/>
  <c r="PU534" i="69" s="1"/>
  <c r="JW105" i="69"/>
  <c r="JW111" i="69" s="1"/>
  <c r="JW100" i="69"/>
  <c r="JW22" i="71"/>
  <c r="JV158" i="71"/>
  <c r="JV779" i="69"/>
  <c r="JV784" i="69" s="1"/>
  <c r="JW220" i="69"/>
  <c r="JW99" i="71"/>
  <c r="JW106" i="69" l="1"/>
  <c r="JV771" i="69"/>
  <c r="JV857" i="69"/>
  <c r="JV856" i="69" s="1"/>
  <c r="JW112" i="69"/>
  <c r="JW25" i="71"/>
  <c r="JV776" i="69" l="1"/>
  <c r="JW770" i="69" s="1"/>
  <c r="JV708" i="69"/>
  <c r="JW26" i="71"/>
  <c r="JV167" i="71"/>
  <c r="JV850" i="69"/>
  <c r="JV851" i="69" s="1"/>
  <c r="JW119" i="69"/>
  <c r="JW177" i="69"/>
  <c r="JW36" i="71" l="1"/>
  <c r="JW163" i="69"/>
  <c r="JW793" i="69" s="1"/>
  <c r="JW27" i="71"/>
  <c r="JW117" i="69"/>
  <c r="JV160" i="71"/>
  <c r="JV711" i="69"/>
  <c r="JW772" i="69"/>
  <c r="JW749" i="69"/>
  <c r="JV852" i="69" l="1"/>
  <c r="JV163" i="71"/>
  <c r="JW29" i="71"/>
  <c r="JW215" i="69"/>
  <c r="JW234" i="69" s="1"/>
  <c r="JW116" i="71" s="1"/>
  <c r="JW792" i="69"/>
  <c r="JW783" i="69"/>
  <c r="JW212" i="69"/>
  <c r="JW225" i="69" s="1"/>
  <c r="JW37" i="71"/>
  <c r="JW773" i="69"/>
  <c r="JW706" i="69"/>
  <c r="JW705" i="69"/>
  <c r="JV122" i="71"/>
  <c r="JW782" i="69" l="1"/>
  <c r="JW707" i="69"/>
  <c r="JW750" i="69"/>
  <c r="JW175" i="71"/>
  <c r="JV120" i="71"/>
  <c r="JV135" i="71"/>
  <c r="JW66" i="71"/>
  <c r="JW120" i="69"/>
  <c r="JV165" i="71"/>
  <c r="JV169" i="71" s="1"/>
  <c r="JW847" i="69"/>
  <c r="JV129" i="71"/>
  <c r="JW112" i="71"/>
  <c r="JW31" i="71"/>
  <c r="JV824" i="69"/>
  <c r="JV127" i="71" l="1"/>
  <c r="JV126" i="71" s="1"/>
  <c r="JV109" i="71" s="1"/>
  <c r="JW821" i="69"/>
  <c r="JW823" i="69" s="1"/>
  <c r="JV170" i="71"/>
  <c r="JV173" i="71" s="1"/>
  <c r="JV174" i="71" s="1"/>
  <c r="JW67" i="71"/>
  <c r="JW69" i="71" s="1"/>
  <c r="JW39" i="71"/>
  <c r="JW32" i="71"/>
  <c r="JW241" i="69"/>
  <c r="JW239" i="69" s="1"/>
  <c r="JW88" i="71"/>
  <c r="JW121" i="69"/>
  <c r="JW162" i="71" l="1"/>
  <c r="JW882" i="69"/>
  <c r="JW883" i="69" s="1"/>
  <c r="JW878" i="69" s="1"/>
  <c r="JW879" i="69" s="1"/>
  <c r="JW885" i="69" s="1"/>
  <c r="JW887" i="69" s="1"/>
  <c r="JW7" i="67" s="1"/>
  <c r="JW155" i="71"/>
  <c r="JW697" i="69"/>
  <c r="C535" i="69"/>
  <c r="JW41" i="71"/>
  <c r="JW53" i="71"/>
  <c r="JW40" i="71"/>
  <c r="JW172" i="71"/>
  <c r="JV98" i="71"/>
  <c r="JV176" i="71"/>
  <c r="JW837" i="69"/>
  <c r="JW839" i="69" s="1"/>
  <c r="JW841" i="69" s="1"/>
  <c r="JW830" i="69" s="1"/>
  <c r="JW698" i="69" l="1"/>
  <c r="JW154" i="71" s="1"/>
  <c r="JW156" i="71" s="1"/>
  <c r="JW780" i="69" s="1"/>
  <c r="JX535" i="69"/>
  <c r="JY535" i="69" s="1"/>
  <c r="JW863" i="69"/>
  <c r="JW862" i="69" s="1"/>
  <c r="JX7" i="69" s="1"/>
  <c r="JV97" i="71"/>
  <c r="JV95" i="71" s="1"/>
  <c r="JV131" i="71" s="1"/>
  <c r="JV136" i="71"/>
  <c r="JV137" i="71" s="1"/>
  <c r="JW778" i="69"/>
  <c r="JW54" i="71"/>
  <c r="JW84" i="71"/>
  <c r="JW62" i="71"/>
  <c r="JW55" i="71"/>
  <c r="JW746" i="69"/>
  <c r="JW748" i="69" s="1"/>
  <c r="JW751" i="69" s="1"/>
  <c r="JW730" i="69" s="1"/>
  <c r="JW699" i="69" l="1"/>
  <c r="JX798" i="69"/>
  <c r="JX257" i="69"/>
  <c r="JX803" i="69"/>
  <c r="JZ535" i="69"/>
  <c r="KA535" i="69" s="1"/>
  <c r="JX168" i="69"/>
  <c r="JX193" i="69"/>
  <c r="JX222" i="69"/>
  <c r="JX715" i="69"/>
  <c r="JX719" i="69" s="1"/>
  <c r="JX242" i="69"/>
  <c r="JX200" i="69"/>
  <c r="JX142" i="69"/>
  <c r="JX814" i="69"/>
  <c r="JX87" i="71" s="1"/>
  <c r="JY133" i="69"/>
  <c r="JX174" i="69"/>
  <c r="JX205" i="69"/>
  <c r="JX154" i="69"/>
  <c r="JX226" i="69"/>
  <c r="JX250" i="69"/>
  <c r="JX194" i="69"/>
  <c r="JX809" i="69"/>
  <c r="JX794" i="69"/>
  <c r="JX762" i="69"/>
  <c r="JX65" i="69"/>
  <c r="JX199" i="69"/>
  <c r="JX188" i="69"/>
  <c r="JX7" i="71"/>
  <c r="JX124" i="71" s="1"/>
  <c r="JX254" i="69"/>
  <c r="JX31" i="69"/>
  <c r="JX41" i="69" s="1"/>
  <c r="JX35" i="69"/>
  <c r="JX42" i="69" s="1"/>
  <c r="JX24" i="69"/>
  <c r="JX739" i="69"/>
  <c r="JY744" i="69" s="1"/>
  <c r="JY743" i="69" s="1"/>
  <c r="JX235" i="69"/>
  <c r="JX229" i="69"/>
  <c r="JX232" i="69"/>
  <c r="JX756" i="69"/>
  <c r="JX733" i="69" s="1"/>
  <c r="JY122" i="69"/>
  <c r="JY126" i="69" s="1"/>
  <c r="JX722" i="69"/>
  <c r="JX775" i="69"/>
  <c r="JX710" i="69" s="1"/>
  <c r="JX175" i="69"/>
  <c r="JX761" i="69"/>
  <c r="JX187" i="69"/>
  <c r="JX184" i="69" s="1"/>
  <c r="JX774" i="69"/>
  <c r="JX169" i="69"/>
  <c r="JX787" i="69"/>
  <c r="JX747" i="69"/>
  <c r="JX27" i="69"/>
  <c r="JX40" i="69" s="1"/>
  <c r="JX786" i="69"/>
  <c r="JX206" i="69"/>
  <c r="JX178" i="69"/>
  <c r="JX808" i="69"/>
  <c r="JX754" i="69"/>
  <c r="JW781" i="69"/>
  <c r="JW734" i="69"/>
  <c r="JX729" i="69" s="1"/>
  <c r="JW63" i="71"/>
  <c r="JW64" i="71"/>
  <c r="JW71" i="71"/>
  <c r="JW90" i="71"/>
  <c r="JW85" i="71"/>
  <c r="JV142" i="71"/>
  <c r="JX84" i="69" l="1"/>
  <c r="JX70" i="69"/>
  <c r="JX88" i="69" s="1"/>
  <c r="JX874" i="69" s="1"/>
  <c r="JW104" i="71"/>
  <c r="JW103" i="71" s="1"/>
  <c r="JX695" i="69"/>
  <c r="JX165" i="69"/>
  <c r="JX34" i="71" s="1"/>
  <c r="JX171" i="69"/>
  <c r="JX35" i="71" s="1"/>
  <c r="JX869" i="69" s="1"/>
  <c r="KB535" i="69"/>
  <c r="JX255" i="69"/>
  <c r="JX251" i="69" s="1"/>
  <c r="JX252" i="69" s="1"/>
  <c r="JX871" i="69"/>
  <c r="JX202" i="69"/>
  <c r="JX46" i="71" s="1"/>
  <c r="JX800" i="69"/>
  <c r="JX799" i="69" s="1"/>
  <c r="JX801" i="69" s="1"/>
  <c r="JX117" i="71" s="1"/>
  <c r="JX716" i="69"/>
  <c r="JX717" i="69" s="1"/>
  <c r="JX720" i="69" s="1"/>
  <c r="JX190" i="69"/>
  <c r="JX44" i="71" s="1"/>
  <c r="JX810" i="69"/>
  <c r="JX813" i="69" s="1"/>
  <c r="JX812" i="69" s="1"/>
  <c r="JX805" i="69" s="1"/>
  <c r="JX196" i="69"/>
  <c r="JX80" i="69"/>
  <c r="JX76" i="69"/>
  <c r="JX121" i="71"/>
  <c r="JX123" i="71"/>
  <c r="JX113" i="71"/>
  <c r="JX107" i="71"/>
  <c r="JX100" i="71"/>
  <c r="JX101" i="71"/>
  <c r="JX118" i="71"/>
  <c r="JX105" i="71"/>
  <c r="JX763" i="69"/>
  <c r="JX765" i="69" s="1"/>
  <c r="JX788" i="69"/>
  <c r="JY134" i="69"/>
  <c r="JY159" i="69"/>
  <c r="JY125" i="69"/>
  <c r="JX45" i="69"/>
  <c r="JX48" i="69" s="1"/>
  <c r="JX51" i="69" s="1"/>
  <c r="JX43" i="71"/>
  <c r="JW148" i="71"/>
  <c r="JW91" i="71"/>
  <c r="JX151" i="71"/>
  <c r="JX79" i="69"/>
  <c r="JX709" i="69"/>
  <c r="JW72" i="71"/>
  <c r="JW132" i="69"/>
  <c r="JW130" i="69" s="1"/>
  <c r="JW128" i="69" s="1"/>
  <c r="JW75" i="71" s="1"/>
  <c r="JW78" i="71" s="1"/>
  <c r="JW73" i="71"/>
  <c r="JX75" i="69"/>
  <c r="JX43" i="69"/>
  <c r="JY39" i="69" s="1"/>
  <c r="JX83" i="69"/>
  <c r="JX82" i="69" s="1"/>
  <c r="JX74" i="69" l="1"/>
  <c r="JX96" i="69" s="1"/>
  <c r="JX78" i="69"/>
  <c r="JX97" i="69" s="1"/>
  <c r="JX68" i="71"/>
  <c r="JX691" i="69"/>
  <c r="JX696" i="69" s="1"/>
  <c r="KC535" i="69"/>
  <c r="KD535" i="69" s="1"/>
  <c r="JX182" i="69"/>
  <c r="JX45" i="71"/>
  <c r="JX47" i="71" s="1"/>
  <c r="JX870" i="69" s="1"/>
  <c r="JX213" i="69"/>
  <c r="JX228" i="69" s="1"/>
  <c r="JX114" i="71" s="1"/>
  <c r="JX141" i="71"/>
  <c r="JX58" i="71"/>
  <c r="JX804" i="69"/>
  <c r="JX806" i="69" s="1"/>
  <c r="JW79" i="71"/>
  <c r="JW833" i="69"/>
  <c r="JW835" i="69" s="1"/>
  <c r="JW829" i="69" s="1"/>
  <c r="JW80" i="71"/>
  <c r="JW848" i="69"/>
  <c r="JX766" i="69"/>
  <c r="JX732" i="69" s="1"/>
  <c r="JX731" i="69"/>
  <c r="JX49" i="71" a="1"/>
  <c r="JX49" i="71" s="1"/>
  <c r="JX868" i="69"/>
  <c r="JX161" i="71"/>
  <c r="JX876" i="69"/>
  <c r="JX875" i="69"/>
  <c r="JX54" i="69"/>
  <c r="JX57" i="69" s="1"/>
  <c r="JW149" i="71"/>
  <c r="JW214" i="69"/>
  <c r="JW231" i="69" s="1"/>
  <c r="JX49" i="69"/>
  <c r="JY47" i="69" s="1"/>
  <c r="JX57" i="71" l="1"/>
  <c r="JX881" i="69" s="1"/>
  <c r="KE535" i="69"/>
  <c r="JX877" i="69"/>
  <c r="JX106" i="71"/>
  <c r="JX60" i="69"/>
  <c r="JX50" i="71" s="1"/>
  <c r="JX51" i="71" s="1"/>
  <c r="JX98" i="69"/>
  <c r="JW115" i="71"/>
  <c r="JW111" i="71" s="1"/>
  <c r="JW224" i="69"/>
  <c r="JW217" i="69" s="1"/>
  <c r="JX55" i="69"/>
  <c r="JY53" i="69" s="1"/>
  <c r="JX872" i="69"/>
  <c r="JW849" i="69"/>
  <c r="JW831" i="69"/>
  <c r="JX103" i="69"/>
  <c r="JX109" i="69" s="1"/>
  <c r="JX102" i="69"/>
  <c r="JX108" i="69" s="1"/>
  <c r="JX59" i="71" l="1"/>
  <c r="KF535" i="69"/>
  <c r="JX23" i="71"/>
  <c r="JX22" i="71"/>
  <c r="JX104" i="69"/>
  <c r="JX110" i="69" s="1"/>
  <c r="JX61" i="69"/>
  <c r="JY59" i="69" s="1"/>
  <c r="JZ864" i="69" s="1"/>
  <c r="JX87" i="69"/>
  <c r="JW858" i="69"/>
  <c r="JW218" i="69"/>
  <c r="JW150" i="71" s="1"/>
  <c r="JX828" i="69"/>
  <c r="JX843" i="69" s="1"/>
  <c r="JW128" i="71"/>
  <c r="KG535" i="69" l="1"/>
  <c r="KH535" i="69" s="1"/>
  <c r="KI535" i="69" s="1"/>
  <c r="KJ535" i="69" s="1"/>
  <c r="KK535" i="69" s="1"/>
  <c r="KL535" i="69" s="1"/>
  <c r="KM535" i="69" s="1"/>
  <c r="KN535" i="69" s="1"/>
  <c r="KO535" i="69" s="1"/>
  <c r="KP535" i="69" s="1"/>
  <c r="KQ535" i="69" s="1"/>
  <c r="KR535" i="69" s="1"/>
  <c r="KS535" i="69" s="1"/>
  <c r="KT535" i="69" s="1"/>
  <c r="KU535" i="69" s="1"/>
  <c r="KV535" i="69" s="1"/>
  <c r="KW535" i="69" s="1"/>
  <c r="KX535" i="69" s="1"/>
  <c r="KY535" i="69" s="1"/>
  <c r="KZ535" i="69" s="1"/>
  <c r="LA535" i="69" s="1"/>
  <c r="LB535" i="69" s="1"/>
  <c r="LC535" i="69" s="1"/>
  <c r="LD535" i="69" s="1"/>
  <c r="LE535" i="69" s="1"/>
  <c r="LF535" i="69" s="1"/>
  <c r="LG535" i="69" s="1"/>
  <c r="LH535" i="69" s="1"/>
  <c r="LI535" i="69" s="1"/>
  <c r="LJ535" i="69" s="1"/>
  <c r="LK535" i="69" s="1"/>
  <c r="LL535" i="69" s="1"/>
  <c r="LM535" i="69" s="1"/>
  <c r="LN535" i="69" s="1"/>
  <c r="LO535" i="69" s="1"/>
  <c r="LP535" i="69" s="1"/>
  <c r="LQ535" i="69" s="1"/>
  <c r="LR535" i="69" s="1"/>
  <c r="LS535" i="69" s="1"/>
  <c r="LT535" i="69" s="1"/>
  <c r="LU535" i="69" s="1"/>
  <c r="LV535" i="69" s="1"/>
  <c r="LW535" i="69" s="1"/>
  <c r="LX535" i="69" s="1"/>
  <c r="LY535" i="69" s="1"/>
  <c r="LZ535" i="69" s="1"/>
  <c r="MA535" i="69" s="1"/>
  <c r="MB535" i="69" s="1"/>
  <c r="MC535" i="69" s="1"/>
  <c r="MD535" i="69" s="1"/>
  <c r="ME535" i="69" s="1"/>
  <c r="MF535" i="69" s="1"/>
  <c r="MG535" i="69" s="1"/>
  <c r="MH535" i="69" s="1"/>
  <c r="MI535" i="69" s="1"/>
  <c r="MJ535" i="69" s="1"/>
  <c r="MK535" i="69" s="1"/>
  <c r="ML535" i="69" s="1"/>
  <c r="MM535" i="69" s="1"/>
  <c r="MN535" i="69" s="1"/>
  <c r="MO535" i="69" s="1"/>
  <c r="MP535" i="69" s="1"/>
  <c r="MQ535" i="69" s="1"/>
  <c r="MR535" i="69" s="1"/>
  <c r="MS535" i="69" s="1"/>
  <c r="MT535" i="69" s="1"/>
  <c r="MU535" i="69" s="1"/>
  <c r="MV535" i="69" s="1"/>
  <c r="MW535" i="69" s="1"/>
  <c r="MX535" i="69" s="1"/>
  <c r="MY535" i="69" s="1"/>
  <c r="MZ535" i="69" s="1"/>
  <c r="NA535" i="69" s="1"/>
  <c r="NB535" i="69" s="1"/>
  <c r="NC535" i="69" s="1"/>
  <c r="ND535" i="69" s="1"/>
  <c r="NE535" i="69" s="1"/>
  <c r="NF535" i="69" s="1"/>
  <c r="NG535" i="69" s="1"/>
  <c r="NH535" i="69" s="1"/>
  <c r="NI535" i="69" s="1"/>
  <c r="NJ535" i="69" s="1"/>
  <c r="NK535" i="69" s="1"/>
  <c r="NL535" i="69" s="1"/>
  <c r="NM535" i="69" s="1"/>
  <c r="NN535" i="69" s="1"/>
  <c r="NO535" i="69" s="1"/>
  <c r="NP535" i="69" s="1"/>
  <c r="NQ535" i="69" s="1"/>
  <c r="NR535" i="69" s="1"/>
  <c r="NS535" i="69" s="1"/>
  <c r="NT535" i="69" s="1"/>
  <c r="NU535" i="69" s="1"/>
  <c r="NV535" i="69" s="1"/>
  <c r="NW535" i="69" s="1"/>
  <c r="NX535" i="69" s="1"/>
  <c r="NY535" i="69" s="1"/>
  <c r="NZ535" i="69" s="1"/>
  <c r="OA535" i="69" s="1"/>
  <c r="OB535" i="69" s="1"/>
  <c r="OC535" i="69" s="1"/>
  <c r="OD535" i="69" s="1"/>
  <c r="OE535" i="69" s="1"/>
  <c r="OF535" i="69" s="1"/>
  <c r="OG535" i="69" s="1"/>
  <c r="OH535" i="69" s="1"/>
  <c r="OI535" i="69" s="1"/>
  <c r="OJ535" i="69" s="1"/>
  <c r="OK535" i="69" s="1"/>
  <c r="OL535" i="69" s="1"/>
  <c r="OM535" i="69" s="1"/>
  <c r="ON535" i="69" s="1"/>
  <c r="OO535" i="69" s="1"/>
  <c r="OP535" i="69" s="1"/>
  <c r="OQ535" i="69" s="1"/>
  <c r="OR535" i="69" s="1"/>
  <c r="OS535" i="69" s="1"/>
  <c r="OT535" i="69" s="1"/>
  <c r="OU535" i="69" s="1"/>
  <c r="OV535" i="69" s="1"/>
  <c r="OW535" i="69" s="1"/>
  <c r="OX535" i="69" s="1"/>
  <c r="OY535" i="69" s="1"/>
  <c r="OZ535" i="69" s="1"/>
  <c r="PA535" i="69" s="1"/>
  <c r="PB535" i="69" s="1"/>
  <c r="PC535" i="69" s="1"/>
  <c r="PD535" i="69" s="1"/>
  <c r="PE535" i="69" s="1"/>
  <c r="PF535" i="69" s="1"/>
  <c r="PG535" i="69" s="1"/>
  <c r="PH535" i="69" s="1"/>
  <c r="PI535" i="69" s="1"/>
  <c r="PJ535" i="69" s="1"/>
  <c r="PK535" i="69" s="1"/>
  <c r="PL535" i="69" s="1"/>
  <c r="PM535" i="69" s="1"/>
  <c r="PN535" i="69" s="1"/>
  <c r="PO535" i="69" s="1"/>
  <c r="PP535" i="69" s="1"/>
  <c r="PQ535" i="69" s="1"/>
  <c r="PR535" i="69" s="1"/>
  <c r="PS535" i="69" s="1"/>
  <c r="PT535" i="69" s="1"/>
  <c r="PU535" i="69" s="1"/>
  <c r="JX24" i="71"/>
  <c r="JX86" i="69"/>
  <c r="JX840" i="69"/>
  <c r="JW152" i="71"/>
  <c r="JW158" i="71" l="1"/>
  <c r="JW779" i="69"/>
  <c r="JW784" i="69" s="1"/>
  <c r="JX99" i="69"/>
  <c r="JX90" i="69"/>
  <c r="JX211" i="69" s="1"/>
  <c r="JX221" i="69" s="1"/>
  <c r="JX99" i="71" l="1"/>
  <c r="JX220" i="69"/>
  <c r="JX105" i="69"/>
  <c r="JX111" i="69" s="1"/>
  <c r="JX100" i="69"/>
  <c r="JW771" i="69"/>
  <c r="JW857" i="69"/>
  <c r="JW856" i="69" s="1"/>
  <c r="JW776" i="69" l="1"/>
  <c r="JX770" i="69" s="1"/>
  <c r="JW708" i="69"/>
  <c r="JX112" i="69"/>
  <c r="JX25" i="71"/>
  <c r="JW167" i="71"/>
  <c r="JW850" i="69"/>
  <c r="JW851" i="69" s="1"/>
  <c r="JX106" i="69"/>
  <c r="JX119" i="69" l="1"/>
  <c r="JX177" i="69"/>
  <c r="JW160" i="71"/>
  <c r="JW711" i="69"/>
  <c r="JX772" i="69"/>
  <c r="JX749" i="69"/>
  <c r="JX26" i="71"/>
  <c r="JW163" i="71" l="1"/>
  <c r="JX27" i="71"/>
  <c r="JX773" i="69"/>
  <c r="JX706" i="69"/>
  <c r="JW852" i="69"/>
  <c r="JX36" i="71"/>
  <c r="JX163" i="69"/>
  <c r="JX793" i="69" s="1"/>
  <c r="JW122" i="71"/>
  <c r="JX705" i="69"/>
  <c r="JX117" i="69"/>
  <c r="JX153" i="69"/>
  <c r="JX141" i="69"/>
  <c r="JX137" i="69"/>
  <c r="JX29" i="71" l="1"/>
  <c r="JX215" i="69"/>
  <c r="JX234" i="69" s="1"/>
  <c r="JX116" i="71" s="1"/>
  <c r="JX792" i="69"/>
  <c r="JX783" i="69"/>
  <c r="JX212" i="69"/>
  <c r="JX225" i="69" s="1"/>
  <c r="JX37" i="71"/>
  <c r="JW129" i="71"/>
  <c r="JX847" i="69"/>
  <c r="JW120" i="71"/>
  <c r="JW135" i="71"/>
  <c r="JW824" i="69"/>
  <c r="JX782" i="69"/>
  <c r="JX707" i="69"/>
  <c r="JW165" i="71"/>
  <c r="JW169" i="71" s="1"/>
  <c r="JW127" i="71" l="1"/>
  <c r="JW126" i="71" s="1"/>
  <c r="JW109" i="71" s="1"/>
  <c r="JX821" i="69"/>
  <c r="JX823" i="69" s="1"/>
  <c r="JX67" i="71"/>
  <c r="JX112" i="71"/>
  <c r="JX31" i="71"/>
  <c r="JX750" i="69"/>
  <c r="JX175" i="71"/>
  <c r="JW170" i="71"/>
  <c r="JW173" i="71" s="1"/>
  <c r="JW174" i="71" s="1"/>
  <c r="JX66" i="71"/>
  <c r="JX120" i="69"/>
  <c r="JX138" i="69" l="1"/>
  <c r="JX155" i="69"/>
  <c r="JX156" i="69" s="1"/>
  <c r="JX157" i="69" s="1"/>
  <c r="JX143" i="69"/>
  <c r="JX121" i="69"/>
  <c r="JX162" i="71"/>
  <c r="JX69" i="71"/>
  <c r="JX882" i="69"/>
  <c r="JX883" i="69" s="1"/>
  <c r="JX878" i="69" s="1"/>
  <c r="JX879" i="69" s="1"/>
  <c r="JX885" i="69" s="1"/>
  <c r="JX887" i="69" s="1"/>
  <c r="JX172" i="71"/>
  <c r="JW98" i="71"/>
  <c r="JW176" i="71"/>
  <c r="JX32" i="71"/>
  <c r="JX39" i="71"/>
  <c r="JX241" i="69"/>
  <c r="JX239" i="69" s="1"/>
  <c r="JX88" i="71"/>
  <c r="JX837" i="69"/>
  <c r="JX839" i="69" s="1"/>
  <c r="JX841" i="69" s="1"/>
  <c r="JX830" i="69" s="1"/>
  <c r="JX53" i="71" l="1"/>
  <c r="JX41" i="71"/>
  <c r="JX40" i="71"/>
  <c r="JX778" i="69"/>
  <c r="JX144" i="69"/>
  <c r="JX7" i="67"/>
  <c r="JX863" i="69"/>
  <c r="JX862" i="69" s="1"/>
  <c r="JY7" i="69" s="1"/>
  <c r="C536" i="69"/>
  <c r="JX697" i="69"/>
  <c r="JX155" i="71"/>
  <c r="JW136" i="71"/>
  <c r="JW137" i="71" s="1"/>
  <c r="JW97" i="71"/>
  <c r="JW95" i="71" s="1"/>
  <c r="JW131" i="71" s="1"/>
  <c r="JX698" i="69" l="1"/>
  <c r="JX154" i="71" s="1"/>
  <c r="JX156" i="71" s="1"/>
  <c r="JX780" i="69" s="1"/>
  <c r="JY536" i="69"/>
  <c r="JZ536" i="69" s="1"/>
  <c r="JW142" i="71"/>
  <c r="JY206" i="69"/>
  <c r="JY786" i="69"/>
  <c r="JY27" i="69"/>
  <c r="JY35" i="69"/>
  <c r="JY178" i="69"/>
  <c r="JY31" i="69"/>
  <c r="JY761" i="69"/>
  <c r="JY24" i="69"/>
  <c r="JY175" i="69"/>
  <c r="JY65" i="69"/>
  <c r="JY70" i="69" s="1"/>
  <c r="JY787" i="69"/>
  <c r="JY747" i="69"/>
  <c r="JZ122" i="69"/>
  <c r="JZ126" i="69" s="1"/>
  <c r="JZ125" i="69" s="1"/>
  <c r="JY775" i="69"/>
  <c r="JY710" i="69" s="1"/>
  <c r="JY7" i="71"/>
  <c r="JY169" i="69"/>
  <c r="JY809" i="69"/>
  <c r="JY722" i="69"/>
  <c r="JZ133" i="69"/>
  <c r="JY188" i="69"/>
  <c r="JY794" i="69"/>
  <c r="JY254" i="69"/>
  <c r="JY762" i="69"/>
  <c r="JY200" i="69"/>
  <c r="JY194" i="69"/>
  <c r="JY756" i="69"/>
  <c r="JY733" i="69" s="1"/>
  <c r="JY774" i="69"/>
  <c r="JY222" i="69"/>
  <c r="JY168" i="69"/>
  <c r="JY229" i="69"/>
  <c r="JY242" i="69"/>
  <c r="JY187" i="69"/>
  <c r="JY226" i="69"/>
  <c r="JY174" i="69"/>
  <c r="JY814" i="69"/>
  <c r="JY199" i="69"/>
  <c r="JY205" i="69"/>
  <c r="JY250" i="69"/>
  <c r="JY235" i="69"/>
  <c r="JY232" i="69"/>
  <c r="JY193" i="69"/>
  <c r="JY190" i="69" s="1"/>
  <c r="JY154" i="69"/>
  <c r="JY156" i="69" s="1"/>
  <c r="JY157" i="69" s="1"/>
  <c r="JY739" i="69"/>
  <c r="JY142" i="69"/>
  <c r="JY144" i="69" s="1"/>
  <c r="JY798" i="69"/>
  <c r="JY715" i="69"/>
  <c r="JY803" i="69"/>
  <c r="JX145" i="69"/>
  <c r="JX148" i="69" s="1"/>
  <c r="JX147" i="69"/>
  <c r="JX55" i="71"/>
  <c r="JX62" i="71"/>
  <c r="JX84" i="71"/>
  <c r="JX54" i="71"/>
  <c r="JX746" i="69"/>
  <c r="JX748" i="69" s="1"/>
  <c r="JX751" i="69" s="1"/>
  <c r="JX730" i="69" s="1"/>
  <c r="JY257" i="69" l="1"/>
  <c r="JX699" i="69"/>
  <c r="KA536" i="69"/>
  <c r="KB536" i="69" s="1"/>
  <c r="JY196" i="69"/>
  <c r="JY184" i="69"/>
  <c r="JY202" i="69"/>
  <c r="JY46" i="71" s="1"/>
  <c r="JX71" i="71"/>
  <c r="JX63" i="71"/>
  <c r="JX64" i="71"/>
  <c r="JX150" i="69"/>
  <c r="JX136" i="69" s="1"/>
  <c r="JY719" i="69"/>
  <c r="JY716" i="69"/>
  <c r="JY255" i="69"/>
  <c r="JY251" i="69" s="1"/>
  <c r="JY252" i="69" s="1"/>
  <c r="JY808" i="69"/>
  <c r="JY810" i="69" s="1"/>
  <c r="JY44" i="71"/>
  <c r="JY105" i="71"/>
  <c r="JY107" i="71"/>
  <c r="JY100" i="71"/>
  <c r="JY101" i="71"/>
  <c r="JY124" i="71"/>
  <c r="JY121" i="71"/>
  <c r="JY118" i="71"/>
  <c r="JY113" i="71"/>
  <c r="JY123" i="71"/>
  <c r="JY80" i="69"/>
  <c r="JY76" i="69"/>
  <c r="JY88" i="69"/>
  <c r="JY84" i="69"/>
  <c r="JY763" i="69"/>
  <c r="JY42" i="69"/>
  <c r="JY145" i="69"/>
  <c r="JY148" i="69" s="1"/>
  <c r="JY147" i="69"/>
  <c r="JY41" i="69"/>
  <c r="JY754" i="69"/>
  <c r="JX734" i="69"/>
  <c r="JY729" i="69" s="1"/>
  <c r="JX781" i="69"/>
  <c r="JZ159" i="69"/>
  <c r="JZ134" i="69"/>
  <c r="JY40" i="69"/>
  <c r="JX85" i="71"/>
  <c r="JX90" i="71"/>
  <c r="JZ744" i="69"/>
  <c r="JZ743" i="69" s="1"/>
  <c r="JY87" i="71"/>
  <c r="JY871" i="69"/>
  <c r="JY800" i="69"/>
  <c r="JY799" i="69" s="1"/>
  <c r="JY801" i="69" s="1"/>
  <c r="JY165" i="69"/>
  <c r="JY171" i="69"/>
  <c r="JY35" i="71" s="1"/>
  <c r="JY788" i="69"/>
  <c r="JX104" i="71" l="1"/>
  <c r="JX103" i="71" s="1"/>
  <c r="JY695" i="69"/>
  <c r="KC536" i="69"/>
  <c r="KD536" i="69" s="1"/>
  <c r="JY691" i="69"/>
  <c r="JY57" i="71" s="1"/>
  <c r="JY45" i="69"/>
  <c r="JY48" i="69" s="1"/>
  <c r="JY150" i="69"/>
  <c r="JY136" i="69" s="1"/>
  <c r="JY117" i="71"/>
  <c r="JY141" i="71" s="1"/>
  <c r="JY34" i="71"/>
  <c r="JY79" i="69"/>
  <c r="JY78" i="69" s="1"/>
  <c r="JY765" i="69"/>
  <c r="JX132" i="69"/>
  <c r="JX130" i="69" s="1"/>
  <c r="JX128" i="69" s="1"/>
  <c r="JX75" i="71" s="1"/>
  <c r="JX78" i="71" s="1"/>
  <c r="JX72" i="71"/>
  <c r="JX73" i="71"/>
  <c r="JY75" i="69"/>
  <c r="JY74" i="69" s="1"/>
  <c r="JY43" i="69"/>
  <c r="JZ39" i="69" s="1"/>
  <c r="JX148" i="71"/>
  <c r="JX91" i="71"/>
  <c r="JY43" i="71"/>
  <c r="JY182" i="69"/>
  <c r="JY874" i="69"/>
  <c r="JY151" i="71"/>
  <c r="JY717" i="69"/>
  <c r="JY869" i="69"/>
  <c r="JY83" i="69"/>
  <c r="JY82" i="69" s="1"/>
  <c r="JY813" i="69"/>
  <c r="JY812" i="69" s="1"/>
  <c r="JY805" i="69" s="1"/>
  <c r="JY68" i="71"/>
  <c r="JY709" i="69"/>
  <c r="JY213" i="69"/>
  <c r="JY228" i="69" s="1"/>
  <c r="JY114" i="71" s="1"/>
  <c r="JY45" i="71"/>
  <c r="KE536" i="69" l="1"/>
  <c r="KF536" i="69" s="1"/>
  <c r="JY696" i="69"/>
  <c r="JY98" i="69"/>
  <c r="JY161" i="71"/>
  <c r="JY58" i="71"/>
  <c r="JY59" i="71" s="1"/>
  <c r="JY804" i="69"/>
  <c r="JY806" i="69" s="1"/>
  <c r="JY96" i="69"/>
  <c r="JY876" i="69"/>
  <c r="JY875" i="69"/>
  <c r="JY51" i="69"/>
  <c r="JX214" i="69"/>
  <c r="JX231" i="69" s="1"/>
  <c r="JX149" i="71"/>
  <c r="JY49" i="69"/>
  <c r="JZ47" i="69" s="1"/>
  <c r="JY97" i="69"/>
  <c r="JY766" i="69"/>
  <c r="JY732" i="69" s="1"/>
  <c r="JY731" i="69"/>
  <c r="JY49" i="71" a="1"/>
  <c r="JY49" i="71" s="1"/>
  <c r="JY868" i="69"/>
  <c r="JY881" i="69"/>
  <c r="JY47" i="71"/>
  <c r="JY870" i="69" s="1"/>
  <c r="JX833" i="69"/>
  <c r="JX835" i="69" s="1"/>
  <c r="JX829" i="69" s="1"/>
  <c r="JX848" i="69"/>
  <c r="JX80" i="71"/>
  <c r="JX79" i="71"/>
  <c r="JY720" i="69"/>
  <c r="KG536" i="69" l="1"/>
  <c r="JY877" i="69"/>
  <c r="JX849" i="69"/>
  <c r="JX858" i="69" s="1"/>
  <c r="JX831" i="69"/>
  <c r="JY106" i="71"/>
  <c r="JY54" i="69"/>
  <c r="JY872" i="69"/>
  <c r="JX115" i="71"/>
  <c r="JX111" i="71" s="1"/>
  <c r="JX224" i="69"/>
  <c r="JX217" i="69" s="1"/>
  <c r="JY102" i="69"/>
  <c r="JY108" i="69" s="1"/>
  <c r="JY103" i="69"/>
  <c r="JY109" i="69" s="1"/>
  <c r="JY104" i="69"/>
  <c r="JY110" i="69" s="1"/>
  <c r="KH536" i="69" l="1"/>
  <c r="JY24" i="71"/>
  <c r="JY23" i="71"/>
  <c r="JY55" i="69"/>
  <c r="JZ53" i="69" s="1"/>
  <c r="JX218" i="69"/>
  <c r="JX150" i="71" s="1"/>
  <c r="JY57" i="69"/>
  <c r="JY828" i="69"/>
  <c r="JY843" i="69" s="1"/>
  <c r="JX128" i="71"/>
  <c r="JY22" i="71"/>
  <c r="KI536" i="69" l="1"/>
  <c r="KJ536" i="69" s="1"/>
  <c r="KK536" i="69" s="1"/>
  <c r="KL536" i="69" s="1"/>
  <c r="KM536" i="69" s="1"/>
  <c r="KN536" i="69" s="1"/>
  <c r="KO536" i="69" s="1"/>
  <c r="KP536" i="69" s="1"/>
  <c r="KQ536" i="69" s="1"/>
  <c r="KR536" i="69" s="1"/>
  <c r="KS536" i="69" s="1"/>
  <c r="KT536" i="69" s="1"/>
  <c r="KU536" i="69" s="1"/>
  <c r="KV536" i="69" s="1"/>
  <c r="KW536" i="69" s="1"/>
  <c r="KX536" i="69" s="1"/>
  <c r="KY536" i="69" s="1"/>
  <c r="KZ536" i="69" s="1"/>
  <c r="LA536" i="69" s="1"/>
  <c r="LB536" i="69" s="1"/>
  <c r="LC536" i="69" s="1"/>
  <c r="LD536" i="69" s="1"/>
  <c r="LE536" i="69" s="1"/>
  <c r="LF536" i="69" s="1"/>
  <c r="LG536" i="69" s="1"/>
  <c r="LH536" i="69" s="1"/>
  <c r="LI536" i="69" s="1"/>
  <c r="LJ536" i="69" s="1"/>
  <c r="LK536" i="69" s="1"/>
  <c r="LL536" i="69" s="1"/>
  <c r="LM536" i="69" s="1"/>
  <c r="LN536" i="69" s="1"/>
  <c r="LO536" i="69" s="1"/>
  <c r="LP536" i="69" s="1"/>
  <c r="LQ536" i="69" s="1"/>
  <c r="LR536" i="69" s="1"/>
  <c r="LS536" i="69" s="1"/>
  <c r="LT536" i="69" s="1"/>
  <c r="LU536" i="69" s="1"/>
  <c r="LV536" i="69" s="1"/>
  <c r="LW536" i="69" s="1"/>
  <c r="LX536" i="69" s="1"/>
  <c r="LY536" i="69" s="1"/>
  <c r="LZ536" i="69" s="1"/>
  <c r="MA536" i="69" s="1"/>
  <c r="MB536" i="69" s="1"/>
  <c r="MC536" i="69" s="1"/>
  <c r="MD536" i="69" s="1"/>
  <c r="ME536" i="69" s="1"/>
  <c r="MF536" i="69" s="1"/>
  <c r="MG536" i="69" s="1"/>
  <c r="MH536" i="69" s="1"/>
  <c r="MI536" i="69" s="1"/>
  <c r="MJ536" i="69" s="1"/>
  <c r="MK536" i="69" s="1"/>
  <c r="ML536" i="69" s="1"/>
  <c r="MM536" i="69" s="1"/>
  <c r="MN536" i="69" s="1"/>
  <c r="MO536" i="69" s="1"/>
  <c r="MP536" i="69" s="1"/>
  <c r="MQ536" i="69" s="1"/>
  <c r="MR536" i="69" s="1"/>
  <c r="MS536" i="69" s="1"/>
  <c r="MT536" i="69" s="1"/>
  <c r="MU536" i="69" s="1"/>
  <c r="MV536" i="69" s="1"/>
  <c r="MW536" i="69" s="1"/>
  <c r="MX536" i="69" s="1"/>
  <c r="MY536" i="69" s="1"/>
  <c r="MZ536" i="69" s="1"/>
  <c r="NA536" i="69" s="1"/>
  <c r="NB536" i="69" s="1"/>
  <c r="NC536" i="69" s="1"/>
  <c r="ND536" i="69" s="1"/>
  <c r="NE536" i="69" s="1"/>
  <c r="NF536" i="69" s="1"/>
  <c r="NG536" i="69" s="1"/>
  <c r="NH536" i="69" s="1"/>
  <c r="NI536" i="69" s="1"/>
  <c r="NJ536" i="69" s="1"/>
  <c r="NK536" i="69" s="1"/>
  <c r="NL536" i="69" s="1"/>
  <c r="NM536" i="69" s="1"/>
  <c r="NN536" i="69" s="1"/>
  <c r="NO536" i="69" s="1"/>
  <c r="NP536" i="69" s="1"/>
  <c r="NQ536" i="69" s="1"/>
  <c r="NR536" i="69" s="1"/>
  <c r="NS536" i="69" s="1"/>
  <c r="NT536" i="69" s="1"/>
  <c r="NU536" i="69" s="1"/>
  <c r="NV536" i="69" s="1"/>
  <c r="NW536" i="69" s="1"/>
  <c r="NX536" i="69" s="1"/>
  <c r="NY536" i="69" s="1"/>
  <c r="NZ536" i="69" s="1"/>
  <c r="OA536" i="69" s="1"/>
  <c r="OB536" i="69" s="1"/>
  <c r="OC536" i="69" s="1"/>
  <c r="OD536" i="69" s="1"/>
  <c r="OE536" i="69" s="1"/>
  <c r="OF536" i="69" s="1"/>
  <c r="OG536" i="69" s="1"/>
  <c r="OH536" i="69" s="1"/>
  <c r="OI536" i="69" s="1"/>
  <c r="OJ536" i="69" s="1"/>
  <c r="OK536" i="69" s="1"/>
  <c r="OL536" i="69" s="1"/>
  <c r="OM536" i="69" s="1"/>
  <c r="ON536" i="69" s="1"/>
  <c r="OO536" i="69" s="1"/>
  <c r="OP536" i="69" s="1"/>
  <c r="OQ536" i="69" s="1"/>
  <c r="OR536" i="69" s="1"/>
  <c r="OS536" i="69" s="1"/>
  <c r="OT536" i="69" s="1"/>
  <c r="OU536" i="69" s="1"/>
  <c r="OV536" i="69" s="1"/>
  <c r="OW536" i="69" s="1"/>
  <c r="OX536" i="69" s="1"/>
  <c r="OY536" i="69" s="1"/>
  <c r="OZ536" i="69" s="1"/>
  <c r="PA536" i="69" s="1"/>
  <c r="PB536" i="69" s="1"/>
  <c r="PC536" i="69" s="1"/>
  <c r="PD536" i="69" s="1"/>
  <c r="PE536" i="69" s="1"/>
  <c r="PF536" i="69" s="1"/>
  <c r="PG536" i="69" s="1"/>
  <c r="PH536" i="69" s="1"/>
  <c r="PI536" i="69" s="1"/>
  <c r="PJ536" i="69" s="1"/>
  <c r="PK536" i="69" s="1"/>
  <c r="PL536" i="69" s="1"/>
  <c r="PM536" i="69" s="1"/>
  <c r="PN536" i="69" s="1"/>
  <c r="PO536" i="69" s="1"/>
  <c r="PP536" i="69" s="1"/>
  <c r="PQ536" i="69" s="1"/>
  <c r="PR536" i="69" s="1"/>
  <c r="PS536" i="69" s="1"/>
  <c r="PT536" i="69" s="1"/>
  <c r="PU536" i="69" s="1"/>
  <c r="JY840" i="69"/>
  <c r="JY60" i="69"/>
  <c r="JX152" i="71"/>
  <c r="JX779" i="69" l="1"/>
  <c r="JX784" i="69" s="1"/>
  <c r="JX158" i="71"/>
  <c r="JY61" i="69"/>
  <c r="JZ59" i="69" s="1"/>
  <c r="JY50" i="71"/>
  <c r="JY87" i="69"/>
  <c r="KA864" i="69" l="1"/>
  <c r="JY51" i="71"/>
  <c r="JX771" i="69"/>
  <c r="JX857" i="69"/>
  <c r="JX856" i="69" s="1"/>
  <c r="JY86" i="69"/>
  <c r="JY99" i="69" l="1"/>
  <c r="JY90" i="69"/>
  <c r="JY211" i="69" s="1"/>
  <c r="JY221" i="69" s="1"/>
  <c r="JX167" i="71"/>
  <c r="JX850" i="69"/>
  <c r="JX851" i="69" s="1"/>
  <c r="JX776" i="69"/>
  <c r="JY770" i="69" s="1"/>
  <c r="JX708" i="69"/>
  <c r="JX160" i="71" l="1"/>
  <c r="JX711" i="69"/>
  <c r="JY772" i="69"/>
  <c r="JY749" i="69"/>
  <c r="JY220" i="69"/>
  <c r="JY99" i="71"/>
  <c r="JY105" i="69"/>
  <c r="JY100" i="69"/>
  <c r="JX852" i="69" l="1"/>
  <c r="JY705" i="69"/>
  <c r="JX122" i="71"/>
  <c r="JY106" i="69"/>
  <c r="JY773" i="69"/>
  <c r="JY706" i="69"/>
  <c r="JY111" i="69"/>
  <c r="JX163" i="71"/>
  <c r="JY782" i="69" l="1"/>
  <c r="JY707" i="69"/>
  <c r="JX120" i="71"/>
  <c r="JX135" i="71"/>
  <c r="JX165" i="71"/>
  <c r="JX169" i="71" s="1"/>
  <c r="JY112" i="69"/>
  <c r="JY25" i="71"/>
  <c r="JY847" i="69"/>
  <c r="JX129" i="71"/>
  <c r="JX824" i="69"/>
  <c r="JY821" i="69" l="1"/>
  <c r="JY823" i="69" s="1"/>
  <c r="JX127" i="71"/>
  <c r="JX126" i="71" s="1"/>
  <c r="JX109" i="71" s="1"/>
  <c r="JY119" i="69"/>
  <c r="JY177" i="69"/>
  <c r="JX170" i="71"/>
  <c r="JX173" i="71" s="1"/>
  <c r="JX174" i="71" s="1"/>
  <c r="JY67" i="71"/>
  <c r="JY26" i="71"/>
  <c r="JX98" i="71" l="1"/>
  <c r="JX176" i="71"/>
  <c r="JY172" i="71"/>
  <c r="JY27" i="71"/>
  <c r="JY36" i="71"/>
  <c r="JY163" i="69"/>
  <c r="JY793" i="69" s="1"/>
  <c r="JY117" i="69"/>
  <c r="JY837" i="69"/>
  <c r="JY839" i="69" s="1"/>
  <c r="JY841" i="69" s="1"/>
  <c r="JY830" i="69" s="1"/>
  <c r="JY778" i="69" l="1"/>
  <c r="JY37" i="71"/>
  <c r="JY783" i="69"/>
  <c r="JY792" i="69"/>
  <c r="JY212" i="69"/>
  <c r="JY225" i="69" s="1"/>
  <c r="JY215" i="69"/>
  <c r="JY234" i="69" s="1"/>
  <c r="JY116" i="71" s="1"/>
  <c r="JY29" i="71"/>
  <c r="JX97" i="71"/>
  <c r="JX95" i="71" s="1"/>
  <c r="JX131" i="71" s="1"/>
  <c r="JX136" i="71"/>
  <c r="JX137" i="71" s="1"/>
  <c r="JY66" i="71" l="1"/>
  <c r="JY120" i="69"/>
  <c r="JX142" i="71"/>
  <c r="JY112" i="71"/>
  <c r="JY31" i="71"/>
  <c r="JY175" i="71"/>
  <c r="JY750" i="69"/>
  <c r="JY32" i="71" l="1"/>
  <c r="JY39" i="71"/>
  <c r="JY241" i="69"/>
  <c r="JY239" i="69" s="1"/>
  <c r="JY88" i="71"/>
  <c r="JY121" i="69"/>
  <c r="JY882" i="69"/>
  <c r="JY883" i="69" s="1"/>
  <c r="JY878" i="69" s="1"/>
  <c r="JY879" i="69" s="1"/>
  <c r="JY885" i="69" s="1"/>
  <c r="JY887" i="69" s="1"/>
  <c r="JY69" i="71"/>
  <c r="JY162" i="71"/>
  <c r="JY7" i="67" l="1"/>
  <c r="JY863" i="69"/>
  <c r="JY862" i="69" s="1"/>
  <c r="JZ7" i="69" s="1"/>
  <c r="C537" i="69"/>
  <c r="JY155" i="71"/>
  <c r="JY697" i="69"/>
  <c r="JY40" i="71"/>
  <c r="JY53" i="71"/>
  <c r="JY41" i="71"/>
  <c r="JY698" i="69" l="1"/>
  <c r="JY154" i="71" s="1"/>
  <c r="JY156" i="71" s="1"/>
  <c r="JY780" i="69" s="1"/>
  <c r="JZ537" i="69"/>
  <c r="KA537" i="69" s="1"/>
  <c r="JY55" i="71"/>
  <c r="JY54" i="71"/>
  <c r="JY62" i="71"/>
  <c r="JY84" i="71"/>
  <c r="JY746" i="69"/>
  <c r="JY748" i="69" s="1"/>
  <c r="JY751" i="69" s="1"/>
  <c r="JY730" i="69" s="1"/>
  <c r="JZ206" i="69"/>
  <c r="JZ31" i="69"/>
  <c r="JZ178" i="69"/>
  <c r="JZ27" i="69"/>
  <c r="JZ786" i="69"/>
  <c r="JZ761" i="69"/>
  <c r="JZ35" i="69"/>
  <c r="JZ24" i="69"/>
  <c r="JZ175" i="69"/>
  <c r="JZ65" i="69"/>
  <c r="JZ70" i="69" s="1"/>
  <c r="JZ775" i="69"/>
  <c r="JZ710" i="69" s="1"/>
  <c r="KA133" i="69"/>
  <c r="JZ722" i="69"/>
  <c r="JZ747" i="69"/>
  <c r="JZ7" i="71"/>
  <c r="JZ809" i="69"/>
  <c r="JZ787" i="69"/>
  <c r="JZ188" i="69"/>
  <c r="JZ762" i="69"/>
  <c r="JZ794" i="69"/>
  <c r="KA122" i="69"/>
  <c r="KA126" i="69" s="1"/>
  <c r="JZ254" i="69"/>
  <c r="JZ169" i="69"/>
  <c r="JZ194" i="69"/>
  <c r="JZ200" i="69"/>
  <c r="JZ756" i="69"/>
  <c r="JZ733" i="69" s="1"/>
  <c r="JZ774" i="69"/>
  <c r="JZ168" i="69"/>
  <c r="JZ174" i="69"/>
  <c r="JZ205" i="69"/>
  <c r="JZ222" i="69"/>
  <c r="JZ250" i="69"/>
  <c r="JZ229" i="69"/>
  <c r="JZ193" i="69"/>
  <c r="JZ187" i="69"/>
  <c r="JZ235" i="69"/>
  <c r="JZ242" i="69"/>
  <c r="JZ199" i="69"/>
  <c r="JZ226" i="69"/>
  <c r="JZ232" i="69"/>
  <c r="JZ814" i="69"/>
  <c r="JZ154" i="69"/>
  <c r="JZ156" i="69" s="1"/>
  <c r="JZ157" i="69" s="1"/>
  <c r="JZ798" i="69"/>
  <c r="JZ739" i="69"/>
  <c r="JZ142" i="69"/>
  <c r="JZ144" i="69" s="1"/>
  <c r="JZ715" i="69"/>
  <c r="JZ803" i="69"/>
  <c r="JY699" i="69" l="1"/>
  <c r="JZ257" i="69"/>
  <c r="KB537" i="69"/>
  <c r="KC537" i="69" s="1"/>
  <c r="JZ202" i="69"/>
  <c r="JZ46" i="71" s="1"/>
  <c r="JZ171" i="69"/>
  <c r="JZ35" i="71" s="1"/>
  <c r="JZ869" i="69" s="1"/>
  <c r="JZ184" i="69"/>
  <c r="JZ165" i="69"/>
  <c r="JZ34" i="71" s="1"/>
  <c r="JZ196" i="69"/>
  <c r="JZ190" i="69"/>
  <c r="JZ44" i="71" s="1"/>
  <c r="KA134" i="69"/>
  <c r="KA159" i="69"/>
  <c r="KA125" i="69"/>
  <c r="JZ719" i="69"/>
  <c r="JZ716" i="69"/>
  <c r="JZ42" i="69"/>
  <c r="JZ145" i="69"/>
  <c r="JZ148" i="69" s="1"/>
  <c r="JZ147" i="69"/>
  <c r="JZ87" i="71"/>
  <c r="JZ800" i="69"/>
  <c r="JZ799" i="69" s="1"/>
  <c r="JZ801" i="69" s="1"/>
  <c r="JZ871" i="69"/>
  <c r="JZ88" i="69"/>
  <c r="JZ84" i="69"/>
  <c r="JZ76" i="69"/>
  <c r="JZ80" i="69"/>
  <c r="JZ763" i="69"/>
  <c r="JZ40" i="69"/>
  <c r="JZ41" i="69"/>
  <c r="JY85" i="71"/>
  <c r="JY90" i="71"/>
  <c r="KA744" i="69"/>
  <c r="KA743" i="69" s="1"/>
  <c r="JZ255" i="69"/>
  <c r="JZ251" i="69" s="1"/>
  <c r="JZ788" i="69"/>
  <c r="JY64" i="71"/>
  <c r="JY63" i="71"/>
  <c r="JY71" i="71"/>
  <c r="JZ808" i="69"/>
  <c r="JZ810" i="69" s="1"/>
  <c r="JZ118" i="71"/>
  <c r="JZ123" i="71"/>
  <c r="JZ100" i="71"/>
  <c r="JZ107" i="71"/>
  <c r="JZ124" i="71"/>
  <c r="JZ113" i="71"/>
  <c r="JZ101" i="71"/>
  <c r="JZ121" i="71"/>
  <c r="JZ105" i="71"/>
  <c r="JZ754" i="69"/>
  <c r="JY734" i="69"/>
  <c r="JZ729" i="69" s="1"/>
  <c r="JY781" i="69"/>
  <c r="JZ695" i="69" l="1"/>
  <c r="JY104" i="71"/>
  <c r="JY103" i="71" s="1"/>
  <c r="KD537" i="69"/>
  <c r="KE537" i="69" s="1"/>
  <c r="KF537" i="69" s="1"/>
  <c r="JZ691" i="69"/>
  <c r="JZ57" i="71" s="1"/>
  <c r="JZ45" i="69"/>
  <c r="JZ48" i="69" s="1"/>
  <c r="JZ51" i="69" s="1"/>
  <c r="JZ79" i="69"/>
  <c r="JZ78" i="69" s="1"/>
  <c r="JZ813" i="69"/>
  <c r="JZ812" i="69" s="1"/>
  <c r="JZ805" i="69" s="1"/>
  <c r="JZ68" i="71"/>
  <c r="JZ43" i="71"/>
  <c r="JZ182" i="69"/>
  <c r="JZ150" i="69"/>
  <c r="JZ136" i="69" s="1"/>
  <c r="JZ717" i="69"/>
  <c r="JZ151" i="71"/>
  <c r="JZ117" i="71"/>
  <c r="JZ141" i="71" s="1"/>
  <c r="JZ75" i="69"/>
  <c r="JZ74" i="69" s="1"/>
  <c r="JZ43" i="69"/>
  <c r="KA39" i="69" s="1"/>
  <c r="JZ874" i="69"/>
  <c r="JZ709" i="69"/>
  <c r="JZ213" i="69"/>
  <c r="JZ228" i="69" s="1"/>
  <c r="JZ114" i="71" s="1"/>
  <c r="JZ45" i="71"/>
  <c r="JZ49" i="71" a="1"/>
  <c r="JZ49" i="71" s="1"/>
  <c r="JZ868" i="69"/>
  <c r="JY73" i="71"/>
  <c r="JY132" i="69"/>
  <c r="JY130" i="69" s="1"/>
  <c r="JY128" i="69" s="1"/>
  <c r="JY75" i="71" s="1"/>
  <c r="JY78" i="71" s="1"/>
  <c r="JY72" i="71"/>
  <c r="JZ252" i="69"/>
  <c r="JY148" i="71"/>
  <c r="JY91" i="71"/>
  <c r="JZ765" i="69"/>
  <c r="JZ83" i="69"/>
  <c r="JZ82" i="69" s="1"/>
  <c r="KG537" i="69" l="1"/>
  <c r="KH537" i="69" s="1"/>
  <c r="JZ696" i="69"/>
  <c r="JZ98" i="69"/>
  <c r="JZ96" i="69"/>
  <c r="JY79" i="71"/>
  <c r="JY80" i="71"/>
  <c r="JY833" i="69"/>
  <c r="JY835" i="69" s="1"/>
  <c r="JY829" i="69" s="1"/>
  <c r="JY848" i="69"/>
  <c r="JZ97" i="69"/>
  <c r="JY149" i="71"/>
  <c r="JY214" i="69"/>
  <c r="JY231" i="69" s="1"/>
  <c r="JZ881" i="69"/>
  <c r="JZ47" i="71"/>
  <c r="JZ870" i="69" s="1"/>
  <c r="JZ872" i="69" s="1"/>
  <c r="JZ731" i="69"/>
  <c r="JZ766" i="69"/>
  <c r="JZ732" i="69" s="1"/>
  <c r="JZ161" i="71"/>
  <c r="JZ804" i="69"/>
  <c r="JZ806" i="69" s="1"/>
  <c r="JZ58" i="71"/>
  <c r="JZ59" i="71" s="1"/>
  <c r="JZ54" i="69"/>
  <c r="JZ57" i="69" s="1"/>
  <c r="JZ876" i="69"/>
  <c r="JZ875" i="69"/>
  <c r="JZ720" i="69"/>
  <c r="JZ49" i="69"/>
  <c r="KA47" i="69" s="1"/>
  <c r="KI537" i="69" l="1"/>
  <c r="KJ537" i="69" s="1"/>
  <c r="KK537" i="69" s="1"/>
  <c r="JZ877" i="69"/>
  <c r="JZ55" i="69"/>
  <c r="KA53" i="69" s="1"/>
  <c r="JY849" i="69"/>
  <c r="JY858" i="69" s="1"/>
  <c r="JY831" i="69"/>
  <c r="JZ102" i="69"/>
  <c r="JZ106" i="71"/>
  <c r="JZ103" i="69"/>
  <c r="JZ109" i="69" s="1"/>
  <c r="JY115" i="71"/>
  <c r="JY111" i="71" s="1"/>
  <c r="JY224" i="69"/>
  <c r="JY217" i="69" s="1"/>
  <c r="JZ60" i="69"/>
  <c r="JZ50" i="71" s="1"/>
  <c r="JZ51" i="71" s="1"/>
  <c r="JZ104" i="69"/>
  <c r="JZ110" i="69" s="1"/>
  <c r="KL537" i="69" l="1"/>
  <c r="KM537" i="69" s="1"/>
  <c r="KN537" i="69" s="1"/>
  <c r="KO537" i="69" s="1"/>
  <c r="JZ24" i="71"/>
  <c r="JZ23" i="71"/>
  <c r="JY218" i="69"/>
  <c r="JY150" i="71" s="1"/>
  <c r="JZ61" i="69"/>
  <c r="KA59" i="69" s="1"/>
  <c r="JZ87" i="69"/>
  <c r="JZ108" i="69"/>
  <c r="JZ828" i="69"/>
  <c r="JZ843" i="69" s="1"/>
  <c r="JY128" i="71"/>
  <c r="KP537" i="69" l="1"/>
  <c r="KQ537" i="69" s="1"/>
  <c r="KR537" i="69" s="1"/>
  <c r="KS537" i="69" s="1"/>
  <c r="KT537" i="69" s="1"/>
  <c r="KU537" i="69" s="1"/>
  <c r="KV537" i="69" s="1"/>
  <c r="KW537" i="69" s="1"/>
  <c r="KX537" i="69" s="1"/>
  <c r="KY537" i="69" s="1"/>
  <c r="KZ537" i="69" s="1"/>
  <c r="LA537" i="69" s="1"/>
  <c r="LB537" i="69" s="1"/>
  <c r="LC537" i="69" s="1"/>
  <c r="LD537" i="69" s="1"/>
  <c r="LE537" i="69" s="1"/>
  <c r="LF537" i="69" s="1"/>
  <c r="LG537" i="69" s="1"/>
  <c r="LH537" i="69" s="1"/>
  <c r="LI537" i="69" s="1"/>
  <c r="LJ537" i="69" s="1"/>
  <c r="LK537" i="69" s="1"/>
  <c r="LL537" i="69" s="1"/>
  <c r="LM537" i="69" s="1"/>
  <c r="LN537" i="69" s="1"/>
  <c r="LO537" i="69" s="1"/>
  <c r="LP537" i="69" s="1"/>
  <c r="LQ537" i="69" s="1"/>
  <c r="LR537" i="69" s="1"/>
  <c r="LS537" i="69" s="1"/>
  <c r="LT537" i="69" s="1"/>
  <c r="LU537" i="69" s="1"/>
  <c r="LV537" i="69" s="1"/>
  <c r="LW537" i="69" s="1"/>
  <c r="LX537" i="69" s="1"/>
  <c r="LY537" i="69" s="1"/>
  <c r="LZ537" i="69" s="1"/>
  <c r="MA537" i="69" s="1"/>
  <c r="MB537" i="69" s="1"/>
  <c r="MC537" i="69" s="1"/>
  <c r="MD537" i="69" s="1"/>
  <c r="ME537" i="69" s="1"/>
  <c r="MF537" i="69" s="1"/>
  <c r="MG537" i="69" s="1"/>
  <c r="MH537" i="69" s="1"/>
  <c r="MI537" i="69" s="1"/>
  <c r="MJ537" i="69" s="1"/>
  <c r="MK537" i="69" s="1"/>
  <c r="ML537" i="69" s="1"/>
  <c r="MM537" i="69" s="1"/>
  <c r="MN537" i="69" s="1"/>
  <c r="MO537" i="69" s="1"/>
  <c r="MP537" i="69" s="1"/>
  <c r="MQ537" i="69" s="1"/>
  <c r="MR537" i="69" s="1"/>
  <c r="MS537" i="69" s="1"/>
  <c r="MT537" i="69" s="1"/>
  <c r="MU537" i="69" s="1"/>
  <c r="MV537" i="69" s="1"/>
  <c r="MW537" i="69" s="1"/>
  <c r="MX537" i="69" s="1"/>
  <c r="MY537" i="69" s="1"/>
  <c r="MZ537" i="69" s="1"/>
  <c r="NA537" i="69" s="1"/>
  <c r="NB537" i="69" s="1"/>
  <c r="NC537" i="69" s="1"/>
  <c r="ND537" i="69" s="1"/>
  <c r="NE537" i="69" s="1"/>
  <c r="NF537" i="69" s="1"/>
  <c r="NG537" i="69" s="1"/>
  <c r="NH537" i="69" s="1"/>
  <c r="NI537" i="69" s="1"/>
  <c r="NJ537" i="69" s="1"/>
  <c r="NK537" i="69" s="1"/>
  <c r="NL537" i="69" s="1"/>
  <c r="NM537" i="69" s="1"/>
  <c r="NN537" i="69" s="1"/>
  <c r="NO537" i="69" s="1"/>
  <c r="NP537" i="69" s="1"/>
  <c r="NQ537" i="69" s="1"/>
  <c r="NR537" i="69" s="1"/>
  <c r="NS537" i="69" s="1"/>
  <c r="NT537" i="69" s="1"/>
  <c r="NU537" i="69" s="1"/>
  <c r="NV537" i="69" s="1"/>
  <c r="NW537" i="69" s="1"/>
  <c r="NX537" i="69" s="1"/>
  <c r="NY537" i="69" s="1"/>
  <c r="NZ537" i="69" s="1"/>
  <c r="OA537" i="69" s="1"/>
  <c r="OB537" i="69" s="1"/>
  <c r="OC537" i="69" s="1"/>
  <c r="OD537" i="69" s="1"/>
  <c r="OE537" i="69" s="1"/>
  <c r="OF537" i="69" s="1"/>
  <c r="OG537" i="69" s="1"/>
  <c r="OH537" i="69" s="1"/>
  <c r="OI537" i="69" s="1"/>
  <c r="OJ537" i="69" s="1"/>
  <c r="OK537" i="69" s="1"/>
  <c r="OL537" i="69" s="1"/>
  <c r="OM537" i="69" s="1"/>
  <c r="ON537" i="69" s="1"/>
  <c r="OO537" i="69" s="1"/>
  <c r="OP537" i="69" s="1"/>
  <c r="OQ537" i="69" s="1"/>
  <c r="OR537" i="69" s="1"/>
  <c r="OS537" i="69" s="1"/>
  <c r="OT537" i="69" s="1"/>
  <c r="OU537" i="69" s="1"/>
  <c r="OV537" i="69" s="1"/>
  <c r="OW537" i="69" s="1"/>
  <c r="OX537" i="69" s="1"/>
  <c r="OY537" i="69" s="1"/>
  <c r="OZ537" i="69" s="1"/>
  <c r="PA537" i="69" s="1"/>
  <c r="PB537" i="69" s="1"/>
  <c r="PC537" i="69" s="1"/>
  <c r="PD537" i="69" s="1"/>
  <c r="PE537" i="69" s="1"/>
  <c r="PF537" i="69" s="1"/>
  <c r="PG537" i="69" s="1"/>
  <c r="PH537" i="69" s="1"/>
  <c r="PI537" i="69" s="1"/>
  <c r="PJ537" i="69" s="1"/>
  <c r="PK537" i="69" s="1"/>
  <c r="PL537" i="69" s="1"/>
  <c r="PM537" i="69" s="1"/>
  <c r="PN537" i="69" s="1"/>
  <c r="PO537" i="69" s="1"/>
  <c r="PP537" i="69" s="1"/>
  <c r="PQ537" i="69" s="1"/>
  <c r="PR537" i="69" s="1"/>
  <c r="PS537" i="69" s="1"/>
  <c r="PT537" i="69" s="1"/>
  <c r="PU537" i="69" s="1"/>
  <c r="KB864" i="69"/>
  <c r="JY152" i="71"/>
  <c r="JZ22" i="71"/>
  <c r="JZ840" i="69"/>
  <c r="JZ86" i="69"/>
  <c r="JY158" i="71" l="1"/>
  <c r="JY779" i="69"/>
  <c r="JY784" i="69" s="1"/>
  <c r="JZ99" i="69"/>
  <c r="JZ90" i="69"/>
  <c r="JZ211" i="69" s="1"/>
  <c r="JZ221" i="69" s="1"/>
  <c r="JY771" i="69" l="1"/>
  <c r="JY857" i="69"/>
  <c r="JY856" i="69" s="1"/>
  <c r="JZ220" i="69"/>
  <c r="JZ99" i="71"/>
  <c r="JZ105" i="69"/>
  <c r="JZ111" i="69" s="1"/>
  <c r="JZ100" i="69"/>
  <c r="JY850" i="69" l="1"/>
  <c r="JY851" i="69" s="1"/>
  <c r="JY167" i="71"/>
  <c r="JZ25" i="71"/>
  <c r="JZ26" i="71" s="1"/>
  <c r="JZ112" i="69"/>
  <c r="JZ106" i="69"/>
  <c r="JY776" i="69"/>
  <c r="JZ770" i="69" s="1"/>
  <c r="JY708" i="69"/>
  <c r="JY160" i="71" l="1"/>
  <c r="JY711" i="69"/>
  <c r="JZ772" i="69"/>
  <c r="JZ749" i="69"/>
  <c r="JZ119" i="69"/>
  <c r="JZ177" i="69"/>
  <c r="JZ27" i="71"/>
  <c r="JZ36" i="71" l="1"/>
  <c r="JZ163" i="69"/>
  <c r="JZ793" i="69" s="1"/>
  <c r="JY852" i="69"/>
  <c r="JY163" i="71"/>
  <c r="JZ117" i="69"/>
  <c r="JZ705" i="69"/>
  <c r="JY122" i="71"/>
  <c r="JZ773" i="69"/>
  <c r="JZ706" i="69"/>
  <c r="JZ782" i="69" l="1"/>
  <c r="JZ707" i="69"/>
  <c r="JZ215" i="69"/>
  <c r="JZ234" i="69" s="1"/>
  <c r="JZ116" i="71" s="1"/>
  <c r="JZ29" i="71"/>
  <c r="JY824" i="69"/>
  <c r="JZ847" i="69"/>
  <c r="JY129" i="71"/>
  <c r="JZ783" i="69"/>
  <c r="JZ792" i="69"/>
  <c r="JZ212" i="69"/>
  <c r="JZ225" i="69" s="1"/>
  <c r="JY120" i="71"/>
  <c r="JY135" i="71"/>
  <c r="JY165" i="71"/>
  <c r="JY169" i="71" s="1"/>
  <c r="JZ37" i="71"/>
  <c r="JY170" i="71" l="1"/>
  <c r="JY173" i="71" s="1"/>
  <c r="JY174" i="71" s="1"/>
  <c r="JZ175" i="71"/>
  <c r="JZ750" i="69"/>
  <c r="JZ31" i="71"/>
  <c r="JZ112" i="71"/>
  <c r="JZ67" i="71"/>
  <c r="JZ66" i="71"/>
  <c r="JZ120" i="69"/>
  <c r="JY127" i="71"/>
  <c r="JY126" i="71" s="1"/>
  <c r="JY109" i="71" s="1"/>
  <c r="JZ821" i="69"/>
  <c r="JZ823" i="69" s="1"/>
  <c r="JZ837" i="69" l="1"/>
  <c r="JZ839" i="69" s="1"/>
  <c r="JZ841" i="69" s="1"/>
  <c r="JZ830" i="69" s="1"/>
  <c r="JZ162" i="71"/>
  <c r="JZ69" i="71"/>
  <c r="JZ882" i="69"/>
  <c r="JZ883" i="69" s="1"/>
  <c r="JZ878" i="69" s="1"/>
  <c r="JZ879" i="69" s="1"/>
  <c r="JZ885" i="69" s="1"/>
  <c r="JZ887" i="69" s="1"/>
  <c r="JZ39" i="71"/>
  <c r="JZ32" i="71"/>
  <c r="JZ241" i="69"/>
  <c r="JZ239" i="69" s="1"/>
  <c r="JZ88" i="71"/>
  <c r="JZ172" i="71"/>
  <c r="JY176" i="71"/>
  <c r="JY98" i="71"/>
  <c r="JZ121" i="69"/>
  <c r="JZ778" i="69" l="1"/>
  <c r="JZ41" i="71"/>
  <c r="JZ53" i="71"/>
  <c r="JZ40" i="71"/>
  <c r="JY136" i="71"/>
  <c r="JY137" i="71" s="1"/>
  <c r="JY97" i="71"/>
  <c r="JY95" i="71" s="1"/>
  <c r="JY131" i="71" s="1"/>
  <c r="C538" i="69"/>
  <c r="JZ697" i="69"/>
  <c r="JZ155" i="71"/>
  <c r="JZ7" i="67"/>
  <c r="JZ863" i="69"/>
  <c r="JZ862" i="69" s="1"/>
  <c r="KA7" i="69" s="1"/>
  <c r="JZ698" i="69" l="1"/>
  <c r="JZ154" i="71" s="1"/>
  <c r="KA538" i="69"/>
  <c r="KB538" i="69" s="1"/>
  <c r="KA206" i="69"/>
  <c r="KA761" i="69"/>
  <c r="KA27" i="69"/>
  <c r="KA40" i="69" s="1"/>
  <c r="KA24" i="69"/>
  <c r="KA65" i="69"/>
  <c r="KA70" i="69" s="1"/>
  <c r="KA786" i="69"/>
  <c r="KA175" i="69"/>
  <c r="KA178" i="69"/>
  <c r="KA762" i="69"/>
  <c r="KA7" i="71"/>
  <c r="KA254" i="69"/>
  <c r="KA794" i="69"/>
  <c r="KA31" i="69"/>
  <c r="KA41" i="69" s="1"/>
  <c r="KA79" i="69" s="1"/>
  <c r="KA35" i="69"/>
  <c r="KA42" i="69" s="1"/>
  <c r="KA83" i="69" s="1"/>
  <c r="KA722" i="69"/>
  <c r="KA188" i="69"/>
  <c r="KA169" i="69"/>
  <c r="KA809" i="69"/>
  <c r="KB133" i="69"/>
  <c r="KA775" i="69"/>
  <c r="KA710" i="69" s="1"/>
  <c r="KA747" i="69"/>
  <c r="KB122" i="69"/>
  <c r="KB126" i="69" s="1"/>
  <c r="KA787" i="69"/>
  <c r="KA200" i="69"/>
  <c r="KA194" i="69"/>
  <c r="KA756" i="69"/>
  <c r="KA733" i="69" s="1"/>
  <c r="KA774" i="69"/>
  <c r="KA174" i="69"/>
  <c r="KA235" i="69"/>
  <c r="KA226" i="69"/>
  <c r="KA814" i="69"/>
  <c r="KA242" i="69"/>
  <c r="KA168" i="69"/>
  <c r="KA187" i="69"/>
  <c r="KA193" i="69"/>
  <c r="KA229" i="69"/>
  <c r="KA250" i="69"/>
  <c r="KA222" i="69"/>
  <c r="KA232" i="69"/>
  <c r="KA199" i="69"/>
  <c r="KA205" i="69"/>
  <c r="KA798" i="69"/>
  <c r="KA142" i="69"/>
  <c r="KA154" i="69"/>
  <c r="KA739" i="69"/>
  <c r="KA715" i="69"/>
  <c r="KA803" i="69"/>
  <c r="JZ156" i="71"/>
  <c r="JZ780" i="69" s="1"/>
  <c r="JY142" i="71"/>
  <c r="KA257" i="69"/>
  <c r="JZ84" i="71"/>
  <c r="JZ55" i="71"/>
  <c r="JZ62" i="71"/>
  <c r="JZ54" i="71"/>
  <c r="JZ746" i="69"/>
  <c r="JZ748" i="69" s="1"/>
  <c r="JZ751" i="69" s="1"/>
  <c r="JZ730" i="69" s="1"/>
  <c r="JZ699" i="69" l="1"/>
  <c r="KA196" i="69"/>
  <c r="KC538" i="69"/>
  <c r="KD538" i="69" s="1"/>
  <c r="KA184" i="69"/>
  <c r="KA202" i="69"/>
  <c r="KA46" i="71" s="1"/>
  <c r="KA190" i="69"/>
  <c r="KA44" i="71" s="1"/>
  <c r="KB159" i="69"/>
  <c r="KB134" i="69"/>
  <c r="KB125" i="69"/>
  <c r="JZ90" i="71"/>
  <c r="JZ85" i="71"/>
  <c r="KA719" i="69"/>
  <c r="KA716" i="69"/>
  <c r="KA808" i="69"/>
  <c r="KA810" i="69" s="1"/>
  <c r="KA171" i="69"/>
  <c r="KA35" i="71" s="1"/>
  <c r="KA869" i="69" s="1"/>
  <c r="KA75" i="69"/>
  <c r="KA43" i="69"/>
  <c r="KB39" i="69" s="1"/>
  <c r="KB744" i="69"/>
  <c r="KB743" i="69" s="1"/>
  <c r="KA255" i="69"/>
  <c r="KA251" i="69" s="1"/>
  <c r="KA252" i="69" s="1"/>
  <c r="JZ63" i="71"/>
  <c r="JZ64" i="71"/>
  <c r="JZ71" i="71"/>
  <c r="KA84" i="69"/>
  <c r="KA82" i="69" s="1"/>
  <c r="KA98" i="69" s="1"/>
  <c r="KA76" i="69"/>
  <c r="KA88" i="69"/>
  <c r="KA80" i="69"/>
  <c r="KA78" i="69" s="1"/>
  <c r="KA763" i="69"/>
  <c r="KA754" i="69"/>
  <c r="JZ734" i="69"/>
  <c r="KA729" i="69" s="1"/>
  <c r="JZ781" i="69"/>
  <c r="KA87" i="71"/>
  <c r="KA800" i="69"/>
  <c r="KA799" i="69" s="1"/>
  <c r="KA801" i="69" s="1"/>
  <c r="KA871" i="69"/>
  <c r="KA165" i="69"/>
  <c r="KA123" i="71"/>
  <c r="KA105" i="71"/>
  <c r="KA121" i="71"/>
  <c r="KA101" i="71"/>
  <c r="KA100" i="71"/>
  <c r="KA124" i="71"/>
  <c r="KA107" i="71"/>
  <c r="KA113" i="71"/>
  <c r="KA118" i="71"/>
  <c r="KA788" i="69"/>
  <c r="KA45" i="69"/>
  <c r="KA74" i="69" l="1"/>
  <c r="KA97" i="69"/>
  <c r="KA103" i="69" s="1"/>
  <c r="KA109" i="69" s="1"/>
  <c r="KA23" i="71" s="1"/>
  <c r="KA695" i="69"/>
  <c r="JZ104" i="71"/>
  <c r="JZ103" i="71" s="1"/>
  <c r="KE538" i="69"/>
  <c r="KA691" i="69"/>
  <c r="KA696" i="69" s="1"/>
  <c r="KA96" i="69"/>
  <c r="KA117" i="71"/>
  <c r="KA141" i="71" s="1"/>
  <c r="KA34" i="71"/>
  <c r="KA717" i="69"/>
  <c r="KA720" i="69" s="1"/>
  <c r="KA874" i="69"/>
  <c r="KA709" i="69"/>
  <c r="KA151" i="71"/>
  <c r="JZ72" i="71"/>
  <c r="JZ132" i="69"/>
  <c r="JZ130" i="69" s="1"/>
  <c r="JZ128" i="69" s="1"/>
  <c r="JZ75" i="71" s="1"/>
  <c r="JZ78" i="71" s="1"/>
  <c r="JZ73" i="71"/>
  <c r="KA43" i="71"/>
  <c r="KA182" i="69"/>
  <c r="KA48" i="69"/>
  <c r="KA51" i="69" s="1"/>
  <c r="KA765" i="69"/>
  <c r="KA104" i="69"/>
  <c r="KA110" i="69" s="1"/>
  <c r="KA24" i="71" s="1"/>
  <c r="KA213" i="69"/>
  <c r="KA228" i="69" s="1"/>
  <c r="KA114" i="71" s="1"/>
  <c r="KA45" i="71"/>
  <c r="KA813" i="69"/>
  <c r="KA812" i="69" s="1"/>
  <c r="KA805" i="69" s="1"/>
  <c r="KA68" i="71"/>
  <c r="JZ148" i="71"/>
  <c r="JZ91" i="71"/>
  <c r="KA57" i="71" l="1"/>
  <c r="KA881" i="69" s="1"/>
  <c r="KF538" i="69"/>
  <c r="KA731" i="69"/>
  <c r="KA766" i="69"/>
  <c r="KA732" i="69" s="1"/>
  <c r="KA49" i="69"/>
  <c r="KB47" i="69" s="1"/>
  <c r="KA102" i="69"/>
  <c r="KA108" i="69" s="1"/>
  <c r="KA22" i="71" s="1"/>
  <c r="KA161" i="71"/>
  <c r="KA876" i="69"/>
  <c r="KA875" i="69"/>
  <c r="KA49" i="71" a="1"/>
  <c r="KA49" i="71" s="1"/>
  <c r="KA868" i="69"/>
  <c r="KA804" i="69"/>
  <c r="KA806" i="69" s="1"/>
  <c r="KA58" i="71"/>
  <c r="KA47" i="71"/>
  <c r="KA870" i="69" s="1"/>
  <c r="JZ848" i="69"/>
  <c r="JZ833" i="69"/>
  <c r="JZ835" i="69" s="1"/>
  <c r="JZ829" i="69" s="1"/>
  <c r="JZ79" i="71"/>
  <c r="JZ80" i="71"/>
  <c r="KA54" i="69"/>
  <c r="KA55" i="69" s="1"/>
  <c r="KB53" i="69" s="1"/>
  <c r="JZ149" i="71"/>
  <c r="JZ214" i="69"/>
  <c r="JZ231" i="69" s="1"/>
  <c r="KA59" i="71" l="1"/>
  <c r="KG538" i="69"/>
  <c r="KH538" i="69" s="1"/>
  <c r="KA877" i="69"/>
  <c r="KA872" i="69"/>
  <c r="KA106" i="71"/>
  <c r="JZ115" i="71"/>
  <c r="JZ111" i="71" s="1"/>
  <c r="JZ224" i="69"/>
  <c r="JZ217" i="69" s="1"/>
  <c r="KA57" i="69"/>
  <c r="KA60" i="69" s="1"/>
  <c r="KA61" i="69" s="1"/>
  <c r="KB59" i="69" s="1"/>
  <c r="KC864" i="69" s="1"/>
  <c r="JZ849" i="69"/>
  <c r="JZ831" i="69"/>
  <c r="KI538" i="69" l="1"/>
  <c r="KJ538" i="69" s="1"/>
  <c r="KK538" i="69" s="1"/>
  <c r="KA50" i="71"/>
  <c r="KA51" i="71" s="1"/>
  <c r="KA828" i="69"/>
  <c r="KA843" i="69" s="1"/>
  <c r="JZ128" i="71"/>
  <c r="JZ218" i="69"/>
  <c r="JZ150" i="71" s="1"/>
  <c r="JZ858" i="69"/>
  <c r="KA87" i="69"/>
  <c r="KA86" i="69" s="1"/>
  <c r="KL538" i="69" l="1"/>
  <c r="KM538" i="69" s="1"/>
  <c r="KN538" i="69" s="1"/>
  <c r="KO538" i="69" s="1"/>
  <c r="KP538" i="69" s="1"/>
  <c r="KQ538" i="69" s="1"/>
  <c r="KR538" i="69" s="1"/>
  <c r="KS538" i="69" s="1"/>
  <c r="KT538" i="69" s="1"/>
  <c r="KU538" i="69" s="1"/>
  <c r="KV538" i="69" s="1"/>
  <c r="KW538" i="69" s="1"/>
  <c r="KX538" i="69" s="1"/>
  <c r="KY538" i="69" s="1"/>
  <c r="KZ538" i="69" s="1"/>
  <c r="LA538" i="69" s="1"/>
  <c r="LB538" i="69" s="1"/>
  <c r="LC538" i="69" s="1"/>
  <c r="LD538" i="69" s="1"/>
  <c r="LE538" i="69" s="1"/>
  <c r="LF538" i="69" s="1"/>
  <c r="LG538" i="69" s="1"/>
  <c r="LH538" i="69" s="1"/>
  <c r="LI538" i="69" s="1"/>
  <c r="LJ538" i="69" s="1"/>
  <c r="LK538" i="69" s="1"/>
  <c r="LL538" i="69" s="1"/>
  <c r="LM538" i="69" s="1"/>
  <c r="LN538" i="69" s="1"/>
  <c r="LO538" i="69" s="1"/>
  <c r="LP538" i="69" s="1"/>
  <c r="LQ538" i="69" s="1"/>
  <c r="LR538" i="69" s="1"/>
  <c r="LS538" i="69" s="1"/>
  <c r="LT538" i="69" s="1"/>
  <c r="LU538" i="69" s="1"/>
  <c r="LV538" i="69" s="1"/>
  <c r="LW538" i="69" s="1"/>
  <c r="LX538" i="69" s="1"/>
  <c r="LY538" i="69" s="1"/>
  <c r="LZ538" i="69" s="1"/>
  <c r="MA538" i="69" s="1"/>
  <c r="MB538" i="69" s="1"/>
  <c r="MC538" i="69" s="1"/>
  <c r="MD538" i="69" s="1"/>
  <c r="ME538" i="69" s="1"/>
  <c r="MF538" i="69" s="1"/>
  <c r="MG538" i="69" s="1"/>
  <c r="MH538" i="69" s="1"/>
  <c r="MI538" i="69" s="1"/>
  <c r="MJ538" i="69" s="1"/>
  <c r="MK538" i="69" s="1"/>
  <c r="ML538" i="69" s="1"/>
  <c r="MM538" i="69" s="1"/>
  <c r="MN538" i="69" s="1"/>
  <c r="MO538" i="69" s="1"/>
  <c r="MP538" i="69" s="1"/>
  <c r="MQ538" i="69" s="1"/>
  <c r="MR538" i="69" s="1"/>
  <c r="MS538" i="69" s="1"/>
  <c r="MT538" i="69" s="1"/>
  <c r="MU538" i="69" s="1"/>
  <c r="MV538" i="69" s="1"/>
  <c r="MW538" i="69" s="1"/>
  <c r="MX538" i="69" s="1"/>
  <c r="MY538" i="69" s="1"/>
  <c r="MZ538" i="69" s="1"/>
  <c r="NA538" i="69" s="1"/>
  <c r="NB538" i="69" s="1"/>
  <c r="NC538" i="69" s="1"/>
  <c r="ND538" i="69" s="1"/>
  <c r="NE538" i="69" s="1"/>
  <c r="NF538" i="69" s="1"/>
  <c r="NG538" i="69" s="1"/>
  <c r="NH538" i="69" s="1"/>
  <c r="NI538" i="69" s="1"/>
  <c r="NJ538" i="69" s="1"/>
  <c r="NK538" i="69" s="1"/>
  <c r="NL538" i="69" s="1"/>
  <c r="NM538" i="69" s="1"/>
  <c r="NN538" i="69" s="1"/>
  <c r="NO538" i="69" s="1"/>
  <c r="NP538" i="69" s="1"/>
  <c r="NQ538" i="69" s="1"/>
  <c r="NR538" i="69" s="1"/>
  <c r="NS538" i="69" s="1"/>
  <c r="NT538" i="69" s="1"/>
  <c r="NU538" i="69" s="1"/>
  <c r="NV538" i="69" s="1"/>
  <c r="NW538" i="69" s="1"/>
  <c r="NX538" i="69" s="1"/>
  <c r="NY538" i="69" s="1"/>
  <c r="NZ538" i="69" s="1"/>
  <c r="OA538" i="69" s="1"/>
  <c r="OB538" i="69" s="1"/>
  <c r="OC538" i="69" s="1"/>
  <c r="OD538" i="69" s="1"/>
  <c r="OE538" i="69" s="1"/>
  <c r="OF538" i="69" s="1"/>
  <c r="OG538" i="69" s="1"/>
  <c r="OH538" i="69" s="1"/>
  <c r="OI538" i="69" s="1"/>
  <c r="OJ538" i="69" s="1"/>
  <c r="OK538" i="69" s="1"/>
  <c r="OL538" i="69" s="1"/>
  <c r="OM538" i="69" s="1"/>
  <c r="ON538" i="69" s="1"/>
  <c r="OO538" i="69" s="1"/>
  <c r="OP538" i="69" s="1"/>
  <c r="OQ538" i="69" s="1"/>
  <c r="OR538" i="69" s="1"/>
  <c r="OS538" i="69" s="1"/>
  <c r="OT538" i="69" s="1"/>
  <c r="OU538" i="69" s="1"/>
  <c r="OV538" i="69" s="1"/>
  <c r="OW538" i="69" s="1"/>
  <c r="OX538" i="69" s="1"/>
  <c r="OY538" i="69" s="1"/>
  <c r="OZ538" i="69" s="1"/>
  <c r="PA538" i="69" s="1"/>
  <c r="PB538" i="69" s="1"/>
  <c r="PC538" i="69" s="1"/>
  <c r="PD538" i="69" s="1"/>
  <c r="PE538" i="69" s="1"/>
  <c r="PF538" i="69" s="1"/>
  <c r="PG538" i="69" s="1"/>
  <c r="PH538" i="69" s="1"/>
  <c r="PI538" i="69" s="1"/>
  <c r="PJ538" i="69" s="1"/>
  <c r="PK538" i="69" s="1"/>
  <c r="PL538" i="69" s="1"/>
  <c r="PM538" i="69" s="1"/>
  <c r="PN538" i="69" s="1"/>
  <c r="PO538" i="69" s="1"/>
  <c r="PP538" i="69" s="1"/>
  <c r="PQ538" i="69" s="1"/>
  <c r="PR538" i="69" s="1"/>
  <c r="PS538" i="69" s="1"/>
  <c r="PT538" i="69" s="1"/>
  <c r="PU538" i="69" s="1"/>
  <c r="KA99" i="69"/>
  <c r="KA90" i="69"/>
  <c r="KA211" i="69" s="1"/>
  <c r="KA221" i="69" s="1"/>
  <c r="JZ152" i="71"/>
  <c r="KA840" i="69"/>
  <c r="KA99" i="71" l="1"/>
  <c r="KA220" i="69"/>
  <c r="KA105" i="69"/>
  <c r="KA106" i="69" s="1"/>
  <c r="KA100" i="69"/>
  <c r="JZ158" i="71"/>
  <c r="JZ779" i="69"/>
  <c r="JZ784" i="69" s="1"/>
  <c r="KA111" i="69" l="1"/>
  <c r="KA25" i="71" s="1"/>
  <c r="KA26" i="71" s="1"/>
  <c r="JZ771" i="69"/>
  <c r="JZ857" i="69"/>
  <c r="JZ856" i="69" s="1"/>
  <c r="KA112" i="69" l="1"/>
  <c r="KA119" i="69" s="1"/>
  <c r="JZ850" i="69"/>
  <c r="JZ851" i="69" s="1"/>
  <c r="JZ167" i="71"/>
  <c r="KA27" i="71"/>
  <c r="JZ776" i="69"/>
  <c r="KA770" i="69" s="1"/>
  <c r="JZ708" i="69"/>
  <c r="KA177" i="69" l="1"/>
  <c r="KA163" i="69" s="1"/>
  <c r="KA793" i="69" s="1"/>
  <c r="JZ160" i="71"/>
  <c r="JZ711" i="69"/>
  <c r="KA117" i="69"/>
  <c r="KA137" i="69"/>
  <c r="KA153" i="69"/>
  <c r="KA141" i="69"/>
  <c r="KA772" i="69"/>
  <c r="KA749" i="69"/>
  <c r="KA36" i="71" l="1"/>
  <c r="KA37" i="71" s="1"/>
  <c r="JZ852" i="69"/>
  <c r="KA29" i="71"/>
  <c r="KA31" i="71" s="1"/>
  <c r="KA215" i="69"/>
  <c r="KA234" i="69" s="1"/>
  <c r="KA116" i="71" s="1"/>
  <c r="JZ122" i="71"/>
  <c r="KA705" i="69"/>
  <c r="KA773" i="69"/>
  <c r="KA706" i="69"/>
  <c r="JZ163" i="71"/>
  <c r="KA783" i="69"/>
  <c r="KA792" i="69"/>
  <c r="KA212" i="69"/>
  <c r="KA225" i="69" s="1"/>
  <c r="KA112" i="71" l="1"/>
  <c r="JZ165" i="71"/>
  <c r="JZ169" i="71" s="1"/>
  <c r="KA66" i="71"/>
  <c r="KA120" i="69"/>
  <c r="KA750" i="69"/>
  <c r="KA175" i="71"/>
  <c r="KA32" i="71"/>
  <c r="KA39" i="71"/>
  <c r="KA241" i="69"/>
  <c r="KA239" i="69" s="1"/>
  <c r="KA88" i="71"/>
  <c r="KA782" i="69"/>
  <c r="KA707" i="69"/>
  <c r="JZ824" i="69"/>
  <c r="JZ120" i="71"/>
  <c r="JZ135" i="71"/>
  <c r="KA847" i="69"/>
  <c r="JZ129" i="71"/>
  <c r="KA40" i="71" l="1"/>
  <c r="KA41" i="71"/>
  <c r="KA53" i="71"/>
  <c r="KA67" i="71"/>
  <c r="KA882" i="69" s="1"/>
  <c r="KA883" i="69" s="1"/>
  <c r="KA878" i="69" s="1"/>
  <c r="KA879" i="69" s="1"/>
  <c r="KA885" i="69" s="1"/>
  <c r="KA887" i="69" s="1"/>
  <c r="JZ127" i="71"/>
  <c r="JZ126" i="71" s="1"/>
  <c r="JZ109" i="71" s="1"/>
  <c r="KA821" i="69"/>
  <c r="KA823" i="69" s="1"/>
  <c r="JZ170" i="71"/>
  <c r="JZ173" i="71" s="1"/>
  <c r="JZ174" i="71" s="1"/>
  <c r="KA138" i="69"/>
  <c r="KA155" i="69"/>
  <c r="KA156" i="69" s="1"/>
  <c r="KA157" i="69" s="1"/>
  <c r="KA143" i="69"/>
  <c r="KA121" i="69"/>
  <c r="KA155" i="71"/>
  <c r="KA697" i="69"/>
  <c r="C539" i="69"/>
  <c r="KA698" i="69" l="1"/>
  <c r="KA154" i="71" s="1"/>
  <c r="KA156" i="71" s="1"/>
  <c r="KA780" i="69" s="1"/>
  <c r="KB539" i="69"/>
  <c r="KC539" i="69" s="1"/>
  <c r="KA69" i="71"/>
  <c r="KA162" i="71"/>
  <c r="KA144" i="69"/>
  <c r="KA837" i="69"/>
  <c r="KA839" i="69" s="1"/>
  <c r="KA841" i="69" s="1"/>
  <c r="KA830" i="69" s="1"/>
  <c r="KA62" i="71"/>
  <c r="KA84" i="71"/>
  <c r="KA55" i="71"/>
  <c r="KA54" i="71"/>
  <c r="KA746" i="69"/>
  <c r="KA748" i="69" s="1"/>
  <c r="KA751" i="69" s="1"/>
  <c r="KA730" i="69" s="1"/>
  <c r="JZ98" i="71"/>
  <c r="KA172" i="71"/>
  <c r="JZ176" i="71"/>
  <c r="KA7" i="67"/>
  <c r="KA863" i="69"/>
  <c r="KA862" i="69" s="1"/>
  <c r="KB7" i="69" s="1"/>
  <c r="KA699" i="69" l="1"/>
  <c r="KD539" i="69"/>
  <c r="KB257" i="69"/>
  <c r="KA63" i="71"/>
  <c r="KA71" i="71"/>
  <c r="KA64" i="71"/>
  <c r="KA778" i="69"/>
  <c r="KB206" i="69"/>
  <c r="KB178" i="69"/>
  <c r="KB761" i="69"/>
  <c r="KB24" i="69"/>
  <c r="KB786" i="69"/>
  <c r="KB175" i="69"/>
  <c r="KB65" i="69"/>
  <c r="KB70" i="69" s="1"/>
  <c r="KB27" i="69"/>
  <c r="KB40" i="69" s="1"/>
  <c r="KB254" i="69"/>
  <c r="KB747" i="69"/>
  <c r="KB31" i="69"/>
  <c r="KB41" i="69" s="1"/>
  <c r="KB79" i="69" s="1"/>
  <c r="KB794" i="69"/>
  <c r="KB35" i="69"/>
  <c r="KB42" i="69" s="1"/>
  <c r="KB83" i="69" s="1"/>
  <c r="KB722" i="69"/>
  <c r="KB169" i="69"/>
  <c r="KC122" i="69"/>
  <c r="KC126" i="69" s="1"/>
  <c r="KB762" i="69"/>
  <c r="KB809" i="69"/>
  <c r="KB7" i="71"/>
  <c r="KC133" i="69"/>
  <c r="KB787" i="69"/>
  <c r="KB775" i="69"/>
  <c r="KB710" i="69" s="1"/>
  <c r="KB188" i="69"/>
  <c r="KB194" i="69"/>
  <c r="KB200" i="69"/>
  <c r="KB756" i="69"/>
  <c r="KB733" i="69" s="1"/>
  <c r="KB774" i="69"/>
  <c r="KB187" i="69"/>
  <c r="KB250" i="69"/>
  <c r="KB235" i="69"/>
  <c r="KB205" i="69"/>
  <c r="KB229" i="69"/>
  <c r="KB174" i="69"/>
  <c r="KB193" i="69"/>
  <c r="KB222" i="69"/>
  <c r="KB226" i="69"/>
  <c r="KB168" i="69"/>
  <c r="KB199" i="69"/>
  <c r="KB242" i="69"/>
  <c r="KB232" i="69"/>
  <c r="KB814" i="69"/>
  <c r="KB798" i="69"/>
  <c r="KB739" i="69"/>
  <c r="KB154" i="69"/>
  <c r="KB156" i="69" s="1"/>
  <c r="KB157" i="69" s="1"/>
  <c r="KB142" i="69"/>
  <c r="KB144" i="69" s="1"/>
  <c r="KB715" i="69"/>
  <c r="KB803" i="69"/>
  <c r="JZ97" i="71"/>
  <c r="JZ95" i="71" s="1"/>
  <c r="JZ131" i="71" s="1"/>
  <c r="JZ136" i="71"/>
  <c r="JZ137" i="71" s="1"/>
  <c r="KB754" i="69"/>
  <c r="KA734" i="69"/>
  <c r="KB729" i="69" s="1"/>
  <c r="KA781" i="69"/>
  <c r="KA85" i="71"/>
  <c r="KA90" i="71"/>
  <c r="KA145" i="69"/>
  <c r="KA148" i="69" s="1"/>
  <c r="KA147" i="69"/>
  <c r="KA104" i="71" l="1"/>
  <c r="KA103" i="71" s="1"/>
  <c r="KB695" i="69"/>
  <c r="KE539" i="69"/>
  <c r="KF539" i="69" s="1"/>
  <c r="KB202" i="69"/>
  <c r="KB46" i="71" s="1"/>
  <c r="KB184" i="69"/>
  <c r="KB196" i="69"/>
  <c r="KA150" i="69"/>
  <c r="KA136" i="69" s="1"/>
  <c r="KB190" i="69"/>
  <c r="KB44" i="71" s="1"/>
  <c r="KC159" i="69"/>
  <c r="KC134" i="69"/>
  <c r="KC125" i="69"/>
  <c r="KB145" i="69"/>
  <c r="KB148" i="69" s="1"/>
  <c r="KB147" i="69"/>
  <c r="KB800" i="69"/>
  <c r="KB799" i="69" s="1"/>
  <c r="KB801" i="69" s="1"/>
  <c r="KB87" i="71"/>
  <c r="KB871" i="69"/>
  <c r="KB255" i="69"/>
  <c r="KB171" i="69"/>
  <c r="KB35" i="71" s="1"/>
  <c r="KB869" i="69" s="1"/>
  <c r="KB121" i="71"/>
  <c r="KB113" i="71"/>
  <c r="KB123" i="71"/>
  <c r="KB101" i="71"/>
  <c r="KB105" i="71"/>
  <c r="KB124" i="71"/>
  <c r="KB118" i="71"/>
  <c r="KB107" i="71"/>
  <c r="KB100" i="71"/>
  <c r="KB788" i="69"/>
  <c r="KA132" i="69"/>
  <c r="KA130" i="69" s="1"/>
  <c r="KA72" i="71"/>
  <c r="KA73" i="71"/>
  <c r="JZ142" i="71"/>
  <c r="KC744" i="69"/>
  <c r="KC743" i="69" s="1"/>
  <c r="KB165" i="69"/>
  <c r="KB45" i="69"/>
  <c r="KB763" i="69"/>
  <c r="KB765" i="69" s="1"/>
  <c r="KA91" i="71"/>
  <c r="KA148" i="71"/>
  <c r="KB716" i="69"/>
  <c r="KB719" i="69"/>
  <c r="KB808" i="69"/>
  <c r="KB810" i="69" s="1"/>
  <c r="KB75" i="69"/>
  <c r="KB43" i="69"/>
  <c r="KC39" i="69" s="1"/>
  <c r="KB88" i="69"/>
  <c r="KB80" i="69"/>
  <c r="KB78" i="69" s="1"/>
  <c r="KB84" i="69"/>
  <c r="KB82" i="69" s="1"/>
  <c r="KB98" i="69" s="1"/>
  <c r="KB76" i="69"/>
  <c r="KB74" i="69" l="1"/>
  <c r="KB96" i="69" s="1"/>
  <c r="KB97" i="69"/>
  <c r="KB103" i="69" s="1"/>
  <c r="KB109" i="69" s="1"/>
  <c r="KB23" i="71" s="1"/>
  <c r="KG539" i="69"/>
  <c r="KA128" i="69"/>
  <c r="KA75" i="71" s="1"/>
  <c r="KA78" i="71" s="1"/>
  <c r="KA833" i="69" s="1"/>
  <c r="KA835" i="69" s="1"/>
  <c r="KA829" i="69" s="1"/>
  <c r="KB874" i="69"/>
  <c r="KB45" i="71"/>
  <c r="KB213" i="69"/>
  <c r="KB228" i="69" s="1"/>
  <c r="KB114" i="71" s="1"/>
  <c r="KB709" i="69"/>
  <c r="KB34" i="71"/>
  <c r="KB104" i="69"/>
  <c r="KB110" i="69" s="1"/>
  <c r="KB24" i="71" s="1"/>
  <c r="KB717" i="69"/>
  <c r="KB720" i="69" s="1"/>
  <c r="KB766" i="69"/>
  <c r="KB732" i="69" s="1"/>
  <c r="KB731" i="69"/>
  <c r="KB182" i="69"/>
  <c r="KB43" i="71"/>
  <c r="KB68" i="71"/>
  <c r="KB813" i="69"/>
  <c r="KB812" i="69" s="1"/>
  <c r="KB805" i="69" s="1"/>
  <c r="KB48" i="69"/>
  <c r="KB51" i="69" s="1"/>
  <c r="KB251" i="69"/>
  <c r="KB691" i="69"/>
  <c r="KB117" i="71"/>
  <c r="KB141" i="71" s="1"/>
  <c r="KB151" i="71"/>
  <c r="KB150" i="69"/>
  <c r="KB136" i="69" s="1"/>
  <c r="KH539" i="69" l="1"/>
  <c r="KI539" i="69" s="1"/>
  <c r="KA214" i="69"/>
  <c r="KA231" i="69" s="1"/>
  <c r="KA115" i="71" s="1"/>
  <c r="KA111" i="71" s="1"/>
  <c r="KA79" i="71"/>
  <c r="KA848" i="69"/>
  <c r="KA80" i="71"/>
  <c r="KA149" i="71"/>
  <c r="KB47" i="71"/>
  <c r="KB870" i="69" s="1"/>
  <c r="KB252" i="69"/>
  <c r="KB54" i="69"/>
  <c r="KB55" i="69" s="1"/>
  <c r="KC53" i="69" s="1"/>
  <c r="KB804" i="69"/>
  <c r="KB806" i="69" s="1"/>
  <c r="KB58" i="71"/>
  <c r="KB49" i="69"/>
  <c r="KC47" i="69" s="1"/>
  <c r="KB49" i="71" a="1"/>
  <c r="KB49" i="71" s="1"/>
  <c r="KB868" i="69"/>
  <c r="KB102" i="69"/>
  <c r="KB57" i="71"/>
  <c r="KB696" i="69"/>
  <c r="KA849" i="69"/>
  <c r="KA831" i="69"/>
  <c r="KB161" i="71"/>
  <c r="KB876" i="69"/>
  <c r="KB875" i="69"/>
  <c r="KJ539" i="69" l="1"/>
  <c r="KA224" i="69"/>
  <c r="KA217" i="69" s="1"/>
  <c r="KA218" i="69" s="1"/>
  <c r="KA150" i="71" s="1"/>
  <c r="KB877" i="69"/>
  <c r="KB872" i="69"/>
  <c r="KB57" i="69"/>
  <c r="KB60" i="69" s="1"/>
  <c r="KB61" i="69" s="1"/>
  <c r="KC59" i="69" s="1"/>
  <c r="KD864" i="69" s="1"/>
  <c r="KA128" i="71"/>
  <c r="KB828" i="69"/>
  <c r="KB843" i="69" s="1"/>
  <c r="KA858" i="69"/>
  <c r="KB59" i="71"/>
  <c r="KB881" i="69"/>
  <c r="KB108" i="69"/>
  <c r="KB22" i="71" s="1"/>
  <c r="KB106" i="71"/>
  <c r="KK539" i="69" l="1"/>
  <c r="KL539" i="69" s="1"/>
  <c r="KM539" i="69" s="1"/>
  <c r="KN539" i="69" s="1"/>
  <c r="KO539" i="69" s="1"/>
  <c r="KP539" i="69" s="1"/>
  <c r="KQ539" i="69" s="1"/>
  <c r="KR539" i="69" s="1"/>
  <c r="KS539" i="69" s="1"/>
  <c r="KT539" i="69" s="1"/>
  <c r="KU539" i="69" s="1"/>
  <c r="KV539" i="69" s="1"/>
  <c r="KW539" i="69" s="1"/>
  <c r="KX539" i="69" s="1"/>
  <c r="KY539" i="69" s="1"/>
  <c r="KZ539" i="69" s="1"/>
  <c r="LA539" i="69" s="1"/>
  <c r="LB539" i="69" s="1"/>
  <c r="LC539" i="69" s="1"/>
  <c r="LD539" i="69" s="1"/>
  <c r="LE539" i="69" s="1"/>
  <c r="LF539" i="69" s="1"/>
  <c r="LG539" i="69" s="1"/>
  <c r="LH539" i="69" s="1"/>
  <c r="LI539" i="69" s="1"/>
  <c r="LJ539" i="69" s="1"/>
  <c r="LK539" i="69" s="1"/>
  <c r="LL539" i="69" s="1"/>
  <c r="LM539" i="69" s="1"/>
  <c r="LN539" i="69" s="1"/>
  <c r="LO539" i="69" s="1"/>
  <c r="LP539" i="69" s="1"/>
  <c r="LQ539" i="69" s="1"/>
  <c r="LR539" i="69" s="1"/>
  <c r="LS539" i="69" s="1"/>
  <c r="LT539" i="69" s="1"/>
  <c r="LU539" i="69" s="1"/>
  <c r="LV539" i="69" s="1"/>
  <c r="LW539" i="69" s="1"/>
  <c r="LX539" i="69" s="1"/>
  <c r="LY539" i="69" s="1"/>
  <c r="LZ539" i="69" s="1"/>
  <c r="MA539" i="69" s="1"/>
  <c r="MB539" i="69" s="1"/>
  <c r="MC539" i="69" s="1"/>
  <c r="MD539" i="69" s="1"/>
  <c r="ME539" i="69" s="1"/>
  <c r="MF539" i="69" s="1"/>
  <c r="MG539" i="69" s="1"/>
  <c r="MH539" i="69" s="1"/>
  <c r="MI539" i="69" s="1"/>
  <c r="MJ539" i="69" s="1"/>
  <c r="MK539" i="69" s="1"/>
  <c r="ML539" i="69" s="1"/>
  <c r="MM539" i="69" s="1"/>
  <c r="MN539" i="69" s="1"/>
  <c r="MO539" i="69" s="1"/>
  <c r="MP539" i="69" s="1"/>
  <c r="MQ539" i="69" s="1"/>
  <c r="MR539" i="69" s="1"/>
  <c r="MS539" i="69" s="1"/>
  <c r="MT539" i="69" s="1"/>
  <c r="MU539" i="69" s="1"/>
  <c r="MV539" i="69" s="1"/>
  <c r="MW539" i="69" s="1"/>
  <c r="MX539" i="69" s="1"/>
  <c r="MY539" i="69" s="1"/>
  <c r="MZ539" i="69" s="1"/>
  <c r="NA539" i="69" s="1"/>
  <c r="NB539" i="69" s="1"/>
  <c r="NC539" i="69" s="1"/>
  <c r="ND539" i="69" s="1"/>
  <c r="NE539" i="69" s="1"/>
  <c r="NF539" i="69" s="1"/>
  <c r="NG539" i="69" s="1"/>
  <c r="NH539" i="69" s="1"/>
  <c r="NI539" i="69" s="1"/>
  <c r="NJ539" i="69" s="1"/>
  <c r="NK539" i="69" s="1"/>
  <c r="NL539" i="69" s="1"/>
  <c r="NM539" i="69" s="1"/>
  <c r="NN539" i="69" s="1"/>
  <c r="NO539" i="69" s="1"/>
  <c r="NP539" i="69" s="1"/>
  <c r="NQ539" i="69" s="1"/>
  <c r="NR539" i="69" s="1"/>
  <c r="NS539" i="69" s="1"/>
  <c r="NT539" i="69" s="1"/>
  <c r="NU539" i="69" s="1"/>
  <c r="NV539" i="69" s="1"/>
  <c r="NW539" i="69" s="1"/>
  <c r="NX539" i="69" s="1"/>
  <c r="NY539" i="69" s="1"/>
  <c r="NZ539" i="69" s="1"/>
  <c r="OA539" i="69" s="1"/>
  <c r="OB539" i="69" s="1"/>
  <c r="OC539" i="69" s="1"/>
  <c r="OD539" i="69" s="1"/>
  <c r="OE539" i="69" s="1"/>
  <c r="OF539" i="69" s="1"/>
  <c r="OG539" i="69" s="1"/>
  <c r="OH539" i="69" s="1"/>
  <c r="OI539" i="69" s="1"/>
  <c r="OJ539" i="69" s="1"/>
  <c r="OK539" i="69" s="1"/>
  <c r="OL539" i="69" s="1"/>
  <c r="OM539" i="69" s="1"/>
  <c r="ON539" i="69" s="1"/>
  <c r="OO539" i="69" s="1"/>
  <c r="OP539" i="69" s="1"/>
  <c r="OQ539" i="69" s="1"/>
  <c r="OR539" i="69" s="1"/>
  <c r="OS539" i="69" s="1"/>
  <c r="OT539" i="69" s="1"/>
  <c r="OU539" i="69" s="1"/>
  <c r="OV539" i="69" s="1"/>
  <c r="OW539" i="69" s="1"/>
  <c r="OX539" i="69" s="1"/>
  <c r="OY539" i="69" s="1"/>
  <c r="OZ539" i="69" s="1"/>
  <c r="PA539" i="69" s="1"/>
  <c r="PB539" i="69" s="1"/>
  <c r="PC539" i="69" s="1"/>
  <c r="PD539" i="69" s="1"/>
  <c r="PE539" i="69" s="1"/>
  <c r="PF539" i="69" s="1"/>
  <c r="PG539" i="69" s="1"/>
  <c r="PH539" i="69" s="1"/>
  <c r="PI539" i="69" s="1"/>
  <c r="PJ539" i="69" s="1"/>
  <c r="PK539" i="69" s="1"/>
  <c r="PL539" i="69" s="1"/>
  <c r="PM539" i="69" s="1"/>
  <c r="PN539" i="69" s="1"/>
  <c r="PO539" i="69" s="1"/>
  <c r="PP539" i="69" s="1"/>
  <c r="PQ539" i="69" s="1"/>
  <c r="PR539" i="69" s="1"/>
  <c r="PS539" i="69" s="1"/>
  <c r="PT539" i="69" s="1"/>
  <c r="PU539" i="69" s="1"/>
  <c r="KB50" i="71"/>
  <c r="KB51" i="71" s="1"/>
  <c r="KB87" i="69"/>
  <c r="KB86" i="69" s="1"/>
  <c r="KB99" i="69" s="1"/>
  <c r="KB105" i="69" s="1"/>
  <c r="KB106" i="69" s="1"/>
  <c r="KB840" i="69"/>
  <c r="KA152" i="71"/>
  <c r="KB90" i="69" l="1"/>
  <c r="KB211" i="69" s="1"/>
  <c r="KB221" i="69" s="1"/>
  <c r="KB99" i="71" s="1"/>
  <c r="KB100" i="69"/>
  <c r="KB111" i="69"/>
  <c r="KB112" i="69" s="1"/>
  <c r="KA158" i="71"/>
  <c r="KA779" i="69"/>
  <c r="KA784" i="69" s="1"/>
  <c r="KB220" i="69" l="1"/>
  <c r="KB25" i="71"/>
  <c r="KB26" i="71" s="1"/>
  <c r="KB27" i="71" s="1"/>
  <c r="KA771" i="69"/>
  <c r="KA857" i="69"/>
  <c r="KA856" i="69" s="1"/>
  <c r="KB119" i="69"/>
  <c r="KB177" i="69"/>
  <c r="KB36" i="71" l="1"/>
  <c r="KB37" i="71" s="1"/>
  <c r="KB163" i="69"/>
  <c r="KB793" i="69" s="1"/>
  <c r="KB117" i="69"/>
  <c r="KA167" i="71"/>
  <c r="KA850" i="69"/>
  <c r="KA851" i="69" s="1"/>
  <c r="KA776" i="69"/>
  <c r="KB770" i="69" s="1"/>
  <c r="KA708" i="69"/>
  <c r="KB772" i="69" l="1"/>
  <c r="KB749" i="69"/>
  <c r="KB29" i="71"/>
  <c r="KB31" i="71" s="1"/>
  <c r="KB215" i="69"/>
  <c r="KB234" i="69" s="1"/>
  <c r="KB116" i="71" s="1"/>
  <c r="KB783" i="69"/>
  <c r="KB792" i="69"/>
  <c r="KB212" i="69"/>
  <c r="KB225" i="69" s="1"/>
  <c r="KA160" i="71"/>
  <c r="KA163" i="71" s="1"/>
  <c r="KA711" i="69"/>
  <c r="KB705" i="69" l="1"/>
  <c r="KA122" i="71"/>
  <c r="KB66" i="71"/>
  <c r="KB120" i="69"/>
  <c r="KB750" i="69"/>
  <c r="KB175" i="71"/>
  <c r="KB773" i="69"/>
  <c r="KB706" i="69"/>
  <c r="KA852" i="69"/>
  <c r="KA165" i="71"/>
  <c r="KA169" i="71" s="1"/>
  <c r="KB112" i="71"/>
  <c r="KB32" i="71"/>
  <c r="KB39" i="71"/>
  <c r="KB241" i="69"/>
  <c r="KB239" i="69" s="1"/>
  <c r="KB88" i="71"/>
  <c r="KB121" i="69" l="1"/>
  <c r="KB782" i="69"/>
  <c r="KB707" i="69"/>
  <c r="KB53" i="71"/>
  <c r="KB41" i="71"/>
  <c r="KB40" i="71"/>
  <c r="KB847" i="69"/>
  <c r="KA129" i="71"/>
  <c r="KA120" i="71"/>
  <c r="KA135" i="71"/>
  <c r="KB155" i="71"/>
  <c r="KB697" i="69"/>
  <c r="C540" i="69"/>
  <c r="KA170" i="71"/>
  <c r="KA173" i="71" s="1"/>
  <c r="KA174" i="71" s="1"/>
  <c r="KA824" i="69"/>
  <c r="KB698" i="69" l="1"/>
  <c r="KB154" i="71" s="1"/>
  <c r="KC540" i="69"/>
  <c r="KD540" i="69" s="1"/>
  <c r="KB821" i="69"/>
  <c r="KB823" i="69" s="1"/>
  <c r="KA127" i="71"/>
  <c r="KA126" i="71" s="1"/>
  <c r="KA109" i="71" s="1"/>
  <c r="KB156" i="71"/>
  <c r="KB780" i="69" s="1"/>
  <c r="KB55" i="71"/>
  <c r="KB84" i="71"/>
  <c r="KB62" i="71"/>
  <c r="KB54" i="71"/>
  <c r="KB746" i="69"/>
  <c r="KB748" i="69" s="1"/>
  <c r="KB751" i="69" s="1"/>
  <c r="KB730" i="69" s="1"/>
  <c r="KB67" i="71"/>
  <c r="KA98" i="71"/>
  <c r="KB172" i="71"/>
  <c r="KA176" i="71"/>
  <c r="KB699" i="69" l="1"/>
  <c r="KE540" i="69"/>
  <c r="KF540" i="69" s="1"/>
  <c r="KB734" i="69"/>
  <c r="KB781" i="69"/>
  <c r="KB69" i="71"/>
  <c r="KB71" i="71" s="1"/>
  <c r="KB882" i="69"/>
  <c r="KB883" i="69" s="1"/>
  <c r="KB878" i="69" s="1"/>
  <c r="KB879" i="69" s="1"/>
  <c r="KB885" i="69" s="1"/>
  <c r="KB887" i="69" s="1"/>
  <c r="KB162" i="71"/>
  <c r="KB85" i="71"/>
  <c r="KB90" i="71"/>
  <c r="KB837" i="69"/>
  <c r="KB839" i="69" s="1"/>
  <c r="KB841" i="69" s="1"/>
  <c r="KB830" i="69" s="1"/>
  <c r="KB778" i="69"/>
  <c r="KA97" i="71"/>
  <c r="KA95" i="71" s="1"/>
  <c r="KA131" i="71" s="1"/>
  <c r="KA136" i="71"/>
  <c r="KA137" i="71" s="1"/>
  <c r="KB64" i="71"/>
  <c r="KB63" i="71"/>
  <c r="KB104" i="71" l="1"/>
  <c r="KB103" i="71" s="1"/>
  <c r="KC695" i="69"/>
  <c r="KG540" i="69"/>
  <c r="KH540" i="69" s="1"/>
  <c r="KB132" i="69"/>
  <c r="KB130" i="69" s="1"/>
  <c r="KB128" i="69" s="1"/>
  <c r="KB75" i="71" s="1"/>
  <c r="KB78" i="71" s="1"/>
  <c r="KB73" i="71"/>
  <c r="KB72" i="71"/>
  <c r="KB7" i="67"/>
  <c r="KB863" i="69"/>
  <c r="KB862" i="69" s="1"/>
  <c r="KC7" i="69" s="1"/>
  <c r="KB148" i="71"/>
  <c r="KB91" i="71"/>
  <c r="KA142" i="71"/>
  <c r="KI540" i="69" l="1"/>
  <c r="KJ540" i="69" s="1"/>
  <c r="KK540" i="69" s="1"/>
  <c r="KC729" i="69"/>
  <c r="KB848" i="69"/>
  <c r="KB79" i="71"/>
  <c r="KB833" i="69"/>
  <c r="KB835" i="69" s="1"/>
  <c r="KB829" i="69" s="1"/>
  <c r="KB80" i="71"/>
  <c r="KC206" i="69"/>
  <c r="KC27" i="69"/>
  <c r="KC40" i="69" s="1"/>
  <c r="KC24" i="69"/>
  <c r="KC65" i="69"/>
  <c r="KC70" i="69" s="1"/>
  <c r="KC786" i="69"/>
  <c r="KC178" i="69"/>
  <c r="KC175" i="69"/>
  <c r="KC761" i="69"/>
  <c r="KC775" i="69"/>
  <c r="KC710" i="69" s="1"/>
  <c r="KC722" i="69"/>
  <c r="KC188" i="69"/>
  <c r="KD122" i="69"/>
  <c r="KD126" i="69" s="1"/>
  <c r="KC794" i="69"/>
  <c r="KC762" i="69"/>
  <c r="KC809" i="69"/>
  <c r="KC787" i="69"/>
  <c r="KC31" i="69"/>
  <c r="KC41" i="69" s="1"/>
  <c r="KC79" i="69" s="1"/>
  <c r="KC7" i="71"/>
  <c r="KC169" i="69"/>
  <c r="KC747" i="69"/>
  <c r="KD133" i="69"/>
  <c r="KC35" i="69"/>
  <c r="KC42" i="69" s="1"/>
  <c r="KC83" i="69" s="1"/>
  <c r="KC254" i="69"/>
  <c r="KC200" i="69"/>
  <c r="KC194" i="69"/>
  <c r="KC756" i="69"/>
  <c r="KC733" i="69" s="1"/>
  <c r="KC774" i="69"/>
  <c r="KC193" i="69"/>
  <c r="KC814" i="69"/>
  <c r="KC187" i="69"/>
  <c r="KC242" i="69"/>
  <c r="KC205" i="69"/>
  <c r="KC168" i="69"/>
  <c r="KC250" i="69"/>
  <c r="KC226" i="69"/>
  <c r="KC199" i="69"/>
  <c r="KC174" i="69"/>
  <c r="KC232" i="69"/>
  <c r="KC229" i="69"/>
  <c r="KC222" i="69"/>
  <c r="KC235" i="69"/>
  <c r="KC739" i="69"/>
  <c r="KC142" i="69"/>
  <c r="KC144" i="69" s="1"/>
  <c r="KC154" i="69"/>
  <c r="KC156" i="69" s="1"/>
  <c r="KC157" i="69" s="1"/>
  <c r="KC798" i="69"/>
  <c r="KC715" i="69"/>
  <c r="KC803" i="69"/>
  <c r="KC257" i="69"/>
  <c r="KC754" i="69"/>
  <c r="KB214" i="69"/>
  <c r="KB231" i="69" s="1"/>
  <c r="KB149" i="71"/>
  <c r="KC196" i="69" l="1"/>
  <c r="KL540" i="69"/>
  <c r="KC184" i="69"/>
  <c r="KC202" i="69"/>
  <c r="KC46" i="71" s="1"/>
  <c r="KC165" i="69"/>
  <c r="KC34" i="71" s="1"/>
  <c r="KC45" i="69"/>
  <c r="KC48" i="69" s="1"/>
  <c r="KC51" i="69" s="1"/>
  <c r="KC190" i="69"/>
  <c r="KC44" i="71" s="1"/>
  <c r="KC171" i="69"/>
  <c r="KC35" i="71" s="1"/>
  <c r="KC869" i="69" s="1"/>
  <c r="KD159" i="69"/>
  <c r="KD134" i="69"/>
  <c r="KD125" i="69"/>
  <c r="KD744" i="69"/>
  <c r="KD743" i="69" s="1"/>
  <c r="KC255" i="69"/>
  <c r="KC251" i="69" s="1"/>
  <c r="KC252" i="69" s="1"/>
  <c r="KC808" i="69"/>
  <c r="KC810" i="69" s="1"/>
  <c r="KC800" i="69"/>
  <c r="KC799" i="69" s="1"/>
  <c r="KC801" i="69" s="1"/>
  <c r="KC87" i="71"/>
  <c r="KC871" i="69"/>
  <c r="KC75" i="69"/>
  <c r="KC43" i="69"/>
  <c r="KD39" i="69" s="1"/>
  <c r="KB849" i="69"/>
  <c r="KB858" i="69" s="1"/>
  <c r="KB831" i="69"/>
  <c r="KC716" i="69"/>
  <c r="KC719" i="69"/>
  <c r="KC100" i="71"/>
  <c r="KC101" i="71"/>
  <c r="KC123" i="71"/>
  <c r="KC124" i="71"/>
  <c r="KC105" i="71"/>
  <c r="KC121" i="71"/>
  <c r="KC113" i="71"/>
  <c r="KC107" i="71"/>
  <c r="KC118" i="71"/>
  <c r="KC84" i="69"/>
  <c r="KC82" i="69" s="1"/>
  <c r="KC98" i="69" s="1"/>
  <c r="KC88" i="69"/>
  <c r="KC76" i="69"/>
  <c r="KC80" i="69"/>
  <c r="KC78" i="69" s="1"/>
  <c r="KB115" i="71"/>
  <c r="KB111" i="71" s="1"/>
  <c r="KB224" i="69"/>
  <c r="KB217" i="69" s="1"/>
  <c r="KC145" i="69"/>
  <c r="KC148" i="69" s="1"/>
  <c r="KC147" i="69"/>
  <c r="KC763" i="69"/>
  <c r="KC765" i="69" s="1"/>
  <c r="KC788" i="69"/>
  <c r="KC74" i="69" l="1"/>
  <c r="KC97" i="69"/>
  <c r="KC103" i="69" s="1"/>
  <c r="KC109" i="69" s="1"/>
  <c r="KC23" i="71" s="1"/>
  <c r="KM540" i="69"/>
  <c r="KC150" i="69"/>
  <c r="KC136" i="69" s="1"/>
  <c r="KC691" i="69"/>
  <c r="KC57" i="71" s="1"/>
  <c r="KC54" i="69"/>
  <c r="KC57" i="69" s="1"/>
  <c r="KC60" i="69" s="1"/>
  <c r="KC61" i="69" s="1"/>
  <c r="KD59" i="69" s="1"/>
  <c r="KC117" i="71"/>
  <c r="KC141" i="71" s="1"/>
  <c r="KC717" i="69"/>
  <c r="KC182" i="69"/>
  <c r="KC43" i="71"/>
  <c r="KC49" i="71" a="1"/>
  <c r="KC49" i="71" s="1"/>
  <c r="KC868" i="69"/>
  <c r="KC68" i="71"/>
  <c r="KC813" i="69"/>
  <c r="KC812" i="69" s="1"/>
  <c r="KC805" i="69" s="1"/>
  <c r="KC766" i="69"/>
  <c r="KC732" i="69" s="1"/>
  <c r="KC731" i="69"/>
  <c r="KC874" i="69"/>
  <c r="KC828" i="69"/>
  <c r="KC843" i="69" s="1"/>
  <c r="KB128" i="71"/>
  <c r="KC49" i="69"/>
  <c r="KD47" i="69" s="1"/>
  <c r="KB218" i="69"/>
  <c r="KB150" i="71" s="1"/>
  <c r="KC104" i="69"/>
  <c r="KC110" i="69" s="1"/>
  <c r="KC24" i="71" s="1"/>
  <c r="KC151" i="71"/>
  <c r="KC45" i="71"/>
  <c r="KC213" i="69"/>
  <c r="KC228" i="69" s="1"/>
  <c r="KC114" i="71" s="1"/>
  <c r="KC709" i="69"/>
  <c r="KC696" i="69" l="1"/>
  <c r="KN540" i="69"/>
  <c r="KO540" i="69" s="1"/>
  <c r="KP540" i="69" s="1"/>
  <c r="KQ540" i="69" s="1"/>
  <c r="KR540" i="69" s="1"/>
  <c r="KS540" i="69" s="1"/>
  <c r="KT540" i="69" s="1"/>
  <c r="KU540" i="69" s="1"/>
  <c r="KV540" i="69" s="1"/>
  <c r="KW540" i="69" s="1"/>
  <c r="KX540" i="69" s="1"/>
  <c r="KY540" i="69" s="1"/>
  <c r="KZ540" i="69" s="1"/>
  <c r="LA540" i="69" s="1"/>
  <c r="LB540" i="69" s="1"/>
  <c r="LC540" i="69" s="1"/>
  <c r="LD540" i="69" s="1"/>
  <c r="LE540" i="69" s="1"/>
  <c r="LF540" i="69" s="1"/>
  <c r="LG540" i="69" s="1"/>
  <c r="LH540" i="69" s="1"/>
  <c r="LI540" i="69" s="1"/>
  <c r="LJ540" i="69" s="1"/>
  <c r="LK540" i="69" s="1"/>
  <c r="LL540" i="69" s="1"/>
  <c r="LM540" i="69" s="1"/>
  <c r="LN540" i="69" s="1"/>
  <c r="LO540" i="69" s="1"/>
  <c r="LP540" i="69" s="1"/>
  <c r="LQ540" i="69" s="1"/>
  <c r="LR540" i="69" s="1"/>
  <c r="LS540" i="69" s="1"/>
  <c r="LT540" i="69" s="1"/>
  <c r="LU540" i="69" s="1"/>
  <c r="LV540" i="69" s="1"/>
  <c r="LW540" i="69" s="1"/>
  <c r="LX540" i="69" s="1"/>
  <c r="LY540" i="69" s="1"/>
  <c r="LZ540" i="69" s="1"/>
  <c r="MA540" i="69" s="1"/>
  <c r="MB540" i="69" s="1"/>
  <c r="MC540" i="69" s="1"/>
  <c r="MD540" i="69" s="1"/>
  <c r="ME540" i="69" s="1"/>
  <c r="MF540" i="69" s="1"/>
  <c r="MG540" i="69" s="1"/>
  <c r="MH540" i="69" s="1"/>
  <c r="MI540" i="69" s="1"/>
  <c r="MJ540" i="69" s="1"/>
  <c r="MK540" i="69" s="1"/>
  <c r="ML540" i="69" s="1"/>
  <c r="MM540" i="69" s="1"/>
  <c r="MN540" i="69" s="1"/>
  <c r="MO540" i="69" s="1"/>
  <c r="MP540" i="69" s="1"/>
  <c r="MQ540" i="69" s="1"/>
  <c r="MR540" i="69" s="1"/>
  <c r="MS540" i="69" s="1"/>
  <c r="MT540" i="69" s="1"/>
  <c r="MU540" i="69" s="1"/>
  <c r="MV540" i="69" s="1"/>
  <c r="MW540" i="69" s="1"/>
  <c r="MX540" i="69" s="1"/>
  <c r="MY540" i="69" s="1"/>
  <c r="MZ540" i="69" s="1"/>
  <c r="NA540" i="69" s="1"/>
  <c r="NB540" i="69" s="1"/>
  <c r="NC540" i="69" s="1"/>
  <c r="ND540" i="69" s="1"/>
  <c r="NE540" i="69" s="1"/>
  <c r="NF540" i="69" s="1"/>
  <c r="NG540" i="69" s="1"/>
  <c r="NH540" i="69" s="1"/>
  <c r="NI540" i="69" s="1"/>
  <c r="NJ540" i="69" s="1"/>
  <c r="NK540" i="69" s="1"/>
  <c r="NL540" i="69" s="1"/>
  <c r="NM540" i="69" s="1"/>
  <c r="NN540" i="69" s="1"/>
  <c r="NO540" i="69" s="1"/>
  <c r="NP540" i="69" s="1"/>
  <c r="NQ540" i="69" s="1"/>
  <c r="NR540" i="69" s="1"/>
  <c r="NS540" i="69" s="1"/>
  <c r="NT540" i="69" s="1"/>
  <c r="NU540" i="69" s="1"/>
  <c r="NV540" i="69" s="1"/>
  <c r="NW540" i="69" s="1"/>
  <c r="NX540" i="69" s="1"/>
  <c r="NY540" i="69" s="1"/>
  <c r="NZ540" i="69" s="1"/>
  <c r="OA540" i="69" s="1"/>
  <c r="OB540" i="69" s="1"/>
  <c r="OC540" i="69" s="1"/>
  <c r="OD540" i="69" s="1"/>
  <c r="OE540" i="69" s="1"/>
  <c r="OF540" i="69" s="1"/>
  <c r="OG540" i="69" s="1"/>
  <c r="OH540" i="69" s="1"/>
  <c r="OI540" i="69" s="1"/>
  <c r="OJ540" i="69" s="1"/>
  <c r="OK540" i="69" s="1"/>
  <c r="OL540" i="69" s="1"/>
  <c r="OM540" i="69" s="1"/>
  <c r="ON540" i="69" s="1"/>
  <c r="OO540" i="69" s="1"/>
  <c r="OP540" i="69" s="1"/>
  <c r="OQ540" i="69" s="1"/>
  <c r="OR540" i="69" s="1"/>
  <c r="OS540" i="69" s="1"/>
  <c r="OT540" i="69" s="1"/>
  <c r="OU540" i="69" s="1"/>
  <c r="OV540" i="69" s="1"/>
  <c r="OW540" i="69" s="1"/>
  <c r="OX540" i="69" s="1"/>
  <c r="OY540" i="69" s="1"/>
  <c r="OZ540" i="69" s="1"/>
  <c r="PA540" i="69" s="1"/>
  <c r="PB540" i="69" s="1"/>
  <c r="PC540" i="69" s="1"/>
  <c r="PD540" i="69" s="1"/>
  <c r="PE540" i="69" s="1"/>
  <c r="PF540" i="69" s="1"/>
  <c r="PG540" i="69" s="1"/>
  <c r="PH540" i="69" s="1"/>
  <c r="PI540" i="69" s="1"/>
  <c r="PJ540" i="69" s="1"/>
  <c r="PK540" i="69" s="1"/>
  <c r="PL540" i="69" s="1"/>
  <c r="PM540" i="69" s="1"/>
  <c r="PN540" i="69" s="1"/>
  <c r="PO540" i="69" s="1"/>
  <c r="PP540" i="69" s="1"/>
  <c r="PQ540" i="69" s="1"/>
  <c r="PR540" i="69" s="1"/>
  <c r="PS540" i="69" s="1"/>
  <c r="PT540" i="69" s="1"/>
  <c r="PU540" i="69" s="1"/>
  <c r="KC87" i="69"/>
  <c r="KC86" i="69" s="1"/>
  <c r="KC99" i="69" s="1"/>
  <c r="KC105" i="69" s="1"/>
  <c r="KC111" i="69" s="1"/>
  <c r="KC840" i="69"/>
  <c r="KB152" i="71"/>
  <c r="KC876" i="69"/>
  <c r="KC875" i="69"/>
  <c r="KC720" i="69"/>
  <c r="KC55" i="69"/>
  <c r="KD53" i="69" s="1"/>
  <c r="KC50" i="71"/>
  <c r="KC51" i="71" s="1"/>
  <c r="KC161" i="71"/>
  <c r="KC881" i="69"/>
  <c r="KC804" i="69"/>
  <c r="KC806" i="69" s="1"/>
  <c r="KC58" i="71"/>
  <c r="KC59" i="71" s="1"/>
  <c r="KC47" i="71"/>
  <c r="KC870" i="69" s="1"/>
  <c r="KC872" i="69" s="1"/>
  <c r="KC96" i="69"/>
  <c r="KC90" i="69" l="1"/>
  <c r="KC211" i="69" s="1"/>
  <c r="KC221" i="69" s="1"/>
  <c r="KC99" i="71" s="1"/>
  <c r="KC877" i="69"/>
  <c r="KC106" i="71"/>
  <c r="KB779" i="69"/>
  <c r="KB784" i="69" s="1"/>
  <c r="KB158" i="71"/>
  <c r="KC25" i="71"/>
  <c r="KC102" i="69"/>
  <c r="KC106" i="69" s="1"/>
  <c r="KC100" i="69"/>
  <c r="KE864" i="69"/>
  <c r="KC220" i="69" l="1"/>
  <c r="KC108" i="69"/>
  <c r="KC22" i="71" s="1"/>
  <c r="KC26" i="71" s="1"/>
  <c r="KC27" i="71" s="1"/>
  <c r="KB771" i="69"/>
  <c r="KB857" i="69"/>
  <c r="KB856" i="69" s="1"/>
  <c r="KC112" i="69" l="1"/>
  <c r="KC177" i="69" s="1"/>
  <c r="KB167" i="71"/>
  <c r="KB850" i="69"/>
  <c r="KB851" i="69" s="1"/>
  <c r="KB776" i="69"/>
  <c r="KC770" i="69" s="1"/>
  <c r="KB708" i="69"/>
  <c r="KC119" i="69" l="1"/>
  <c r="KC117" i="69" s="1"/>
  <c r="KB160" i="71"/>
  <c r="KB163" i="71" s="1"/>
  <c r="KB711" i="69"/>
  <c r="KC772" i="69"/>
  <c r="KC749" i="69"/>
  <c r="KC36" i="71"/>
  <c r="KC37" i="71" s="1"/>
  <c r="KC163" i="69"/>
  <c r="KC793" i="69" s="1"/>
  <c r="KC783" i="69" l="1"/>
  <c r="KC792" i="69"/>
  <c r="KC212" i="69"/>
  <c r="KC225" i="69" s="1"/>
  <c r="KC773" i="69"/>
  <c r="KC706" i="69"/>
  <c r="KC705" i="69"/>
  <c r="KB122" i="71"/>
  <c r="KB852" i="69"/>
  <c r="KC29" i="71"/>
  <c r="KC31" i="71" s="1"/>
  <c r="KC215" i="69"/>
  <c r="KC234" i="69" s="1"/>
  <c r="KC116" i="71" s="1"/>
  <c r="KB165" i="71"/>
  <c r="KB169" i="71" s="1"/>
  <c r="KC782" i="69" l="1"/>
  <c r="KC707" i="69"/>
  <c r="KB135" i="71"/>
  <c r="KB120" i="71"/>
  <c r="KC112" i="71"/>
  <c r="KB170" i="71"/>
  <c r="KB173" i="71" s="1"/>
  <c r="KB174" i="71" s="1"/>
  <c r="KB824" i="69"/>
  <c r="KC32" i="71"/>
  <c r="KC39" i="71"/>
  <c r="KC241" i="69"/>
  <c r="KC239" i="69" s="1"/>
  <c r="KC88" i="71"/>
  <c r="KC66" i="71"/>
  <c r="KC120" i="69"/>
  <c r="KC847" i="69"/>
  <c r="KB129" i="71"/>
  <c r="KC175" i="71"/>
  <c r="KC750" i="69"/>
  <c r="KB127" i="71" l="1"/>
  <c r="KB126" i="71" s="1"/>
  <c r="KB109" i="71" s="1"/>
  <c r="KC821" i="69"/>
  <c r="KC823" i="69" s="1"/>
  <c r="C541" i="69"/>
  <c r="KC697" i="69"/>
  <c r="KC155" i="71"/>
  <c r="KC172" i="71"/>
  <c r="KB98" i="71"/>
  <c r="KB176" i="71"/>
  <c r="KC41" i="71"/>
  <c r="KC40" i="71"/>
  <c r="KC53" i="71"/>
  <c r="KC67" i="71"/>
  <c r="KC162" i="71" s="1"/>
  <c r="KC121" i="69"/>
  <c r="KC698" i="69" l="1"/>
  <c r="KC154" i="71" s="1"/>
  <c r="KD541" i="69"/>
  <c r="KE541" i="69" s="1"/>
  <c r="KC882" i="69"/>
  <c r="KC883" i="69" s="1"/>
  <c r="KC878" i="69" s="1"/>
  <c r="KC879" i="69" s="1"/>
  <c r="KC885" i="69" s="1"/>
  <c r="KC887" i="69" s="1"/>
  <c r="KC7" i="67" s="1"/>
  <c r="KC69" i="71"/>
  <c r="KC84" i="71"/>
  <c r="KC62" i="71"/>
  <c r="KC54" i="71"/>
  <c r="KC55" i="71"/>
  <c r="KC746" i="69"/>
  <c r="KC748" i="69" s="1"/>
  <c r="KC751" i="69" s="1"/>
  <c r="KC730" i="69" s="1"/>
  <c r="KC156" i="71"/>
  <c r="KC780" i="69" s="1"/>
  <c r="KB97" i="71"/>
  <c r="KB95" i="71" s="1"/>
  <c r="KB131" i="71" s="1"/>
  <c r="KB136" i="71"/>
  <c r="KB137" i="71" s="1"/>
  <c r="KC778" i="69"/>
  <c r="KC837" i="69"/>
  <c r="KC839" i="69" s="1"/>
  <c r="KC841" i="69" s="1"/>
  <c r="KC830" i="69" s="1"/>
  <c r="KC699" i="69" l="1"/>
  <c r="KF541" i="69"/>
  <c r="KG541" i="69" s="1"/>
  <c r="KH541" i="69" s="1"/>
  <c r="KI541" i="69" s="1"/>
  <c r="KC863" i="69"/>
  <c r="KC862" i="69" s="1"/>
  <c r="KD7" i="69" s="1"/>
  <c r="KD761" i="69" s="1"/>
  <c r="KC734" i="69"/>
  <c r="KC781" i="69"/>
  <c r="KC64" i="71"/>
  <c r="KC63" i="71"/>
  <c r="KC71" i="71"/>
  <c r="KC85" i="71"/>
  <c r="KC90" i="71"/>
  <c r="KB142" i="71"/>
  <c r="KD695" i="69" l="1"/>
  <c r="KC104" i="71"/>
  <c r="KC103" i="71" s="1"/>
  <c r="KJ541" i="69"/>
  <c r="KK541" i="69" s="1"/>
  <c r="KD729" i="69"/>
  <c r="KD803" i="69"/>
  <c r="KD222" i="69"/>
  <c r="KD798" i="69"/>
  <c r="KD808" i="69" s="1"/>
  <c r="KD739" i="69"/>
  <c r="KE744" i="69" s="1"/>
  <c r="KE743" i="69" s="1"/>
  <c r="KD715" i="69"/>
  <c r="KD719" i="69" s="1"/>
  <c r="KD205" i="69"/>
  <c r="KD174" i="69"/>
  <c r="KD754" i="69"/>
  <c r="KD154" i="69"/>
  <c r="KD187" i="69"/>
  <c r="KD257" i="69"/>
  <c r="KD168" i="69"/>
  <c r="KD200" i="69"/>
  <c r="KD142" i="69"/>
  <c r="KD226" i="69"/>
  <c r="KD193" i="69"/>
  <c r="KD188" i="69"/>
  <c r="KD229" i="69"/>
  <c r="KD235" i="69"/>
  <c r="KD756" i="69"/>
  <c r="KD733" i="69" s="1"/>
  <c r="KD809" i="69"/>
  <c r="KD7" i="71"/>
  <c r="KD118" i="71" s="1"/>
  <c r="KD31" i="69"/>
  <c r="KD41" i="69" s="1"/>
  <c r="KD79" i="69" s="1"/>
  <c r="KD232" i="69"/>
  <c r="KD250" i="69"/>
  <c r="KD178" i="69"/>
  <c r="KD65" i="69"/>
  <c r="KD199" i="69"/>
  <c r="KD814" i="69"/>
  <c r="KD800" i="69" s="1"/>
  <c r="KD799" i="69" s="1"/>
  <c r="KD242" i="69"/>
  <c r="KD774" i="69"/>
  <c r="KD747" i="69"/>
  <c r="KD722" i="69"/>
  <c r="KD716" i="69" s="1"/>
  <c r="KD35" i="69"/>
  <c r="KD42" i="69" s="1"/>
  <c r="KD83" i="69" s="1"/>
  <c r="KE133" i="69"/>
  <c r="KD786" i="69"/>
  <c r="KD254" i="69"/>
  <c r="KD762" i="69"/>
  <c r="KD763" i="69" s="1"/>
  <c r="KD175" i="69"/>
  <c r="KD206" i="69"/>
  <c r="KD194" i="69"/>
  <c r="KD775" i="69"/>
  <c r="KD710" i="69" s="1"/>
  <c r="KE122" i="69"/>
  <c r="KE126" i="69" s="1"/>
  <c r="KE159" i="69" s="1"/>
  <c r="KD787" i="69"/>
  <c r="KD169" i="69"/>
  <c r="KD794" i="69"/>
  <c r="KD24" i="69"/>
  <c r="KD27" i="69"/>
  <c r="KD40" i="69" s="1"/>
  <c r="KD75" i="69" s="1"/>
  <c r="KC91" i="71"/>
  <c r="KC148" i="71"/>
  <c r="KC73" i="71"/>
  <c r="KC132" i="69"/>
  <c r="KC130" i="69" s="1"/>
  <c r="KC128" i="69" s="1"/>
  <c r="KC75" i="71" s="1"/>
  <c r="KC78" i="71" s="1"/>
  <c r="KC72" i="71"/>
  <c r="KD84" i="69" l="1"/>
  <c r="KD82" i="69" s="1"/>
  <c r="KD98" i="69" s="1"/>
  <c r="KD104" i="69" s="1"/>
  <c r="KD110" i="69" s="1"/>
  <c r="KD24" i="71" s="1"/>
  <c r="KD70" i="69"/>
  <c r="KD88" i="69" s="1"/>
  <c r="KD874" i="69" s="1"/>
  <c r="KD190" i="69"/>
  <c r="KD44" i="71" s="1"/>
  <c r="KD765" i="69"/>
  <c r="KD731" i="69" s="1"/>
  <c r="KD165" i="69"/>
  <c r="KD34" i="71" s="1"/>
  <c r="KD202" i="69"/>
  <c r="KD46" i="71" s="1"/>
  <c r="KL541" i="69"/>
  <c r="KM541" i="69" s="1"/>
  <c r="KD171" i="69"/>
  <c r="KD35" i="71" s="1"/>
  <c r="KD869" i="69" s="1"/>
  <c r="KD801" i="69"/>
  <c r="KD117" i="71" s="1"/>
  <c r="KD196" i="69"/>
  <c r="KD45" i="71" s="1"/>
  <c r="KD87" i="71"/>
  <c r="KD100" i="71"/>
  <c r="KD123" i="71"/>
  <c r="KD113" i="71"/>
  <c r="KD101" i="71"/>
  <c r="KD184" i="69"/>
  <c r="KD124" i="71"/>
  <c r="KD151" i="71" s="1"/>
  <c r="KD121" i="71"/>
  <c r="KD107" i="71"/>
  <c r="KD105" i="71"/>
  <c r="KD76" i="69"/>
  <c r="KD74" i="69" s="1"/>
  <c r="KD871" i="69"/>
  <c r="KD80" i="69"/>
  <c r="KD78" i="69" s="1"/>
  <c r="KD810" i="69"/>
  <c r="KD813" i="69" s="1"/>
  <c r="KD812" i="69" s="1"/>
  <c r="KD805" i="69" s="1"/>
  <c r="KD255" i="69"/>
  <c r="KD691" i="69" s="1"/>
  <c r="KD788" i="69"/>
  <c r="KD43" i="69"/>
  <c r="KE39" i="69" s="1"/>
  <c r="KD45" i="69"/>
  <c r="KD48" i="69" s="1"/>
  <c r="KE134" i="69"/>
  <c r="KE125" i="69"/>
  <c r="KC80" i="71"/>
  <c r="KC833" i="69"/>
  <c r="KC835" i="69" s="1"/>
  <c r="KC829" i="69" s="1"/>
  <c r="KC79" i="71"/>
  <c r="KC848" i="69"/>
  <c r="KD709" i="69"/>
  <c r="KD717" i="69"/>
  <c r="KC149" i="71"/>
  <c r="KC214" i="69"/>
  <c r="KC231" i="69" s="1"/>
  <c r="KD97" i="69" l="1"/>
  <c r="KD103" i="69" s="1"/>
  <c r="KD109" i="69" s="1"/>
  <c r="KD23" i="71" s="1"/>
  <c r="KD766" i="69"/>
  <c r="KD732" i="69" s="1"/>
  <c r="KN541" i="69"/>
  <c r="KD141" i="71"/>
  <c r="KD213" i="69"/>
  <c r="KD228" i="69" s="1"/>
  <c r="KD114" i="71" s="1"/>
  <c r="KD182" i="69"/>
  <c r="KD43" i="71"/>
  <c r="KD47" i="71" s="1"/>
  <c r="KD870" i="69" s="1"/>
  <c r="KD251" i="69"/>
  <c r="KD252" i="69" s="1"/>
  <c r="KD68" i="71"/>
  <c r="KD49" i="71" a="1"/>
  <c r="KD49" i="71" s="1"/>
  <c r="KD868" i="69"/>
  <c r="KD58" i="71"/>
  <c r="KD804" i="69"/>
  <c r="KD806" i="69" s="1"/>
  <c r="KD96" i="69"/>
  <c r="KD49" i="69"/>
  <c r="KE47" i="69" s="1"/>
  <c r="KC115" i="71"/>
  <c r="KC111" i="71" s="1"/>
  <c r="KC224" i="69"/>
  <c r="KC217" i="69" s="1"/>
  <c r="KD876" i="69"/>
  <c r="KD875" i="69"/>
  <c r="KD161" i="71"/>
  <c r="KC849" i="69"/>
  <c r="KC858" i="69" s="1"/>
  <c r="KC831" i="69"/>
  <c r="KD51" i="69"/>
  <c r="KD696" i="69"/>
  <c r="KD57" i="71"/>
  <c r="KD720" i="69"/>
  <c r="KO541" i="69" l="1"/>
  <c r="KD877" i="69"/>
  <c r="KD106" i="71"/>
  <c r="KD881" i="69"/>
  <c r="KD59" i="71"/>
  <c r="KD54" i="69"/>
  <c r="KD57" i="69" s="1"/>
  <c r="KD60" i="69" s="1"/>
  <c r="KD61" i="69" s="1"/>
  <c r="KE59" i="69" s="1"/>
  <c r="KC128" i="71"/>
  <c r="KD828" i="69"/>
  <c r="KD843" i="69" s="1"/>
  <c r="KD872" i="69"/>
  <c r="KC218" i="69"/>
  <c r="KC150" i="71" s="1"/>
  <c r="KD102" i="69"/>
  <c r="KP541" i="69" l="1"/>
  <c r="KQ541" i="69" s="1"/>
  <c r="KR541" i="69" s="1"/>
  <c r="KS541" i="69" s="1"/>
  <c r="KT541" i="69" s="1"/>
  <c r="KU541" i="69" s="1"/>
  <c r="KV541" i="69" s="1"/>
  <c r="KW541" i="69" s="1"/>
  <c r="KX541" i="69" s="1"/>
  <c r="KY541" i="69" s="1"/>
  <c r="KZ541" i="69" s="1"/>
  <c r="LA541" i="69" s="1"/>
  <c r="LB541" i="69" s="1"/>
  <c r="LC541" i="69" s="1"/>
  <c r="LD541" i="69" s="1"/>
  <c r="LE541" i="69" s="1"/>
  <c r="LF541" i="69" s="1"/>
  <c r="LG541" i="69" s="1"/>
  <c r="LH541" i="69" s="1"/>
  <c r="LI541" i="69" s="1"/>
  <c r="LJ541" i="69" s="1"/>
  <c r="LK541" i="69" s="1"/>
  <c r="LL541" i="69" s="1"/>
  <c r="LM541" i="69" s="1"/>
  <c r="LN541" i="69" s="1"/>
  <c r="LO541" i="69" s="1"/>
  <c r="LP541" i="69" s="1"/>
  <c r="LQ541" i="69" s="1"/>
  <c r="LR541" i="69" s="1"/>
  <c r="LS541" i="69" s="1"/>
  <c r="LT541" i="69" s="1"/>
  <c r="LU541" i="69" s="1"/>
  <c r="LV541" i="69" s="1"/>
  <c r="LW541" i="69" s="1"/>
  <c r="LX541" i="69" s="1"/>
  <c r="LY541" i="69" s="1"/>
  <c r="LZ541" i="69" s="1"/>
  <c r="MA541" i="69" s="1"/>
  <c r="MB541" i="69" s="1"/>
  <c r="MC541" i="69" s="1"/>
  <c r="MD541" i="69" s="1"/>
  <c r="ME541" i="69" s="1"/>
  <c r="MF541" i="69" s="1"/>
  <c r="MG541" i="69" s="1"/>
  <c r="MH541" i="69" s="1"/>
  <c r="MI541" i="69" s="1"/>
  <c r="MJ541" i="69" s="1"/>
  <c r="MK541" i="69" s="1"/>
  <c r="ML541" i="69" s="1"/>
  <c r="MM541" i="69" s="1"/>
  <c r="MN541" i="69" s="1"/>
  <c r="MO541" i="69" s="1"/>
  <c r="MP541" i="69" s="1"/>
  <c r="MQ541" i="69" s="1"/>
  <c r="MR541" i="69" s="1"/>
  <c r="MS541" i="69" s="1"/>
  <c r="MT541" i="69" s="1"/>
  <c r="MU541" i="69" s="1"/>
  <c r="MV541" i="69" s="1"/>
  <c r="MW541" i="69" s="1"/>
  <c r="MX541" i="69" s="1"/>
  <c r="MY541" i="69" s="1"/>
  <c r="MZ541" i="69" s="1"/>
  <c r="NA541" i="69" s="1"/>
  <c r="NB541" i="69" s="1"/>
  <c r="NC541" i="69" s="1"/>
  <c r="ND541" i="69" s="1"/>
  <c r="NE541" i="69" s="1"/>
  <c r="NF541" i="69" s="1"/>
  <c r="NG541" i="69" s="1"/>
  <c r="NH541" i="69" s="1"/>
  <c r="NI541" i="69" s="1"/>
  <c r="NJ541" i="69" s="1"/>
  <c r="NK541" i="69" s="1"/>
  <c r="NL541" i="69" s="1"/>
  <c r="NM541" i="69" s="1"/>
  <c r="NN541" i="69" s="1"/>
  <c r="NO541" i="69" s="1"/>
  <c r="NP541" i="69" s="1"/>
  <c r="NQ541" i="69" s="1"/>
  <c r="NR541" i="69" s="1"/>
  <c r="NS541" i="69" s="1"/>
  <c r="NT541" i="69" s="1"/>
  <c r="NU541" i="69" s="1"/>
  <c r="NV541" i="69" s="1"/>
  <c r="NW541" i="69" s="1"/>
  <c r="NX541" i="69" s="1"/>
  <c r="NY541" i="69" s="1"/>
  <c r="NZ541" i="69" s="1"/>
  <c r="OA541" i="69" s="1"/>
  <c r="OB541" i="69" s="1"/>
  <c r="OC541" i="69" s="1"/>
  <c r="OD541" i="69" s="1"/>
  <c r="OE541" i="69" s="1"/>
  <c r="OF541" i="69" s="1"/>
  <c r="OG541" i="69" s="1"/>
  <c r="OH541" i="69" s="1"/>
  <c r="OI541" i="69" s="1"/>
  <c r="OJ541" i="69" s="1"/>
  <c r="OK541" i="69" s="1"/>
  <c r="OL541" i="69" s="1"/>
  <c r="OM541" i="69" s="1"/>
  <c r="ON541" i="69" s="1"/>
  <c r="OO541" i="69" s="1"/>
  <c r="OP541" i="69" s="1"/>
  <c r="OQ541" i="69" s="1"/>
  <c r="OR541" i="69" s="1"/>
  <c r="OS541" i="69" s="1"/>
  <c r="OT541" i="69" s="1"/>
  <c r="OU541" i="69" s="1"/>
  <c r="OV541" i="69" s="1"/>
  <c r="OW541" i="69" s="1"/>
  <c r="OX541" i="69" s="1"/>
  <c r="OY541" i="69" s="1"/>
  <c r="OZ541" i="69" s="1"/>
  <c r="PA541" i="69" s="1"/>
  <c r="PB541" i="69" s="1"/>
  <c r="PC541" i="69" s="1"/>
  <c r="PD541" i="69" s="1"/>
  <c r="PE541" i="69" s="1"/>
  <c r="PF541" i="69" s="1"/>
  <c r="PG541" i="69" s="1"/>
  <c r="PH541" i="69" s="1"/>
  <c r="PI541" i="69" s="1"/>
  <c r="PJ541" i="69" s="1"/>
  <c r="PK541" i="69" s="1"/>
  <c r="PL541" i="69" s="1"/>
  <c r="PM541" i="69" s="1"/>
  <c r="PN541" i="69" s="1"/>
  <c r="PO541" i="69" s="1"/>
  <c r="PP541" i="69" s="1"/>
  <c r="PQ541" i="69" s="1"/>
  <c r="PR541" i="69" s="1"/>
  <c r="PS541" i="69" s="1"/>
  <c r="PT541" i="69" s="1"/>
  <c r="PU541" i="69" s="1"/>
  <c r="KD55" i="69"/>
  <c r="KE53" i="69" s="1"/>
  <c r="KD50" i="71"/>
  <c r="KD51" i="71" s="1"/>
  <c r="KD87" i="69"/>
  <c r="KD86" i="69" s="1"/>
  <c r="KC152" i="71"/>
  <c r="KD840" i="69"/>
  <c r="KD108" i="69"/>
  <c r="KD22" i="71" s="1"/>
  <c r="KD99" i="69" l="1"/>
  <c r="KD90" i="69"/>
  <c r="KD211" i="69" s="1"/>
  <c r="KD221" i="69" s="1"/>
  <c r="KC158" i="71"/>
  <c r="KC779" i="69"/>
  <c r="KC784" i="69" s="1"/>
  <c r="KF864" i="69"/>
  <c r="KC857" i="69" l="1"/>
  <c r="KC856" i="69" s="1"/>
  <c r="KC771" i="69"/>
  <c r="KD99" i="71"/>
  <c r="KD220" i="69"/>
  <c r="KD105" i="69"/>
  <c r="KD106" i="69" s="1"/>
  <c r="KD100" i="69"/>
  <c r="KC776" i="69" l="1"/>
  <c r="KD770" i="69" s="1"/>
  <c r="KC708" i="69"/>
  <c r="KD111" i="69"/>
  <c r="KC850" i="69"/>
  <c r="KC851" i="69" s="1"/>
  <c r="KC167" i="71"/>
  <c r="KC160" i="71" l="1"/>
  <c r="KC163" i="71" s="1"/>
  <c r="KC711" i="69"/>
  <c r="KD772" i="69"/>
  <c r="KD749" i="69"/>
  <c r="KD25" i="71"/>
  <c r="KD26" i="71" s="1"/>
  <c r="KD112" i="69"/>
  <c r="KC852" i="69" l="1"/>
  <c r="KC165" i="71"/>
  <c r="KC169" i="71" s="1"/>
  <c r="KD27" i="71"/>
  <c r="KC122" i="71"/>
  <c r="KD705" i="69"/>
  <c r="KD773" i="69"/>
  <c r="KD706" i="69"/>
  <c r="KD119" i="69"/>
  <c r="KD177" i="69"/>
  <c r="KD36" i="71" l="1"/>
  <c r="KD37" i="71" s="1"/>
  <c r="KD163" i="69"/>
  <c r="KD793" i="69" s="1"/>
  <c r="KD117" i="69"/>
  <c r="KD137" i="69"/>
  <c r="KD141" i="69"/>
  <c r="KD153" i="69"/>
  <c r="KC120" i="71"/>
  <c r="KC135" i="71"/>
  <c r="KD847" i="69"/>
  <c r="KC129" i="71"/>
  <c r="KD782" i="69"/>
  <c r="KD707" i="69"/>
  <c r="KC170" i="71"/>
  <c r="KC173" i="71" s="1"/>
  <c r="KC174" i="71" s="1"/>
  <c r="KC824" i="69"/>
  <c r="KC98" i="71" l="1"/>
  <c r="KC176" i="71"/>
  <c r="KD172" i="71"/>
  <c r="KD821" i="69"/>
  <c r="KD823" i="69" s="1"/>
  <c r="KC127" i="71"/>
  <c r="KC126" i="71" s="1"/>
  <c r="KC109" i="71" s="1"/>
  <c r="KD792" i="69"/>
  <c r="KD783" i="69"/>
  <c r="KD212" i="69"/>
  <c r="KD225" i="69" s="1"/>
  <c r="KD29" i="71"/>
  <c r="KD31" i="71" s="1"/>
  <c r="KD215" i="69"/>
  <c r="KD234" i="69" s="1"/>
  <c r="KD116" i="71" s="1"/>
  <c r="KD67" i="71"/>
  <c r="KD175" i="71" l="1"/>
  <c r="KD750" i="69"/>
  <c r="KD837" i="69"/>
  <c r="KD839" i="69" s="1"/>
  <c r="KD841" i="69" s="1"/>
  <c r="KD830" i="69" s="1"/>
  <c r="KD66" i="71"/>
  <c r="KD120" i="69"/>
  <c r="KD778" i="69"/>
  <c r="KD32" i="71"/>
  <c r="KD39" i="71"/>
  <c r="KD241" i="69"/>
  <c r="KD239" i="69" s="1"/>
  <c r="KD88" i="71"/>
  <c r="KD112" i="71"/>
  <c r="KC97" i="71"/>
  <c r="KC95" i="71" s="1"/>
  <c r="KC131" i="71" s="1"/>
  <c r="KC136" i="71"/>
  <c r="KC137" i="71" s="1"/>
  <c r="KD40" i="71" l="1"/>
  <c r="KD41" i="71"/>
  <c r="KD53" i="71"/>
  <c r="KC142" i="71"/>
  <c r="KD138" i="69"/>
  <c r="KD155" i="69"/>
  <c r="KD156" i="69" s="1"/>
  <c r="KD157" i="69" s="1"/>
  <c r="KD143" i="69"/>
  <c r="KD121" i="69"/>
  <c r="C542" i="69"/>
  <c r="KD697" i="69"/>
  <c r="KD155" i="71"/>
  <c r="KD162" i="71"/>
  <c r="KD69" i="71"/>
  <c r="KD882" i="69"/>
  <c r="KD883" i="69" s="1"/>
  <c r="KD878" i="69" s="1"/>
  <c r="KD879" i="69" s="1"/>
  <c r="KD885" i="69" s="1"/>
  <c r="KD887" i="69" s="1"/>
  <c r="KD698" i="69" l="1"/>
  <c r="KD154" i="71" s="1"/>
  <c r="KE542" i="69"/>
  <c r="KF542" i="69" s="1"/>
  <c r="KD156" i="71"/>
  <c r="KD780" i="69" s="1"/>
  <c r="KD144" i="69"/>
  <c r="KD7" i="67"/>
  <c r="KD863" i="69"/>
  <c r="KD862" i="69" s="1"/>
  <c r="KE7" i="69" s="1"/>
  <c r="KD62" i="71"/>
  <c r="KD55" i="71"/>
  <c r="KD84" i="71"/>
  <c r="KD54" i="71"/>
  <c r="KD746" i="69"/>
  <c r="KD748" i="69" s="1"/>
  <c r="KD751" i="69" s="1"/>
  <c r="KD730" i="69" s="1"/>
  <c r="KD699" i="69" l="1"/>
  <c r="KG542" i="69"/>
  <c r="KD85" i="71"/>
  <c r="KD90" i="71"/>
  <c r="KD145" i="69"/>
  <c r="KD148" i="69" s="1"/>
  <c r="KD147" i="69"/>
  <c r="KD71" i="71"/>
  <c r="KD64" i="71"/>
  <c r="KD63" i="71"/>
  <c r="KE754" i="69"/>
  <c r="KD734" i="69"/>
  <c r="KE729" i="69" s="1"/>
  <c r="KD781" i="69"/>
  <c r="KE206" i="69"/>
  <c r="KE27" i="69"/>
  <c r="KE40" i="69" s="1"/>
  <c r="KE65" i="69"/>
  <c r="KE70" i="69" s="1"/>
  <c r="KE178" i="69"/>
  <c r="KE761" i="69"/>
  <c r="KE175" i="69"/>
  <c r="KE786" i="69"/>
  <c r="KE24" i="69"/>
  <c r="KE794" i="69"/>
  <c r="KE762" i="69"/>
  <c r="KE35" i="69"/>
  <c r="KE42" i="69" s="1"/>
  <c r="KE83" i="69" s="1"/>
  <c r="KE722" i="69"/>
  <c r="KE787" i="69"/>
  <c r="KF133" i="69"/>
  <c r="KE775" i="69"/>
  <c r="KE710" i="69" s="1"/>
  <c r="KE7" i="71"/>
  <c r="KE188" i="69"/>
  <c r="KE169" i="69"/>
  <c r="KE809" i="69"/>
  <c r="KE31" i="69"/>
  <c r="KE41" i="69" s="1"/>
  <c r="KE79" i="69" s="1"/>
  <c r="KE254" i="69"/>
  <c r="KF122" i="69"/>
  <c r="KF126" i="69" s="1"/>
  <c r="KE747" i="69"/>
  <c r="KE200" i="69"/>
  <c r="KE194" i="69"/>
  <c r="KE756" i="69"/>
  <c r="KE733" i="69" s="1"/>
  <c r="KE774" i="69"/>
  <c r="KE232" i="69"/>
  <c r="KE229" i="69"/>
  <c r="KE250" i="69"/>
  <c r="KE199" i="69"/>
  <c r="KE222" i="69"/>
  <c r="KE187" i="69"/>
  <c r="KE814" i="69"/>
  <c r="KE235" i="69"/>
  <c r="KE174" i="69"/>
  <c r="KE205" i="69"/>
  <c r="KE226" i="69"/>
  <c r="KE168" i="69"/>
  <c r="KE242" i="69"/>
  <c r="KE193" i="69"/>
  <c r="KE142" i="69"/>
  <c r="KE144" i="69" s="1"/>
  <c r="KE739" i="69"/>
  <c r="KE798" i="69"/>
  <c r="KE154" i="69"/>
  <c r="KE156" i="69" s="1"/>
  <c r="KE157" i="69" s="1"/>
  <c r="KE803" i="69"/>
  <c r="KE715" i="69"/>
  <c r="KE257" i="69"/>
  <c r="KD104" i="71" l="1"/>
  <c r="KD103" i="71" s="1"/>
  <c r="KE695" i="69"/>
  <c r="KE190" i="69"/>
  <c r="KE44" i="71" s="1"/>
  <c r="KH542" i="69"/>
  <c r="KE196" i="69"/>
  <c r="KE202" i="69"/>
  <c r="KE46" i="71" s="1"/>
  <c r="KE184" i="69"/>
  <c r="KD150" i="69"/>
  <c r="KD136" i="69" s="1"/>
  <c r="KE716" i="69"/>
  <c r="KE719" i="69"/>
  <c r="KF744" i="69"/>
  <c r="KF743" i="69" s="1"/>
  <c r="KF134" i="69"/>
  <c r="KF159" i="69"/>
  <c r="KF125" i="69"/>
  <c r="KE145" i="69"/>
  <c r="KE148" i="69" s="1"/>
  <c r="KE147" i="69"/>
  <c r="KE871" i="69"/>
  <c r="KE87" i="71"/>
  <c r="KE800" i="69"/>
  <c r="KE799" i="69" s="1"/>
  <c r="KE801" i="69" s="1"/>
  <c r="KE255" i="69"/>
  <c r="KE251" i="69" s="1"/>
  <c r="KE763" i="69"/>
  <c r="KE765" i="69" s="1"/>
  <c r="KE165" i="69"/>
  <c r="KE171" i="69"/>
  <c r="KE35" i="71" s="1"/>
  <c r="KE869" i="69" s="1"/>
  <c r="KE808" i="69"/>
  <c r="KE810" i="69" s="1"/>
  <c r="KE105" i="71"/>
  <c r="KE101" i="71"/>
  <c r="KE121" i="71"/>
  <c r="KE124" i="71"/>
  <c r="KE118" i="71"/>
  <c r="KE123" i="71"/>
  <c r="KE100" i="71"/>
  <c r="KE107" i="71"/>
  <c r="KE113" i="71"/>
  <c r="KE45" i="69"/>
  <c r="KE788" i="69"/>
  <c r="KE80" i="69"/>
  <c r="KE78" i="69" s="1"/>
  <c r="KE88" i="69"/>
  <c r="KE84" i="69"/>
  <c r="KE82" i="69" s="1"/>
  <c r="KE98" i="69" s="1"/>
  <c r="KE76" i="69"/>
  <c r="KE75" i="69"/>
  <c r="KE43" i="69"/>
  <c r="KF39" i="69" s="1"/>
  <c r="KD72" i="71"/>
  <c r="KD132" i="69"/>
  <c r="KD130" i="69" s="1"/>
  <c r="KD73" i="71"/>
  <c r="KD148" i="71"/>
  <c r="KD91" i="71"/>
  <c r="KE74" i="69" l="1"/>
  <c r="KE97" i="69"/>
  <c r="KE103" i="69" s="1"/>
  <c r="KE109" i="69" s="1"/>
  <c r="KE23" i="71" s="1"/>
  <c r="KI542" i="69"/>
  <c r="KJ542" i="69" s="1"/>
  <c r="KD128" i="69"/>
  <c r="KD75" i="71" s="1"/>
  <c r="KD78" i="71" s="1"/>
  <c r="KD79" i="71" s="1"/>
  <c r="KE150" i="69"/>
  <c r="KE136" i="69" s="1"/>
  <c r="KE691" i="69"/>
  <c r="KE696" i="69" s="1"/>
  <c r="KE34" i="71"/>
  <c r="KE709" i="69"/>
  <c r="KE48" i="69"/>
  <c r="KE51" i="69" s="1"/>
  <c r="KE731" i="69"/>
  <c r="KE766" i="69"/>
  <c r="KE732" i="69" s="1"/>
  <c r="KE45" i="71"/>
  <c r="KE213" i="69"/>
  <c r="KE228" i="69" s="1"/>
  <c r="KE114" i="71" s="1"/>
  <c r="KE717" i="69"/>
  <c r="KE720" i="69" s="1"/>
  <c r="KE874" i="69"/>
  <c r="KE117" i="71"/>
  <c r="KE141" i="71" s="1"/>
  <c r="KE104" i="69"/>
  <c r="KE110" i="69" s="1"/>
  <c r="KE24" i="71" s="1"/>
  <c r="KE151" i="71"/>
  <c r="KE813" i="69"/>
  <c r="KE812" i="69" s="1"/>
  <c r="KE805" i="69" s="1"/>
  <c r="KE68" i="71"/>
  <c r="KE182" i="69"/>
  <c r="KE43" i="71"/>
  <c r="KE252" i="69"/>
  <c r="KK542" i="69" l="1"/>
  <c r="KD214" i="69"/>
  <c r="KD231" i="69" s="1"/>
  <c r="KD115" i="71" s="1"/>
  <c r="KD111" i="71" s="1"/>
  <c r="KD149" i="71"/>
  <c r="KD833" i="69"/>
  <c r="KD835" i="69" s="1"/>
  <c r="KD829" i="69" s="1"/>
  <c r="KD831" i="69" s="1"/>
  <c r="KD848" i="69"/>
  <c r="KD80" i="71"/>
  <c r="KE57" i="71"/>
  <c r="KE47" i="71"/>
  <c r="KE870" i="69" s="1"/>
  <c r="KE54" i="69"/>
  <c r="KE55" i="69" s="1"/>
  <c r="KF53" i="69" s="1"/>
  <c r="KE875" i="69"/>
  <c r="KE876" i="69"/>
  <c r="KE49" i="71" a="1"/>
  <c r="KE49" i="71" s="1"/>
  <c r="KE868" i="69"/>
  <c r="KE804" i="69"/>
  <c r="KE806" i="69" s="1"/>
  <c r="KE58" i="71"/>
  <c r="KE161" i="71"/>
  <c r="KE49" i="69"/>
  <c r="KF47" i="69" s="1"/>
  <c r="KE96" i="69"/>
  <c r="KD224" i="69" l="1"/>
  <c r="KD217" i="69" s="1"/>
  <c r="KD218" i="69" s="1"/>
  <c r="KD150" i="71" s="1"/>
  <c r="KL542" i="69"/>
  <c r="KE59" i="71"/>
  <c r="KD849" i="69"/>
  <c r="KD858" i="69" s="1"/>
  <c r="KE881" i="69"/>
  <c r="KE877" i="69"/>
  <c r="KE872" i="69"/>
  <c r="KE102" i="69"/>
  <c r="KE108" i="69" s="1"/>
  <c r="KE22" i="71" s="1"/>
  <c r="KE106" i="71"/>
  <c r="KE828" i="69"/>
  <c r="KE843" i="69" s="1"/>
  <c r="KD128" i="71"/>
  <c r="KE57" i="69"/>
  <c r="KE60" i="69" s="1"/>
  <c r="KM542" i="69" l="1"/>
  <c r="KN542" i="69" s="1"/>
  <c r="KO542" i="69" s="1"/>
  <c r="KP542" i="69" s="1"/>
  <c r="KE61" i="69"/>
  <c r="KF59" i="69" s="1"/>
  <c r="KE87" i="69"/>
  <c r="KE86" i="69" s="1"/>
  <c r="KE50" i="71"/>
  <c r="KE51" i="71" s="1"/>
  <c r="KD152" i="71"/>
  <c r="KE840" i="69"/>
  <c r="KQ542" i="69" l="1"/>
  <c r="KR542" i="69" s="1"/>
  <c r="KS542" i="69" s="1"/>
  <c r="KT542" i="69" s="1"/>
  <c r="KU542" i="69" s="1"/>
  <c r="KV542" i="69" s="1"/>
  <c r="KW542" i="69" s="1"/>
  <c r="KX542" i="69" s="1"/>
  <c r="KY542" i="69" s="1"/>
  <c r="KZ542" i="69" s="1"/>
  <c r="LA542" i="69" s="1"/>
  <c r="LB542" i="69" s="1"/>
  <c r="LC542" i="69" s="1"/>
  <c r="LD542" i="69" s="1"/>
  <c r="LE542" i="69" s="1"/>
  <c r="LF542" i="69" s="1"/>
  <c r="LG542" i="69" s="1"/>
  <c r="LH542" i="69" s="1"/>
  <c r="LI542" i="69" s="1"/>
  <c r="LJ542" i="69" s="1"/>
  <c r="LK542" i="69" s="1"/>
  <c r="LL542" i="69" s="1"/>
  <c r="LM542" i="69" s="1"/>
  <c r="LN542" i="69" s="1"/>
  <c r="LO542" i="69" s="1"/>
  <c r="LP542" i="69" s="1"/>
  <c r="LQ542" i="69" s="1"/>
  <c r="LR542" i="69" s="1"/>
  <c r="LS542" i="69" s="1"/>
  <c r="LT542" i="69" s="1"/>
  <c r="LU542" i="69" s="1"/>
  <c r="LV542" i="69" s="1"/>
  <c r="LW542" i="69" s="1"/>
  <c r="LX542" i="69" s="1"/>
  <c r="LY542" i="69" s="1"/>
  <c r="LZ542" i="69" s="1"/>
  <c r="MA542" i="69" s="1"/>
  <c r="MB542" i="69" s="1"/>
  <c r="MC542" i="69" s="1"/>
  <c r="MD542" i="69" s="1"/>
  <c r="ME542" i="69" s="1"/>
  <c r="MF542" i="69" s="1"/>
  <c r="MG542" i="69" s="1"/>
  <c r="MH542" i="69" s="1"/>
  <c r="MI542" i="69" s="1"/>
  <c r="MJ542" i="69" s="1"/>
  <c r="MK542" i="69" s="1"/>
  <c r="ML542" i="69" s="1"/>
  <c r="MM542" i="69" s="1"/>
  <c r="MN542" i="69" s="1"/>
  <c r="MO542" i="69" s="1"/>
  <c r="MP542" i="69" s="1"/>
  <c r="MQ542" i="69" s="1"/>
  <c r="MR542" i="69" s="1"/>
  <c r="MS542" i="69" s="1"/>
  <c r="MT542" i="69" s="1"/>
  <c r="MU542" i="69" s="1"/>
  <c r="MV542" i="69" s="1"/>
  <c r="MW542" i="69" s="1"/>
  <c r="MX542" i="69" s="1"/>
  <c r="MY542" i="69" s="1"/>
  <c r="MZ542" i="69" s="1"/>
  <c r="NA542" i="69" s="1"/>
  <c r="NB542" i="69" s="1"/>
  <c r="NC542" i="69" s="1"/>
  <c r="ND542" i="69" s="1"/>
  <c r="NE542" i="69" s="1"/>
  <c r="NF542" i="69" s="1"/>
  <c r="NG542" i="69" s="1"/>
  <c r="NH542" i="69" s="1"/>
  <c r="NI542" i="69" s="1"/>
  <c r="NJ542" i="69" s="1"/>
  <c r="NK542" i="69" s="1"/>
  <c r="NL542" i="69" s="1"/>
  <c r="NM542" i="69" s="1"/>
  <c r="NN542" i="69" s="1"/>
  <c r="NO542" i="69" s="1"/>
  <c r="NP542" i="69" s="1"/>
  <c r="NQ542" i="69" s="1"/>
  <c r="NR542" i="69" s="1"/>
  <c r="NS542" i="69" s="1"/>
  <c r="NT542" i="69" s="1"/>
  <c r="NU542" i="69" s="1"/>
  <c r="NV542" i="69" s="1"/>
  <c r="NW542" i="69" s="1"/>
  <c r="NX542" i="69" s="1"/>
  <c r="NY542" i="69" s="1"/>
  <c r="NZ542" i="69" s="1"/>
  <c r="OA542" i="69" s="1"/>
  <c r="OB542" i="69" s="1"/>
  <c r="OC542" i="69" s="1"/>
  <c r="OD542" i="69" s="1"/>
  <c r="OE542" i="69" s="1"/>
  <c r="OF542" i="69" s="1"/>
  <c r="OG542" i="69" s="1"/>
  <c r="OH542" i="69" s="1"/>
  <c r="OI542" i="69" s="1"/>
  <c r="OJ542" i="69" s="1"/>
  <c r="OK542" i="69" s="1"/>
  <c r="OL542" i="69" s="1"/>
  <c r="OM542" i="69" s="1"/>
  <c r="ON542" i="69" s="1"/>
  <c r="OO542" i="69" s="1"/>
  <c r="OP542" i="69" s="1"/>
  <c r="OQ542" i="69" s="1"/>
  <c r="OR542" i="69" s="1"/>
  <c r="OS542" i="69" s="1"/>
  <c r="OT542" i="69" s="1"/>
  <c r="OU542" i="69" s="1"/>
  <c r="OV542" i="69" s="1"/>
  <c r="OW542" i="69" s="1"/>
  <c r="OX542" i="69" s="1"/>
  <c r="OY542" i="69" s="1"/>
  <c r="OZ542" i="69" s="1"/>
  <c r="PA542" i="69" s="1"/>
  <c r="PB542" i="69" s="1"/>
  <c r="PC542" i="69" s="1"/>
  <c r="PD542" i="69" s="1"/>
  <c r="PE542" i="69" s="1"/>
  <c r="PF542" i="69" s="1"/>
  <c r="PG542" i="69" s="1"/>
  <c r="PH542" i="69" s="1"/>
  <c r="PI542" i="69" s="1"/>
  <c r="PJ542" i="69" s="1"/>
  <c r="PK542" i="69" s="1"/>
  <c r="PL542" i="69" s="1"/>
  <c r="PM542" i="69" s="1"/>
  <c r="PN542" i="69" s="1"/>
  <c r="PO542" i="69" s="1"/>
  <c r="PP542" i="69" s="1"/>
  <c r="PQ542" i="69" s="1"/>
  <c r="PR542" i="69" s="1"/>
  <c r="PS542" i="69" s="1"/>
  <c r="PT542" i="69" s="1"/>
  <c r="PU542" i="69" s="1"/>
  <c r="KE99" i="69"/>
  <c r="KE90" i="69"/>
  <c r="KE211" i="69" s="1"/>
  <c r="KE221" i="69" s="1"/>
  <c r="KG864" i="69"/>
  <c r="KD779" i="69"/>
  <c r="KD784" i="69" s="1"/>
  <c r="KD158" i="71"/>
  <c r="KE220" i="69" l="1"/>
  <c r="KE99" i="71"/>
  <c r="KD857" i="69"/>
  <c r="KD856" i="69" s="1"/>
  <c r="KD771" i="69"/>
  <c r="KE105" i="69"/>
  <c r="KE106" i="69" s="1"/>
  <c r="KE100" i="69"/>
  <c r="KD167" i="71" l="1"/>
  <c r="KD850" i="69"/>
  <c r="KD851" i="69" s="1"/>
  <c r="KE111" i="69"/>
  <c r="KD776" i="69"/>
  <c r="KE770" i="69" s="1"/>
  <c r="KD708" i="69"/>
  <c r="KE112" i="69" l="1"/>
  <c r="KE25" i="71"/>
  <c r="KE26" i="71" s="1"/>
  <c r="KD160" i="71"/>
  <c r="KD163" i="71" s="1"/>
  <c r="KD711" i="69"/>
  <c r="KE772" i="69"/>
  <c r="KE749" i="69"/>
  <c r="KE27" i="71" l="1"/>
  <c r="KE705" i="69"/>
  <c r="KD122" i="71"/>
  <c r="KE119" i="69"/>
  <c r="KE177" i="69"/>
  <c r="KD852" i="69"/>
  <c r="KE773" i="69"/>
  <c r="KE706" i="69"/>
  <c r="KD165" i="71"/>
  <c r="KD169" i="71" s="1"/>
  <c r="KD170" i="71" l="1"/>
  <c r="KD173" i="71" s="1"/>
  <c r="KD174" i="71" s="1"/>
  <c r="KD824" i="69"/>
  <c r="KE847" i="69"/>
  <c r="KD129" i="71"/>
  <c r="KD120" i="71"/>
  <c r="KD135" i="71"/>
  <c r="KE36" i="71"/>
  <c r="KE37" i="71" s="1"/>
  <c r="KE163" i="69"/>
  <c r="KE793" i="69" s="1"/>
  <c r="KE782" i="69"/>
  <c r="KE707" i="69"/>
  <c r="KE117" i="69"/>
  <c r="KD127" i="71" l="1"/>
  <c r="KD126" i="71" s="1"/>
  <c r="KD109" i="71" s="1"/>
  <c r="KE821" i="69"/>
  <c r="KE823" i="69" s="1"/>
  <c r="KE29" i="71"/>
  <c r="KE31" i="71" s="1"/>
  <c r="KE215" i="69"/>
  <c r="KE234" i="69" s="1"/>
  <c r="KE116" i="71" s="1"/>
  <c r="KE67" i="71"/>
  <c r="KE783" i="69"/>
  <c r="KE792" i="69"/>
  <c r="KE212" i="69"/>
  <c r="KE225" i="69" s="1"/>
  <c r="KE172" i="71"/>
  <c r="KD98" i="71"/>
  <c r="KD176" i="71"/>
  <c r="KE175" i="71" l="1"/>
  <c r="KE750" i="69"/>
  <c r="KE778" i="69"/>
  <c r="KE837" i="69"/>
  <c r="KE839" i="69" s="1"/>
  <c r="KE841" i="69" s="1"/>
  <c r="KE830" i="69" s="1"/>
  <c r="KE32" i="71"/>
  <c r="KE39" i="71"/>
  <c r="KE241" i="69"/>
  <c r="KE239" i="69" s="1"/>
  <c r="KE88" i="71"/>
  <c r="KE112" i="71"/>
  <c r="KD97" i="71"/>
  <c r="KD95" i="71" s="1"/>
  <c r="KD131" i="71" s="1"/>
  <c r="KD136" i="71"/>
  <c r="KD137" i="71" s="1"/>
  <c r="KE66" i="71"/>
  <c r="KE120" i="69"/>
  <c r="KD142" i="71" l="1"/>
  <c r="KE121" i="69"/>
  <c r="KE155" i="71"/>
  <c r="KE697" i="69"/>
  <c r="C543" i="69"/>
  <c r="KE41" i="71"/>
  <c r="KE40" i="71"/>
  <c r="KE53" i="71"/>
  <c r="KE162" i="71"/>
  <c r="KE882" i="69"/>
  <c r="KE883" i="69" s="1"/>
  <c r="KE878" i="69" s="1"/>
  <c r="KE879" i="69" s="1"/>
  <c r="KE885" i="69" s="1"/>
  <c r="KE887" i="69" s="1"/>
  <c r="KE69" i="71"/>
  <c r="KE698" i="69" l="1"/>
  <c r="KE154" i="71" s="1"/>
  <c r="KF543" i="69"/>
  <c r="KG543" i="69" s="1"/>
  <c r="KE7" i="67"/>
  <c r="KE863" i="69"/>
  <c r="KE862" i="69" s="1"/>
  <c r="KF7" i="69" s="1"/>
  <c r="KE156" i="71"/>
  <c r="KE780" i="69" s="1"/>
  <c r="KE55" i="71"/>
  <c r="KE84" i="71"/>
  <c r="KE62" i="71"/>
  <c r="KE54" i="71"/>
  <c r="KE746" i="69"/>
  <c r="KE748" i="69" s="1"/>
  <c r="KE751" i="69" s="1"/>
  <c r="KE730" i="69" s="1"/>
  <c r="KF257" i="69" l="1"/>
  <c r="KE699" i="69"/>
  <c r="KH543" i="69"/>
  <c r="KI543" i="69" s="1"/>
  <c r="KJ543" i="69" s="1"/>
  <c r="KF754" i="69"/>
  <c r="KE734" i="69"/>
  <c r="KF729" i="69" s="1"/>
  <c r="KE781" i="69"/>
  <c r="KE85" i="71"/>
  <c r="KE90" i="71"/>
  <c r="KF206" i="69"/>
  <c r="KF786" i="69"/>
  <c r="KF27" i="69"/>
  <c r="KF40" i="69" s="1"/>
  <c r="KF178" i="69"/>
  <c r="KF175" i="69"/>
  <c r="KF761" i="69"/>
  <c r="KF65" i="69"/>
  <c r="KF70" i="69" s="1"/>
  <c r="KF24" i="69"/>
  <c r="KF762" i="69"/>
  <c r="KF31" i="69"/>
  <c r="KF41" i="69" s="1"/>
  <c r="KF79" i="69" s="1"/>
  <c r="KF787" i="69"/>
  <c r="KF722" i="69"/>
  <c r="KF169" i="69"/>
  <c r="KF809" i="69"/>
  <c r="KF794" i="69"/>
  <c r="KG122" i="69"/>
  <c r="KG126" i="69" s="1"/>
  <c r="KF775" i="69"/>
  <c r="KF710" i="69" s="1"/>
  <c r="KG133" i="69"/>
  <c r="KF35" i="69"/>
  <c r="KF42" i="69" s="1"/>
  <c r="KF83" i="69" s="1"/>
  <c r="KF7" i="71"/>
  <c r="KF254" i="69"/>
  <c r="KF747" i="69"/>
  <c r="KF188" i="69"/>
  <c r="KF194" i="69"/>
  <c r="KF200" i="69"/>
  <c r="KF756" i="69"/>
  <c r="KF733" i="69" s="1"/>
  <c r="KF774" i="69"/>
  <c r="KF226" i="69"/>
  <c r="KF174" i="69"/>
  <c r="KF232" i="69"/>
  <c r="KF199" i="69"/>
  <c r="KF814" i="69"/>
  <c r="KF205" i="69"/>
  <c r="KF229" i="69"/>
  <c r="KF168" i="69"/>
  <c r="KF250" i="69"/>
  <c r="KF242" i="69"/>
  <c r="KF222" i="69"/>
  <c r="KF235" i="69"/>
  <c r="KF193" i="69"/>
  <c r="KF187" i="69"/>
  <c r="KF142" i="69"/>
  <c r="KF144" i="69" s="1"/>
  <c r="KF739" i="69"/>
  <c r="KF798" i="69"/>
  <c r="KF154" i="69"/>
  <c r="KF156" i="69" s="1"/>
  <c r="KF157" i="69" s="1"/>
  <c r="KF715" i="69"/>
  <c r="KF803" i="69"/>
  <c r="KE71" i="71"/>
  <c r="KE64" i="71"/>
  <c r="KE63" i="71"/>
  <c r="KF695" i="69" l="1"/>
  <c r="KE104" i="71"/>
  <c r="KE103" i="71" s="1"/>
  <c r="KK543" i="69"/>
  <c r="KL543" i="69" s="1"/>
  <c r="KM543" i="69" s="1"/>
  <c r="KF190" i="69"/>
  <c r="KF44" i="71" s="1"/>
  <c r="KF202" i="69"/>
  <c r="KF46" i="71" s="1"/>
  <c r="KF196" i="69"/>
  <c r="KF184" i="69"/>
  <c r="KG159" i="69"/>
  <c r="KG134" i="69"/>
  <c r="KG125" i="69"/>
  <c r="KF763" i="69"/>
  <c r="KF765" i="69" s="1"/>
  <c r="KF171" i="69"/>
  <c r="KF35" i="71" s="1"/>
  <c r="KF869" i="69" s="1"/>
  <c r="KF788" i="69"/>
  <c r="KE72" i="71"/>
  <c r="KE132" i="69"/>
  <c r="KE130" i="69" s="1"/>
  <c r="KE128" i="69" s="1"/>
  <c r="KE75" i="71" s="1"/>
  <c r="KE73" i="71"/>
  <c r="KF808" i="69"/>
  <c r="KF810" i="69" s="1"/>
  <c r="KF255" i="69"/>
  <c r="KF871" i="69"/>
  <c r="KF87" i="71"/>
  <c r="KF800" i="69"/>
  <c r="KF799" i="69" s="1"/>
  <c r="KF801" i="69" s="1"/>
  <c r="KF75" i="69"/>
  <c r="KF43" i="69"/>
  <c r="KG39" i="69" s="1"/>
  <c r="KE148" i="71"/>
  <c r="KE91" i="71"/>
  <c r="KG744" i="69"/>
  <c r="KG743" i="69" s="1"/>
  <c r="KF113" i="71"/>
  <c r="KF124" i="71"/>
  <c r="KF123" i="71"/>
  <c r="KF118" i="71"/>
  <c r="KF100" i="71"/>
  <c r="KF101" i="71"/>
  <c r="KF105" i="71"/>
  <c r="KF107" i="71"/>
  <c r="KF121" i="71"/>
  <c r="KF45" i="69"/>
  <c r="KF716" i="69"/>
  <c r="KF719" i="69"/>
  <c r="KF145" i="69"/>
  <c r="KF148" i="69" s="1"/>
  <c r="KF147" i="69"/>
  <c r="KF165" i="69"/>
  <c r="KF88" i="69"/>
  <c r="KF84" i="69"/>
  <c r="KF82" i="69" s="1"/>
  <c r="KF98" i="69" s="1"/>
  <c r="KF80" i="69"/>
  <c r="KF78" i="69" s="1"/>
  <c r="KF76" i="69"/>
  <c r="KF74" i="69" l="1"/>
  <c r="KF97" i="69"/>
  <c r="KF103" i="69" s="1"/>
  <c r="KF109" i="69" s="1"/>
  <c r="KF23" i="71" s="1"/>
  <c r="KN543" i="69"/>
  <c r="KO543" i="69" s="1"/>
  <c r="KP543" i="69" s="1"/>
  <c r="KF96" i="69"/>
  <c r="KF874" i="69"/>
  <c r="KF150" i="69"/>
  <c r="KF136" i="69" s="1"/>
  <c r="KF717" i="69"/>
  <c r="KF720" i="69" s="1"/>
  <c r="KF68" i="71"/>
  <c r="KF813" i="69"/>
  <c r="KF812" i="69" s="1"/>
  <c r="KF805" i="69" s="1"/>
  <c r="KE149" i="71"/>
  <c r="KE214" i="69"/>
  <c r="KE231" i="69" s="1"/>
  <c r="KF34" i="71"/>
  <c r="KF48" i="69"/>
  <c r="KF51" i="69" s="1"/>
  <c r="KF151" i="71"/>
  <c r="KF251" i="69"/>
  <c r="KF691" i="69"/>
  <c r="KF117" i="71"/>
  <c r="KF141" i="71" s="1"/>
  <c r="KF43" i="71"/>
  <c r="KF182" i="69"/>
  <c r="KF709" i="69"/>
  <c r="KE78" i="71"/>
  <c r="KF104" i="69"/>
  <c r="KF110" i="69" s="1"/>
  <c r="KF24" i="71" s="1"/>
  <c r="KF45" i="71"/>
  <c r="KF213" i="69"/>
  <c r="KF228" i="69" s="1"/>
  <c r="KF114" i="71" s="1"/>
  <c r="KF766" i="69"/>
  <c r="KF732" i="69" s="1"/>
  <c r="KF731" i="69"/>
  <c r="KQ543" i="69" l="1"/>
  <c r="KR543" i="69" s="1"/>
  <c r="KS543" i="69" s="1"/>
  <c r="KF54" i="69"/>
  <c r="KF55" i="69" s="1"/>
  <c r="KG53" i="69" s="1"/>
  <c r="KF47" i="71"/>
  <c r="KF870" i="69" s="1"/>
  <c r="KF875" i="69"/>
  <c r="KF876" i="69"/>
  <c r="KF161" i="71"/>
  <c r="KF57" i="71"/>
  <c r="KF696" i="69"/>
  <c r="KF49" i="69"/>
  <c r="KG47" i="69" s="1"/>
  <c r="KF102" i="69"/>
  <c r="KF108" i="69" s="1"/>
  <c r="KF22" i="71" s="1"/>
  <c r="KF252" i="69"/>
  <c r="KF49" i="71" a="1"/>
  <c r="KF49" i="71" s="1"/>
  <c r="KF868" i="69"/>
  <c r="KF58" i="71"/>
  <c r="KF804" i="69"/>
  <c r="KF806" i="69" s="1"/>
  <c r="KE848" i="69"/>
  <c r="KE79" i="71"/>
  <c r="KE833" i="69"/>
  <c r="KE835" i="69" s="1"/>
  <c r="KE829" i="69" s="1"/>
  <c r="KE80" i="71"/>
  <c r="KE115" i="71"/>
  <c r="KE111" i="71" s="1"/>
  <c r="KE224" i="69"/>
  <c r="KE217" i="69" s="1"/>
  <c r="KT543" i="69" l="1"/>
  <c r="KU543" i="69" s="1"/>
  <c r="KV543" i="69" s="1"/>
  <c r="KW543" i="69" s="1"/>
  <c r="KX543" i="69" s="1"/>
  <c r="KY543" i="69" s="1"/>
  <c r="KZ543" i="69" s="1"/>
  <c r="LA543" i="69" s="1"/>
  <c r="LB543" i="69" s="1"/>
  <c r="LC543" i="69" s="1"/>
  <c r="LD543" i="69" s="1"/>
  <c r="LE543" i="69" s="1"/>
  <c r="LF543" i="69" s="1"/>
  <c r="LG543" i="69" s="1"/>
  <c r="LH543" i="69" s="1"/>
  <c r="LI543" i="69" s="1"/>
  <c r="LJ543" i="69" s="1"/>
  <c r="LK543" i="69" s="1"/>
  <c r="LL543" i="69" s="1"/>
  <c r="LM543" i="69" s="1"/>
  <c r="LN543" i="69" s="1"/>
  <c r="LO543" i="69" s="1"/>
  <c r="LP543" i="69" s="1"/>
  <c r="LQ543" i="69" s="1"/>
  <c r="LR543" i="69" s="1"/>
  <c r="LS543" i="69" s="1"/>
  <c r="LT543" i="69" s="1"/>
  <c r="LU543" i="69" s="1"/>
  <c r="LV543" i="69" s="1"/>
  <c r="LW543" i="69" s="1"/>
  <c r="LX543" i="69" s="1"/>
  <c r="LY543" i="69" s="1"/>
  <c r="LZ543" i="69" s="1"/>
  <c r="MA543" i="69" s="1"/>
  <c r="MB543" i="69" s="1"/>
  <c r="MC543" i="69" s="1"/>
  <c r="MD543" i="69" s="1"/>
  <c r="ME543" i="69" s="1"/>
  <c r="MF543" i="69" s="1"/>
  <c r="MG543" i="69" s="1"/>
  <c r="MH543" i="69" s="1"/>
  <c r="MI543" i="69" s="1"/>
  <c r="MJ543" i="69" s="1"/>
  <c r="MK543" i="69" s="1"/>
  <c r="ML543" i="69" s="1"/>
  <c r="MM543" i="69" s="1"/>
  <c r="MN543" i="69" s="1"/>
  <c r="MO543" i="69" s="1"/>
  <c r="MP543" i="69" s="1"/>
  <c r="MQ543" i="69" s="1"/>
  <c r="MR543" i="69" s="1"/>
  <c r="MS543" i="69" s="1"/>
  <c r="MT543" i="69" s="1"/>
  <c r="MU543" i="69" s="1"/>
  <c r="MV543" i="69" s="1"/>
  <c r="MW543" i="69" s="1"/>
  <c r="MX543" i="69" s="1"/>
  <c r="MY543" i="69" s="1"/>
  <c r="MZ543" i="69" s="1"/>
  <c r="NA543" i="69" s="1"/>
  <c r="NB543" i="69" s="1"/>
  <c r="NC543" i="69" s="1"/>
  <c r="ND543" i="69" s="1"/>
  <c r="NE543" i="69" s="1"/>
  <c r="NF543" i="69" s="1"/>
  <c r="NG543" i="69" s="1"/>
  <c r="NH543" i="69" s="1"/>
  <c r="NI543" i="69" s="1"/>
  <c r="NJ543" i="69" s="1"/>
  <c r="NK543" i="69" s="1"/>
  <c r="NL543" i="69" s="1"/>
  <c r="NM543" i="69" s="1"/>
  <c r="NN543" i="69" s="1"/>
  <c r="NO543" i="69" s="1"/>
  <c r="NP543" i="69" s="1"/>
  <c r="NQ543" i="69" s="1"/>
  <c r="NR543" i="69" s="1"/>
  <c r="NS543" i="69" s="1"/>
  <c r="NT543" i="69" s="1"/>
  <c r="NU543" i="69" s="1"/>
  <c r="NV543" i="69" s="1"/>
  <c r="NW543" i="69" s="1"/>
  <c r="NX543" i="69" s="1"/>
  <c r="NY543" i="69" s="1"/>
  <c r="NZ543" i="69" s="1"/>
  <c r="OA543" i="69" s="1"/>
  <c r="OB543" i="69" s="1"/>
  <c r="OC543" i="69" s="1"/>
  <c r="OD543" i="69" s="1"/>
  <c r="OE543" i="69" s="1"/>
  <c r="OF543" i="69" s="1"/>
  <c r="OG543" i="69" s="1"/>
  <c r="OH543" i="69" s="1"/>
  <c r="OI543" i="69" s="1"/>
  <c r="OJ543" i="69" s="1"/>
  <c r="OK543" i="69" s="1"/>
  <c r="OL543" i="69" s="1"/>
  <c r="OM543" i="69" s="1"/>
  <c r="ON543" i="69" s="1"/>
  <c r="OO543" i="69" s="1"/>
  <c r="OP543" i="69" s="1"/>
  <c r="OQ543" i="69" s="1"/>
  <c r="OR543" i="69" s="1"/>
  <c r="OS543" i="69" s="1"/>
  <c r="OT543" i="69" s="1"/>
  <c r="OU543" i="69" s="1"/>
  <c r="OV543" i="69" s="1"/>
  <c r="OW543" i="69" s="1"/>
  <c r="OX543" i="69" s="1"/>
  <c r="OY543" i="69" s="1"/>
  <c r="OZ543" i="69" s="1"/>
  <c r="PA543" i="69" s="1"/>
  <c r="PB543" i="69" s="1"/>
  <c r="PC543" i="69" s="1"/>
  <c r="PD543" i="69" s="1"/>
  <c r="PE543" i="69" s="1"/>
  <c r="PF543" i="69" s="1"/>
  <c r="PG543" i="69" s="1"/>
  <c r="PH543" i="69" s="1"/>
  <c r="PI543" i="69" s="1"/>
  <c r="PJ543" i="69" s="1"/>
  <c r="PK543" i="69" s="1"/>
  <c r="PL543" i="69" s="1"/>
  <c r="PM543" i="69" s="1"/>
  <c r="PN543" i="69" s="1"/>
  <c r="PO543" i="69" s="1"/>
  <c r="PP543" i="69" s="1"/>
  <c r="PQ543" i="69" s="1"/>
  <c r="PR543" i="69" s="1"/>
  <c r="PS543" i="69" s="1"/>
  <c r="PT543" i="69" s="1"/>
  <c r="PU543" i="69" s="1"/>
  <c r="KF57" i="69"/>
  <c r="KF60" i="69" s="1"/>
  <c r="KF61" i="69" s="1"/>
  <c r="KG59" i="69" s="1"/>
  <c r="KH864" i="69" s="1"/>
  <c r="KF872" i="69"/>
  <c r="KF877" i="69"/>
  <c r="KE849" i="69"/>
  <c r="KE858" i="69" s="1"/>
  <c r="KE831" i="69"/>
  <c r="KF59" i="71"/>
  <c r="KF881" i="69"/>
  <c r="KF106" i="71"/>
  <c r="KE218" i="69"/>
  <c r="KE150" i="71" s="1"/>
  <c r="KF50" i="71" l="1"/>
  <c r="KF51" i="71" s="1"/>
  <c r="KF87" i="69"/>
  <c r="KF86" i="69" s="1"/>
  <c r="KE128" i="71"/>
  <c r="KF828" i="69"/>
  <c r="KF843" i="69" s="1"/>
  <c r="KE152" i="71"/>
  <c r="KF90" i="69" l="1"/>
  <c r="KF211" i="69" s="1"/>
  <c r="KF221" i="69" s="1"/>
  <c r="KF99" i="69"/>
  <c r="KE158" i="71"/>
  <c r="KE779" i="69"/>
  <c r="KE784" i="69" s="1"/>
  <c r="KF840" i="69"/>
  <c r="KF105" i="69" l="1"/>
  <c r="KF100" i="69"/>
  <c r="KF220" i="69"/>
  <c r="KF99" i="71"/>
  <c r="KE771" i="69"/>
  <c r="KE857" i="69"/>
  <c r="KE856" i="69" s="1"/>
  <c r="KF106" i="69" l="1"/>
  <c r="KF111" i="69"/>
  <c r="KE776" i="69"/>
  <c r="KF770" i="69" s="1"/>
  <c r="KE708" i="69"/>
  <c r="KE850" i="69"/>
  <c r="KE851" i="69" s="1"/>
  <c r="KE167" i="71"/>
  <c r="KF25" i="71" l="1"/>
  <c r="KF26" i="71" s="1"/>
  <c r="KF27" i="71" s="1"/>
  <c r="KF112" i="69"/>
  <c r="KE160" i="71"/>
  <c r="KE163" i="71" s="1"/>
  <c r="KE711" i="69"/>
  <c r="KF772" i="69"/>
  <c r="KF749" i="69"/>
  <c r="KF119" i="69" l="1"/>
  <c r="KF117" i="69" s="1"/>
  <c r="KF177" i="69"/>
  <c r="KF705" i="69"/>
  <c r="KE122" i="71"/>
  <c r="KE165" i="71"/>
  <c r="KE169" i="71" s="1"/>
  <c r="KF773" i="69"/>
  <c r="KF706" i="69"/>
  <c r="KE852" i="69"/>
  <c r="KF36" i="71" l="1"/>
  <c r="KF37" i="71" s="1"/>
  <c r="KF163" i="69"/>
  <c r="KF215" i="69"/>
  <c r="KF234" i="69" s="1"/>
  <c r="KF116" i="71" s="1"/>
  <c r="KF29" i="71"/>
  <c r="KF31" i="71" s="1"/>
  <c r="KE170" i="71"/>
  <c r="KE173" i="71" s="1"/>
  <c r="KE174" i="71" s="1"/>
  <c r="KE824" i="69"/>
  <c r="KE120" i="71"/>
  <c r="KE135" i="71"/>
  <c r="KE129" i="71"/>
  <c r="KF847" i="69"/>
  <c r="KF782" i="69"/>
  <c r="KF707" i="69"/>
  <c r="KF39" i="71" l="1"/>
  <c r="KF241" i="69"/>
  <c r="KF239" i="69" s="1"/>
  <c r="KF32" i="71"/>
  <c r="KF88" i="71"/>
  <c r="KF793" i="69"/>
  <c r="KF792" i="69" s="1"/>
  <c r="KF212" i="69"/>
  <c r="KF225" i="69" s="1"/>
  <c r="KF112" i="71" s="1"/>
  <c r="KF783" i="69"/>
  <c r="KF172" i="71"/>
  <c r="KE176" i="71"/>
  <c r="KE98" i="71"/>
  <c r="KF67" i="71"/>
  <c r="KF821" i="69"/>
  <c r="KF823" i="69" s="1"/>
  <c r="KE127" i="71"/>
  <c r="KE126" i="71" s="1"/>
  <c r="KE109" i="71" s="1"/>
  <c r="KF175" i="71" l="1"/>
  <c r="KF750" i="69"/>
  <c r="C544" i="69"/>
  <c r="KF155" i="71"/>
  <c r="KF697" i="69"/>
  <c r="KF66" i="71"/>
  <c r="KF69" i="71" s="1"/>
  <c r="KF120" i="69"/>
  <c r="KF121" i="69" s="1"/>
  <c r="KF41" i="71"/>
  <c r="KF53" i="71"/>
  <c r="KF40" i="71"/>
  <c r="KE136" i="71"/>
  <c r="KE137" i="71" s="1"/>
  <c r="KE97" i="71"/>
  <c r="KE95" i="71" s="1"/>
  <c r="KE131" i="71" s="1"/>
  <c r="KF837" i="69"/>
  <c r="KF839" i="69" s="1"/>
  <c r="KF841" i="69" s="1"/>
  <c r="KF830" i="69" s="1"/>
  <c r="KF778" i="69"/>
  <c r="KF698" i="69" l="1"/>
  <c r="KF154" i="71" s="1"/>
  <c r="KF156" i="71" s="1"/>
  <c r="KF780" i="69" s="1"/>
  <c r="KG544" i="69"/>
  <c r="KH544" i="69" s="1"/>
  <c r="KF162" i="71"/>
  <c r="KF882" i="69"/>
  <c r="KF883" i="69" s="1"/>
  <c r="KF878" i="69" s="1"/>
  <c r="KF879" i="69" s="1"/>
  <c r="KF885" i="69" s="1"/>
  <c r="KF887" i="69" s="1"/>
  <c r="KF7" i="67" s="1"/>
  <c r="KF54" i="71"/>
  <c r="KF55" i="71"/>
  <c r="KF746" i="69"/>
  <c r="KF748" i="69" s="1"/>
  <c r="KF751" i="69" s="1"/>
  <c r="KF730" i="69" s="1"/>
  <c r="KF84" i="71"/>
  <c r="KF62" i="71"/>
  <c r="KF71" i="71" s="1"/>
  <c r="KF73" i="71" s="1"/>
  <c r="KE142" i="71"/>
  <c r="KF699" i="69" l="1"/>
  <c r="KI544" i="69"/>
  <c r="KF863" i="69"/>
  <c r="KF862" i="69" s="1"/>
  <c r="KG7" i="69" s="1"/>
  <c r="KF132" i="69"/>
  <c r="KF130" i="69" s="1"/>
  <c r="KF128" i="69" s="1"/>
  <c r="KF75" i="71" s="1"/>
  <c r="KF78" i="71" s="1"/>
  <c r="KF833" i="69" s="1"/>
  <c r="KF835" i="69" s="1"/>
  <c r="KF829" i="69" s="1"/>
  <c r="KF72" i="71"/>
  <c r="KF781" i="69"/>
  <c r="KF734" i="69"/>
  <c r="KF63" i="71"/>
  <c r="KF64" i="71"/>
  <c r="KF85" i="71"/>
  <c r="KF90" i="71"/>
  <c r="QX7" i="69"/>
  <c r="KG695" i="69" l="1"/>
  <c r="KF104" i="71"/>
  <c r="KF103" i="71" s="1"/>
  <c r="KG775" i="69"/>
  <c r="KG710" i="69" s="1"/>
  <c r="QX710" i="69" s="1"/>
  <c r="KG803" i="69"/>
  <c r="KG250" i="69"/>
  <c r="KG729" i="69"/>
  <c r="KG187" i="69"/>
  <c r="KG257" i="69"/>
  <c r="KG774" i="69"/>
  <c r="KG739" i="69"/>
  <c r="KH744" i="69" s="1"/>
  <c r="KH743" i="69" s="1"/>
  <c r="KG169" i="69"/>
  <c r="KH133" i="69"/>
  <c r="KJ544" i="69"/>
  <c r="KG168" i="69"/>
  <c r="KG27" i="69"/>
  <c r="KG40" i="69" s="1"/>
  <c r="KG75" i="69" s="1"/>
  <c r="KG24" i="69"/>
  <c r="KF149" i="71"/>
  <c r="KF214" i="69"/>
  <c r="KF231" i="69" s="1"/>
  <c r="KF224" i="69" s="1"/>
  <c r="KF217" i="69" s="1"/>
  <c r="KG715" i="69"/>
  <c r="KG719" i="69" s="1"/>
  <c r="KG154" i="69"/>
  <c r="KG174" i="69"/>
  <c r="KG226" i="69"/>
  <c r="KG232" i="69"/>
  <c r="KG756" i="69"/>
  <c r="KG733" i="69" s="1"/>
  <c r="KG35" i="69"/>
  <c r="KG42" i="69" s="1"/>
  <c r="KG83" i="69" s="1"/>
  <c r="KG747" i="69"/>
  <c r="KG65" i="69"/>
  <c r="KG761" i="69"/>
  <c r="KG142" i="69"/>
  <c r="KG199" i="69"/>
  <c r="KG242" i="69"/>
  <c r="KG222" i="69"/>
  <c r="KG235" i="69"/>
  <c r="KG194" i="69"/>
  <c r="KG787" i="69"/>
  <c r="KG809" i="69"/>
  <c r="KG188" i="69"/>
  <c r="KG722" i="69"/>
  <c r="KG7" i="71"/>
  <c r="KG105" i="71" s="1"/>
  <c r="KG206" i="69"/>
  <c r="KG754" i="69"/>
  <c r="KG798" i="69"/>
  <c r="KG808" i="69" s="1"/>
  <c r="KG814" i="69"/>
  <c r="KG87" i="71" s="1"/>
  <c r="KG229" i="69"/>
  <c r="KG205" i="69"/>
  <c r="KG193" i="69"/>
  <c r="KG200" i="69"/>
  <c r="KG31" i="69"/>
  <c r="KG41" i="69" s="1"/>
  <c r="KG79" i="69" s="1"/>
  <c r="KG762" i="69"/>
  <c r="KG794" i="69"/>
  <c r="KG254" i="69"/>
  <c r="KG175" i="69"/>
  <c r="KG178" i="69"/>
  <c r="KG786" i="69"/>
  <c r="KF848" i="69"/>
  <c r="KF80" i="71"/>
  <c r="KF79" i="71"/>
  <c r="KF148" i="71"/>
  <c r="KF91" i="71"/>
  <c r="KF849" i="69"/>
  <c r="KF831" i="69"/>
  <c r="KG80" i="69" l="1"/>
  <c r="KG70" i="69"/>
  <c r="KG78" i="69"/>
  <c r="KG810" i="69"/>
  <c r="KG68" i="71" s="1"/>
  <c r="KG716" i="69"/>
  <c r="KG717" i="69" s="1"/>
  <c r="KG720" i="69" s="1"/>
  <c r="KG184" i="69"/>
  <c r="KG43" i="71" s="1"/>
  <c r="KG255" i="69"/>
  <c r="KG251" i="69" s="1"/>
  <c r="KF115" i="71"/>
  <c r="KF111" i="71" s="1"/>
  <c r="KG165" i="69"/>
  <c r="KG34" i="71" s="1"/>
  <c r="KK544" i="69"/>
  <c r="KL544" i="69" s="1"/>
  <c r="KG84" i="69"/>
  <c r="KG82" i="69" s="1"/>
  <c r="KG98" i="69" s="1"/>
  <c r="KG104" i="69" s="1"/>
  <c r="KG110" i="69" s="1"/>
  <c r="KG24" i="71" s="1"/>
  <c r="QX7" i="71"/>
  <c r="KG788" i="69"/>
  <c r="KG88" i="69"/>
  <c r="KG874" i="69" s="1"/>
  <c r="KG76" i="69"/>
  <c r="KG74" i="69" s="1"/>
  <c r="KG101" i="71"/>
  <c r="QX101" i="71" s="1" a="1"/>
  <c r="QX101" i="71" s="1"/>
  <c r="KG763" i="69"/>
  <c r="KG765" i="69" s="1"/>
  <c r="KG766" i="69" s="1"/>
  <c r="KG732" i="69" s="1"/>
  <c r="KG100" i="71"/>
  <c r="KG202" i="69"/>
  <c r="KG46" i="71" s="1"/>
  <c r="KG43" i="69"/>
  <c r="KH39" i="69" s="1"/>
  <c r="KG45" i="69"/>
  <c r="KG97" i="69"/>
  <c r="KG103" i="69" s="1"/>
  <c r="KG109" i="69" s="1"/>
  <c r="KG23" i="71" s="1"/>
  <c r="KG171" i="69"/>
  <c r="KG35" i="71" s="1"/>
  <c r="KG869" i="69" s="1"/>
  <c r="KG124" i="71"/>
  <c r="KG151" i="71" s="1"/>
  <c r="KF858" i="69"/>
  <c r="KG123" i="71"/>
  <c r="QX123" i="71" s="1" a="1"/>
  <c r="QX123" i="71" s="1"/>
  <c r="KG800" i="69"/>
  <c r="KG799" i="69" s="1"/>
  <c r="KG801" i="69" s="1"/>
  <c r="KG117" i="71" s="1"/>
  <c r="KG113" i="71"/>
  <c r="QX113" i="71" s="1" a="1"/>
  <c r="QX113" i="71" s="1"/>
  <c r="KG871" i="69"/>
  <c r="KG121" i="71"/>
  <c r="QX121" i="71" s="1" a="1"/>
  <c r="QX121" i="71" s="1"/>
  <c r="KG107" i="71"/>
  <c r="QX107" i="71" s="1" a="1"/>
  <c r="QX107" i="71" s="1"/>
  <c r="KG118" i="71"/>
  <c r="QX118" i="71" s="1" a="1"/>
  <c r="QX118" i="71" s="1"/>
  <c r="KG190" i="69"/>
  <c r="KG44" i="71" s="1"/>
  <c r="KG196" i="69"/>
  <c r="KG213" i="69" s="1"/>
  <c r="KG228" i="69" s="1"/>
  <c r="KG114" i="71" s="1"/>
  <c r="QX114" i="71" s="1" a="1"/>
  <c r="QX114" i="71" s="1"/>
  <c r="KG813" i="69"/>
  <c r="KG812" i="69" s="1"/>
  <c r="KG805" i="69" s="1"/>
  <c r="QX105" i="71" a="1"/>
  <c r="QX105" i="71" s="1"/>
  <c r="QX100" i="71" a="1"/>
  <c r="QX100" i="71" s="1"/>
  <c r="KF128" i="71"/>
  <c r="KG828" i="69"/>
  <c r="KG843" i="69" s="1"/>
  <c r="KG48" i="69"/>
  <c r="KG51" i="69" s="1"/>
  <c r="KG709" i="69"/>
  <c r="QX719" i="69"/>
  <c r="KG252" i="69"/>
  <c r="KF218" i="69"/>
  <c r="KF150" i="71" s="1"/>
  <c r="QX716" i="69" l="1"/>
  <c r="KG691" i="69"/>
  <c r="KM544" i="69"/>
  <c r="QX124" i="71" a="1"/>
  <c r="QX124" i="71" s="1"/>
  <c r="KG731" i="69"/>
  <c r="KG182" i="69"/>
  <c r="KG45" i="71"/>
  <c r="KG47" i="71" s="1"/>
  <c r="KG870" i="69" s="1"/>
  <c r="KG54" i="69"/>
  <c r="KG55" i="69" s="1"/>
  <c r="KH53" i="69" s="1"/>
  <c r="QX717" i="69"/>
  <c r="QX720" i="69" s="1"/>
  <c r="QY715" i="69" s="1"/>
  <c r="KG58" i="71"/>
  <c r="KG804" i="69"/>
  <c r="KG806" i="69" s="1"/>
  <c r="KF152" i="71"/>
  <c r="KG49" i="71" a="1"/>
  <c r="KG49" i="71" s="1"/>
  <c r="KG868" i="69"/>
  <c r="KG96" i="69"/>
  <c r="KG49" i="69"/>
  <c r="KH47" i="69" s="1"/>
  <c r="KG161" i="71"/>
  <c r="QX709" i="69"/>
  <c r="KG840" i="69"/>
  <c r="QX117" i="71" a="1"/>
  <c r="QX117" i="71" s="1"/>
  <c r="KG141" i="71"/>
  <c r="KG876" i="69"/>
  <c r="KG875" i="69"/>
  <c r="KG57" i="71" l="1"/>
  <c r="KG696" i="69"/>
  <c r="QX141" i="71"/>
  <c r="KN544" i="69"/>
  <c r="KO544" i="69" s="1"/>
  <c r="KP544" i="69" s="1"/>
  <c r="KQ544" i="69" s="1"/>
  <c r="KR544" i="69" s="1"/>
  <c r="KS544" i="69" s="1"/>
  <c r="KT544" i="69" s="1"/>
  <c r="KG872" i="69"/>
  <c r="KG877" i="69"/>
  <c r="KG57" i="69"/>
  <c r="KG60" i="69" s="1"/>
  <c r="KG102" i="69"/>
  <c r="KF158" i="71"/>
  <c r="KF779" i="69"/>
  <c r="KF784" i="69" s="1"/>
  <c r="KG106" i="71"/>
  <c r="QX106" i="71" s="1" a="1"/>
  <c r="QX106" i="71" s="1"/>
  <c r="KG881" i="69" l="1"/>
  <c r="KG59" i="71"/>
  <c r="KU544" i="69"/>
  <c r="KV544" i="69" s="1"/>
  <c r="KW544" i="69" s="1"/>
  <c r="KX544" i="69" s="1"/>
  <c r="KY544" i="69" s="1"/>
  <c r="KZ544" i="69" s="1"/>
  <c r="LA544" i="69" s="1"/>
  <c r="LB544" i="69" s="1"/>
  <c r="LC544" i="69" s="1"/>
  <c r="LD544" i="69" s="1"/>
  <c r="LE544" i="69" s="1"/>
  <c r="LF544" i="69" s="1"/>
  <c r="LG544" i="69" s="1"/>
  <c r="LH544" i="69" s="1"/>
  <c r="LI544" i="69" s="1"/>
  <c r="LJ544" i="69" s="1"/>
  <c r="LK544" i="69" s="1"/>
  <c r="LL544" i="69" s="1"/>
  <c r="LM544" i="69" s="1"/>
  <c r="LN544" i="69" s="1"/>
  <c r="LO544" i="69" s="1"/>
  <c r="LP544" i="69" s="1"/>
  <c r="LQ544" i="69" s="1"/>
  <c r="LR544" i="69" s="1"/>
  <c r="LS544" i="69" s="1"/>
  <c r="LT544" i="69" s="1"/>
  <c r="LU544" i="69" s="1"/>
  <c r="LV544" i="69" s="1"/>
  <c r="LW544" i="69" s="1"/>
  <c r="LX544" i="69" s="1"/>
  <c r="LY544" i="69" s="1"/>
  <c r="LZ544" i="69" s="1"/>
  <c r="MA544" i="69" s="1"/>
  <c r="MB544" i="69" s="1"/>
  <c r="MC544" i="69" s="1"/>
  <c r="MD544" i="69" s="1"/>
  <c r="ME544" i="69" s="1"/>
  <c r="MF544" i="69" s="1"/>
  <c r="MG544" i="69" s="1"/>
  <c r="MH544" i="69" s="1"/>
  <c r="MI544" i="69" s="1"/>
  <c r="MJ544" i="69" s="1"/>
  <c r="MK544" i="69" s="1"/>
  <c r="ML544" i="69" s="1"/>
  <c r="MM544" i="69" s="1"/>
  <c r="MN544" i="69" s="1"/>
  <c r="MO544" i="69" s="1"/>
  <c r="MP544" i="69" s="1"/>
  <c r="MQ544" i="69" s="1"/>
  <c r="MR544" i="69" s="1"/>
  <c r="MS544" i="69" s="1"/>
  <c r="MT544" i="69" s="1"/>
  <c r="MU544" i="69" s="1"/>
  <c r="MV544" i="69" s="1"/>
  <c r="MW544" i="69" s="1"/>
  <c r="MX544" i="69" s="1"/>
  <c r="MY544" i="69" s="1"/>
  <c r="MZ544" i="69" s="1"/>
  <c r="NA544" i="69" s="1"/>
  <c r="NB544" i="69" s="1"/>
  <c r="NC544" i="69" s="1"/>
  <c r="ND544" i="69" s="1"/>
  <c r="NE544" i="69" s="1"/>
  <c r="NF544" i="69" s="1"/>
  <c r="NG544" i="69" s="1"/>
  <c r="NH544" i="69" s="1"/>
  <c r="NI544" i="69" s="1"/>
  <c r="NJ544" i="69" s="1"/>
  <c r="NK544" i="69" s="1"/>
  <c r="NL544" i="69" s="1"/>
  <c r="NM544" i="69" s="1"/>
  <c r="NN544" i="69" s="1"/>
  <c r="NO544" i="69" s="1"/>
  <c r="NP544" i="69" s="1"/>
  <c r="NQ544" i="69" s="1"/>
  <c r="NR544" i="69" s="1"/>
  <c r="NS544" i="69" s="1"/>
  <c r="NT544" i="69" s="1"/>
  <c r="NU544" i="69" s="1"/>
  <c r="NV544" i="69" s="1"/>
  <c r="NW544" i="69" s="1"/>
  <c r="NX544" i="69" s="1"/>
  <c r="NY544" i="69" s="1"/>
  <c r="NZ544" i="69" s="1"/>
  <c r="OA544" i="69" s="1"/>
  <c r="OB544" i="69" s="1"/>
  <c r="OC544" i="69" s="1"/>
  <c r="OD544" i="69" s="1"/>
  <c r="OE544" i="69" s="1"/>
  <c r="OF544" i="69" s="1"/>
  <c r="OG544" i="69" s="1"/>
  <c r="OH544" i="69" s="1"/>
  <c r="OI544" i="69" s="1"/>
  <c r="OJ544" i="69" s="1"/>
  <c r="OK544" i="69" s="1"/>
  <c r="OL544" i="69" s="1"/>
  <c r="OM544" i="69" s="1"/>
  <c r="ON544" i="69" s="1"/>
  <c r="OO544" i="69" s="1"/>
  <c r="OP544" i="69" s="1"/>
  <c r="OQ544" i="69" s="1"/>
  <c r="OR544" i="69" s="1"/>
  <c r="OS544" i="69" s="1"/>
  <c r="OT544" i="69" s="1"/>
  <c r="OU544" i="69" s="1"/>
  <c r="OV544" i="69" s="1"/>
  <c r="OW544" i="69" s="1"/>
  <c r="OX544" i="69" s="1"/>
  <c r="OY544" i="69" s="1"/>
  <c r="OZ544" i="69" s="1"/>
  <c r="PA544" i="69" s="1"/>
  <c r="PB544" i="69" s="1"/>
  <c r="PC544" i="69" s="1"/>
  <c r="PD544" i="69" s="1"/>
  <c r="PE544" i="69" s="1"/>
  <c r="PF544" i="69" s="1"/>
  <c r="PG544" i="69" s="1"/>
  <c r="PH544" i="69" s="1"/>
  <c r="PI544" i="69" s="1"/>
  <c r="PJ544" i="69" s="1"/>
  <c r="PK544" i="69" s="1"/>
  <c r="PL544" i="69" s="1"/>
  <c r="PM544" i="69" s="1"/>
  <c r="PN544" i="69" s="1"/>
  <c r="PO544" i="69" s="1"/>
  <c r="PP544" i="69" s="1"/>
  <c r="PQ544" i="69" s="1"/>
  <c r="PR544" i="69" s="1"/>
  <c r="PS544" i="69" s="1"/>
  <c r="PT544" i="69" s="1"/>
  <c r="PU544" i="69" s="1"/>
  <c r="KG61" i="69"/>
  <c r="KH59" i="69" s="1"/>
  <c r="KI864" i="69" s="1"/>
  <c r="KG87" i="69"/>
  <c r="KG86" i="69" s="1"/>
  <c r="KG50" i="71"/>
  <c r="KG51" i="71" s="1"/>
  <c r="KF771" i="69"/>
  <c r="KF857" i="69"/>
  <c r="KF856" i="69" s="1"/>
  <c r="KG108" i="69"/>
  <c r="KG22" i="71" s="1"/>
  <c r="KG99" i="69" l="1"/>
  <c r="KG90" i="69"/>
  <c r="KG211" i="69" s="1"/>
  <c r="KG221" i="69" s="1"/>
  <c r="KF167" i="71"/>
  <c r="KF850" i="69"/>
  <c r="KF851" i="69" s="1"/>
  <c r="KF776" i="69"/>
  <c r="KG770" i="69" s="1"/>
  <c r="KF708" i="69"/>
  <c r="KG99" i="71" l="1"/>
  <c r="QX99" i="71" s="1" a="1"/>
  <c r="QX99" i="71" s="1"/>
  <c r="KG220" i="69"/>
  <c r="KG100" i="69"/>
  <c r="KG105" i="69"/>
  <c r="KG106" i="69" s="1"/>
  <c r="KF160" i="71"/>
  <c r="KF163" i="71" s="1"/>
  <c r="KF711" i="69"/>
  <c r="KG772" i="69"/>
  <c r="KG749" i="69"/>
  <c r="KG111" i="69" l="1"/>
  <c r="KG25" i="71" s="1"/>
  <c r="KG26" i="71" s="1"/>
  <c r="KG27" i="71" s="1"/>
  <c r="KG773" i="69"/>
  <c r="KG706" i="69"/>
  <c r="QX706" i="69" s="1"/>
  <c r="KF852" i="69"/>
  <c r="KG705" i="69"/>
  <c r="KF122" i="71"/>
  <c r="KF165" i="71"/>
  <c r="KF169" i="71" s="1"/>
  <c r="KG112" i="69" l="1"/>
  <c r="KG177" i="69" s="1"/>
  <c r="KF129" i="71"/>
  <c r="KG847" i="69"/>
  <c r="KG782" i="69"/>
  <c r="KG707" i="69"/>
  <c r="KF120" i="71"/>
  <c r="KF135" i="71"/>
  <c r="KF170" i="71"/>
  <c r="KF173" i="71" s="1"/>
  <c r="KF174" i="71" s="1"/>
  <c r="KF824" i="69"/>
  <c r="KG119" i="69" l="1"/>
  <c r="KG137" i="69" s="1"/>
  <c r="KG36" i="71"/>
  <c r="KG37" i="71" s="1"/>
  <c r="KG163" i="69"/>
  <c r="KG793" i="69" s="1"/>
  <c r="KF127" i="71"/>
  <c r="KF126" i="71" s="1"/>
  <c r="KF109" i="71" s="1"/>
  <c r="KG821" i="69"/>
  <c r="KG823" i="69" s="1"/>
  <c r="KG172" i="71"/>
  <c r="KF98" i="71"/>
  <c r="KF176" i="71"/>
  <c r="KG67" i="71"/>
  <c r="QX707" i="69"/>
  <c r="KG141" i="69" l="1"/>
  <c r="KG117" i="69"/>
  <c r="KG29" i="71" s="1"/>
  <c r="KG31" i="71" s="1"/>
  <c r="KG153" i="69"/>
  <c r="KG212" i="69"/>
  <c r="KG225" i="69" s="1"/>
  <c r="KG112" i="71" s="1"/>
  <c r="QX112" i="71" s="1" a="1"/>
  <c r="QX112" i="71" s="1"/>
  <c r="KG783" i="69"/>
  <c r="KG792" i="69"/>
  <c r="KG837" i="69"/>
  <c r="KG839" i="69" s="1"/>
  <c r="KG841" i="69" s="1"/>
  <c r="KG830" i="69" s="1"/>
  <c r="KF97" i="71"/>
  <c r="KF95" i="71" s="1"/>
  <c r="KF131" i="71" s="1"/>
  <c r="KF136" i="71"/>
  <c r="KF137" i="71" s="1"/>
  <c r="KG778" i="69"/>
  <c r="KG215" i="69" l="1"/>
  <c r="KG234" i="69" s="1"/>
  <c r="KG116" i="71" s="1"/>
  <c r="QX116" i="71" s="1" a="1"/>
  <c r="QX116" i="71" s="1"/>
  <c r="KG175" i="71"/>
  <c r="QX175" i="71" s="1"/>
  <c r="KG750" i="69"/>
  <c r="KG120" i="69"/>
  <c r="KG66" i="71"/>
  <c r="KG32" i="71"/>
  <c r="KG39" i="71"/>
  <c r="KG241" i="69"/>
  <c r="KG239" i="69" s="1"/>
  <c r="KG88" i="71"/>
  <c r="KF142" i="71"/>
  <c r="KG882" i="69" l="1"/>
  <c r="KG883" i="69" s="1"/>
  <c r="KG878" i="69" s="1"/>
  <c r="KG879" i="69" s="1"/>
  <c r="KG885" i="69" s="1"/>
  <c r="KG887" i="69" s="1"/>
  <c r="KG162" i="71"/>
  <c r="KG69" i="71"/>
  <c r="KG697" i="69"/>
  <c r="KG155" i="71"/>
  <c r="C545" i="69"/>
  <c r="KG138" i="69"/>
  <c r="KG143" i="69"/>
  <c r="KG121" i="69"/>
  <c r="KH122" i="69" s="1"/>
  <c r="KH126" i="69" s="1"/>
  <c r="KG155" i="69"/>
  <c r="KG156" i="69" s="1"/>
  <c r="KG157" i="69" s="1"/>
  <c r="KG53" i="71"/>
  <c r="KG41" i="71"/>
  <c r="KG40" i="71"/>
  <c r="KG698" i="69" l="1"/>
  <c r="KG154" i="71" s="1"/>
  <c r="KG156" i="71" s="1"/>
  <c r="KG780" i="69" s="1"/>
  <c r="KH545" i="69"/>
  <c r="KI545" i="69" s="1"/>
  <c r="KG144" i="69"/>
  <c r="KG62" i="71"/>
  <c r="KG746" i="69"/>
  <c r="KG748" i="69" s="1"/>
  <c r="KG751" i="69" s="1"/>
  <c r="KG730" i="69" s="1"/>
  <c r="KG55" i="71"/>
  <c r="KG54" i="71"/>
  <c r="KG84" i="71"/>
  <c r="KH159" i="69"/>
  <c r="KH125" i="69"/>
  <c r="KH134" i="69"/>
  <c r="KG7" i="67"/>
  <c r="KG863" i="69"/>
  <c r="KG862" i="69" s="1"/>
  <c r="KH7" i="69" s="1"/>
  <c r="KG699" i="69" l="1"/>
  <c r="KJ545" i="69"/>
  <c r="KK545" i="69" s="1"/>
  <c r="KH257" i="69"/>
  <c r="KH154" i="69"/>
  <c r="KH156" i="69" s="1"/>
  <c r="KH157" i="69" s="1"/>
  <c r="KH142" i="69"/>
  <c r="KH144" i="69" s="1"/>
  <c r="KG734" i="69"/>
  <c r="KH729" i="69" s="1"/>
  <c r="KG781" i="69"/>
  <c r="KH754" i="69"/>
  <c r="KG147" i="69"/>
  <c r="KG145" i="69"/>
  <c r="KG148" i="69" s="1"/>
  <c r="KH168" i="69"/>
  <c r="KH24" i="69"/>
  <c r="KH775" i="69"/>
  <c r="KH710" i="69" s="1"/>
  <c r="KH814" i="69"/>
  <c r="KH174" i="69"/>
  <c r="KH199" i="69"/>
  <c r="KH205" i="69"/>
  <c r="KH35" i="69"/>
  <c r="KH42" i="69" s="1"/>
  <c r="KH169" i="69"/>
  <c r="KH254" i="69"/>
  <c r="KH188" i="69"/>
  <c r="KH774" i="69"/>
  <c r="KH242" i="69"/>
  <c r="KH222" i="69"/>
  <c r="KH803" i="69"/>
  <c r="KH178" i="69"/>
  <c r="KH65" i="69"/>
  <c r="KH70" i="69" s="1"/>
  <c r="KH786" i="69"/>
  <c r="KH27" i="69"/>
  <c r="KH40" i="69" s="1"/>
  <c r="KH787" i="69"/>
  <c r="KH794" i="69"/>
  <c r="KI122" i="69"/>
  <c r="KI126" i="69" s="1"/>
  <c r="KI125" i="69" s="1"/>
  <c r="KH747" i="69"/>
  <c r="KH194" i="69"/>
  <c r="KH250" i="69"/>
  <c r="KH229" i="69"/>
  <c r="KH739" i="69"/>
  <c r="KI744" i="69" s="1"/>
  <c r="KI743" i="69" s="1"/>
  <c r="KH226" i="69"/>
  <c r="KH715" i="69"/>
  <c r="KH206" i="69"/>
  <c r="KH761" i="69"/>
  <c r="KH187" i="69"/>
  <c r="KH193" i="69"/>
  <c r="KH31" i="69"/>
  <c r="KH41" i="69" s="1"/>
  <c r="KH7" i="71"/>
  <c r="KI133" i="69"/>
  <c r="KH762" i="69"/>
  <c r="KH200" i="69"/>
  <c r="KH232" i="69"/>
  <c r="KH235" i="69"/>
  <c r="KH798" i="69"/>
  <c r="KH808" i="69" s="1"/>
  <c r="KH175" i="69"/>
  <c r="KH722" i="69"/>
  <c r="KH809" i="69"/>
  <c r="KH756" i="69"/>
  <c r="KH733" i="69" s="1"/>
  <c r="KG90" i="71"/>
  <c r="KG85" i="71"/>
  <c r="KG63" i="71"/>
  <c r="KG71" i="71"/>
  <c r="KG64" i="71"/>
  <c r="KH255" i="69" l="1"/>
  <c r="KH251" i="69" s="1"/>
  <c r="KH695" i="69"/>
  <c r="KG104" i="71"/>
  <c r="KL545" i="69"/>
  <c r="KH171" i="69"/>
  <c r="KH35" i="71" s="1"/>
  <c r="KH869" i="69" s="1"/>
  <c r="KH184" i="69"/>
  <c r="KH43" i="71" s="1"/>
  <c r="KH165" i="69"/>
  <c r="KH34" i="71" s="1"/>
  <c r="KH868" i="69" s="1"/>
  <c r="KH202" i="69"/>
  <c r="KH46" i="71" s="1"/>
  <c r="KH45" i="69"/>
  <c r="KG150" i="69"/>
  <c r="KG136" i="69" s="1"/>
  <c r="KH190" i="69"/>
  <c r="KH44" i="71" s="1"/>
  <c r="KH716" i="69"/>
  <c r="KH719" i="69"/>
  <c r="KH691" i="69"/>
  <c r="KH76" i="69"/>
  <c r="KH80" i="69"/>
  <c r="KH88" i="69"/>
  <c r="KH84" i="69"/>
  <c r="KH83" i="69"/>
  <c r="KH100" i="71"/>
  <c r="KH107" i="71"/>
  <c r="KH105" i="71"/>
  <c r="KH121" i="71"/>
  <c r="KH124" i="71"/>
  <c r="KH118" i="71"/>
  <c r="KH101" i="71"/>
  <c r="KH123" i="71"/>
  <c r="KH113" i="71"/>
  <c r="KH871" i="69"/>
  <c r="KH87" i="71"/>
  <c r="KH800" i="69"/>
  <c r="KH799" i="69" s="1"/>
  <c r="KH801" i="69" s="1"/>
  <c r="KG148" i="71"/>
  <c r="KG91" i="71"/>
  <c r="KH810" i="69"/>
  <c r="KH763" i="69"/>
  <c r="KH765" i="69" s="1"/>
  <c r="KH75" i="69"/>
  <c r="KH43" i="69"/>
  <c r="KI39" i="69" s="1"/>
  <c r="KH196" i="69"/>
  <c r="KH147" i="69"/>
  <c r="KH145" i="69"/>
  <c r="KH148" i="69" s="1"/>
  <c r="KG73" i="71"/>
  <c r="KG132" i="69"/>
  <c r="KG130" i="69" s="1"/>
  <c r="KG72" i="71"/>
  <c r="KH79" i="69"/>
  <c r="KI134" i="69"/>
  <c r="KI159" i="69"/>
  <c r="KH788" i="69"/>
  <c r="KH82" i="69" l="1"/>
  <c r="KH74" i="69"/>
  <c r="KH78" i="69"/>
  <c r="QX104" i="71" a="1"/>
  <c r="QX104" i="71" s="1"/>
  <c r="QX103" i="71" s="1"/>
  <c r="KG103" i="71"/>
  <c r="KM545" i="69"/>
  <c r="KG128" i="69"/>
  <c r="KG75" i="71" s="1"/>
  <c r="KG78" i="71" s="1"/>
  <c r="KG848" i="69" s="1"/>
  <c r="KH49" i="71" a="1"/>
  <c r="KH49" i="71" s="1"/>
  <c r="KH182" i="69"/>
  <c r="KH48" i="69"/>
  <c r="KH49" i="69" s="1"/>
  <c r="KI47" i="69" s="1"/>
  <c r="KH150" i="69"/>
  <c r="KH136" i="69" s="1"/>
  <c r="KH68" i="71"/>
  <c r="KH813" i="69"/>
  <c r="KH812" i="69" s="1"/>
  <c r="KH805" i="69" s="1"/>
  <c r="KH45" i="71"/>
  <c r="KH47" i="71" s="1"/>
  <c r="KH870" i="69" s="1"/>
  <c r="KH872" i="69" s="1"/>
  <c r="KH213" i="69"/>
  <c r="KH228" i="69" s="1"/>
  <c r="KH114" i="71" s="1"/>
  <c r="KH151" i="71"/>
  <c r="KH709" i="69"/>
  <c r="KH57" i="71"/>
  <c r="KH696" i="69"/>
  <c r="KH717" i="69"/>
  <c r="KH720" i="69" s="1"/>
  <c r="KH731" i="69"/>
  <c r="KH766" i="69"/>
  <c r="KH732" i="69" s="1"/>
  <c r="KH117" i="71"/>
  <c r="KH141" i="71" s="1"/>
  <c r="KH874" i="69"/>
  <c r="KH252" i="69"/>
  <c r="KN545" i="69" l="1"/>
  <c r="KG79" i="71"/>
  <c r="KG80" i="71"/>
  <c r="KG149" i="71"/>
  <c r="KG833" i="69"/>
  <c r="KG835" i="69" s="1"/>
  <c r="KG829" i="69" s="1"/>
  <c r="KG849" i="69" s="1"/>
  <c r="KG858" i="69" s="1"/>
  <c r="KG214" i="69"/>
  <c r="KG231" i="69" s="1"/>
  <c r="KG115" i="71" s="1"/>
  <c r="KH51" i="69"/>
  <c r="KH881" i="69"/>
  <c r="KH98" i="69"/>
  <c r="KH161" i="71"/>
  <c r="KH58" i="71"/>
  <c r="KH804" i="69"/>
  <c r="KH806" i="69" s="1"/>
  <c r="KH96" i="69"/>
  <c r="KH97" i="69"/>
  <c r="KH875" i="69"/>
  <c r="KH876" i="69"/>
  <c r="KO545" i="69" l="1"/>
  <c r="KP545" i="69" s="1"/>
  <c r="KG831" i="69"/>
  <c r="KG128" i="71" s="1"/>
  <c r="QX128" i="71" s="1" a="1"/>
  <c r="QX128" i="71" s="1"/>
  <c r="KG224" i="69"/>
  <c r="KG217" i="69" s="1"/>
  <c r="KH54" i="69"/>
  <c r="KH877" i="69"/>
  <c r="KH106" i="71"/>
  <c r="QX115" i="71" a="1"/>
  <c r="QX115" i="71" s="1"/>
  <c r="KG111" i="71"/>
  <c r="KH102" i="69"/>
  <c r="KH108" i="69" s="1"/>
  <c r="KH104" i="69"/>
  <c r="KH110" i="69" s="1"/>
  <c r="KH103" i="69"/>
  <c r="KH109" i="69" s="1"/>
  <c r="KH59" i="71"/>
  <c r="KG218" i="69" l="1"/>
  <c r="KG150" i="71" s="1"/>
  <c r="QX111" i="71"/>
  <c r="KH828" i="69"/>
  <c r="KH843" i="69" s="1"/>
  <c r="KQ545" i="69"/>
  <c r="KR545" i="69" s="1"/>
  <c r="KS545" i="69" s="1"/>
  <c r="KT545" i="69" s="1"/>
  <c r="KU545" i="69" s="1"/>
  <c r="KV545" i="69" s="1"/>
  <c r="KW545" i="69" s="1"/>
  <c r="KX545" i="69" s="1"/>
  <c r="KY545" i="69" s="1"/>
  <c r="KZ545" i="69" s="1"/>
  <c r="LA545" i="69" s="1"/>
  <c r="LB545" i="69" s="1"/>
  <c r="LC545" i="69" s="1"/>
  <c r="LD545" i="69" s="1"/>
  <c r="LE545" i="69" s="1"/>
  <c r="LF545" i="69" s="1"/>
  <c r="LG545" i="69" s="1"/>
  <c r="LH545" i="69" s="1"/>
  <c r="LI545" i="69" s="1"/>
  <c r="LJ545" i="69" s="1"/>
  <c r="LK545" i="69" s="1"/>
  <c r="LL545" i="69" s="1"/>
  <c r="LM545" i="69" s="1"/>
  <c r="LN545" i="69" s="1"/>
  <c r="LO545" i="69" s="1"/>
  <c r="LP545" i="69" s="1"/>
  <c r="LQ545" i="69" s="1"/>
  <c r="LR545" i="69" s="1"/>
  <c r="LS545" i="69" s="1"/>
  <c r="LT545" i="69" s="1"/>
  <c r="LU545" i="69" s="1"/>
  <c r="LV545" i="69" s="1"/>
  <c r="LW545" i="69" s="1"/>
  <c r="LX545" i="69" s="1"/>
  <c r="LY545" i="69" s="1"/>
  <c r="LZ545" i="69" s="1"/>
  <c r="MA545" i="69" s="1"/>
  <c r="MB545" i="69" s="1"/>
  <c r="MC545" i="69" s="1"/>
  <c r="MD545" i="69" s="1"/>
  <c r="ME545" i="69" s="1"/>
  <c r="MF545" i="69" s="1"/>
  <c r="MG545" i="69" s="1"/>
  <c r="MH545" i="69" s="1"/>
  <c r="MI545" i="69" s="1"/>
  <c r="MJ545" i="69" s="1"/>
  <c r="MK545" i="69" s="1"/>
  <c r="ML545" i="69" s="1"/>
  <c r="MM545" i="69" s="1"/>
  <c r="MN545" i="69" s="1"/>
  <c r="MO545" i="69" s="1"/>
  <c r="MP545" i="69" s="1"/>
  <c r="MQ545" i="69" s="1"/>
  <c r="MR545" i="69" s="1"/>
  <c r="MS545" i="69" s="1"/>
  <c r="MT545" i="69" s="1"/>
  <c r="MU545" i="69" s="1"/>
  <c r="MV545" i="69" s="1"/>
  <c r="MW545" i="69" s="1"/>
  <c r="MX545" i="69" s="1"/>
  <c r="MY545" i="69" s="1"/>
  <c r="MZ545" i="69" s="1"/>
  <c r="NA545" i="69" s="1"/>
  <c r="NB545" i="69" s="1"/>
  <c r="NC545" i="69" s="1"/>
  <c r="ND545" i="69" s="1"/>
  <c r="NE545" i="69" s="1"/>
  <c r="NF545" i="69" s="1"/>
  <c r="NG545" i="69" s="1"/>
  <c r="NH545" i="69" s="1"/>
  <c r="NI545" i="69" s="1"/>
  <c r="NJ545" i="69" s="1"/>
  <c r="NK545" i="69" s="1"/>
  <c r="NL545" i="69" s="1"/>
  <c r="NM545" i="69" s="1"/>
  <c r="NN545" i="69" s="1"/>
  <c r="NO545" i="69" s="1"/>
  <c r="NP545" i="69" s="1"/>
  <c r="NQ545" i="69" s="1"/>
  <c r="NR545" i="69" s="1"/>
  <c r="NS545" i="69" s="1"/>
  <c r="NT545" i="69" s="1"/>
  <c r="NU545" i="69" s="1"/>
  <c r="NV545" i="69" s="1"/>
  <c r="NW545" i="69" s="1"/>
  <c r="NX545" i="69" s="1"/>
  <c r="NY545" i="69" s="1"/>
  <c r="NZ545" i="69" s="1"/>
  <c r="OA545" i="69" s="1"/>
  <c r="OB545" i="69" s="1"/>
  <c r="OC545" i="69" s="1"/>
  <c r="OD545" i="69" s="1"/>
  <c r="OE545" i="69" s="1"/>
  <c r="OF545" i="69" s="1"/>
  <c r="OG545" i="69" s="1"/>
  <c r="OH545" i="69" s="1"/>
  <c r="OI545" i="69" s="1"/>
  <c r="OJ545" i="69" s="1"/>
  <c r="OK545" i="69" s="1"/>
  <c r="OL545" i="69" s="1"/>
  <c r="OM545" i="69" s="1"/>
  <c r="ON545" i="69" s="1"/>
  <c r="OO545" i="69" s="1"/>
  <c r="OP545" i="69" s="1"/>
  <c r="OQ545" i="69" s="1"/>
  <c r="OR545" i="69" s="1"/>
  <c r="OS545" i="69" s="1"/>
  <c r="OT545" i="69" s="1"/>
  <c r="OU545" i="69" s="1"/>
  <c r="OV545" i="69" s="1"/>
  <c r="OW545" i="69" s="1"/>
  <c r="OX545" i="69" s="1"/>
  <c r="OY545" i="69" s="1"/>
  <c r="OZ545" i="69" s="1"/>
  <c r="PA545" i="69" s="1"/>
  <c r="PB545" i="69" s="1"/>
  <c r="PC545" i="69" s="1"/>
  <c r="KH55" i="69"/>
  <c r="KI53" i="69" s="1"/>
  <c r="KH57" i="69"/>
  <c r="KH60" i="69" s="1"/>
  <c r="KH50" i="71" s="1"/>
  <c r="KH51" i="71" s="1"/>
  <c r="KH24" i="71"/>
  <c r="KH22" i="71"/>
  <c r="KH23" i="71"/>
  <c r="KG152" i="71"/>
  <c r="KH840" i="69" l="1"/>
  <c r="PD545" i="69"/>
  <c r="PE545" i="69" s="1"/>
  <c r="PF545" i="69" s="1"/>
  <c r="PG545" i="69" s="1"/>
  <c r="PH545" i="69" s="1"/>
  <c r="PI545" i="69" s="1"/>
  <c r="PJ545" i="69" s="1"/>
  <c r="PK545" i="69" s="1"/>
  <c r="PL545" i="69" s="1"/>
  <c r="PM545" i="69" s="1"/>
  <c r="PN545" i="69" s="1"/>
  <c r="PO545" i="69" s="1"/>
  <c r="PP545" i="69" s="1"/>
  <c r="PQ545" i="69" s="1"/>
  <c r="PR545" i="69" s="1"/>
  <c r="PS545" i="69" s="1"/>
  <c r="PT545" i="69" s="1"/>
  <c r="PU545" i="69" s="1"/>
  <c r="KH87" i="69"/>
  <c r="KH86" i="69" s="1"/>
  <c r="KH61" i="69"/>
  <c r="KI59" i="69" s="1"/>
  <c r="KJ864" i="69" s="1"/>
  <c r="KG158" i="71"/>
  <c r="KG779" i="69"/>
  <c r="KG784" i="69" s="1"/>
  <c r="KH90" i="69" l="1"/>
  <c r="KH211" i="69" s="1"/>
  <c r="KH221" i="69" s="1"/>
  <c r="KH99" i="69"/>
  <c r="KG857" i="69"/>
  <c r="KG856" i="69" s="1"/>
  <c r="KG771" i="69"/>
  <c r="KH100" i="69" l="1"/>
  <c r="KH105" i="69"/>
  <c r="KH106" i="69" s="1"/>
  <c r="KH220" i="69"/>
  <c r="KH99" i="71"/>
  <c r="KG708" i="69"/>
  <c r="KG776" i="69"/>
  <c r="KH770" i="69" s="1"/>
  <c r="KG167" i="71"/>
  <c r="KG850" i="69"/>
  <c r="KG851" i="69" s="1"/>
  <c r="KH111" i="69" l="1"/>
  <c r="KH112" i="69" s="1"/>
  <c r="KG160" i="71"/>
  <c r="KG163" i="71" s="1"/>
  <c r="QX708" i="69"/>
  <c r="QX711" i="69" s="1"/>
  <c r="QY705" i="69" s="1"/>
  <c r="KG711" i="69"/>
  <c r="KH772" i="69"/>
  <c r="KH749" i="69"/>
  <c r="KH25" i="71" l="1"/>
  <c r="KH26" i="71" s="1"/>
  <c r="KH27" i="71" s="1"/>
  <c r="KH177" i="69"/>
  <c r="KH119" i="69"/>
  <c r="KH117" i="69" s="1"/>
  <c r="KG122" i="71"/>
  <c r="KH705" i="69"/>
  <c r="KG852" i="69"/>
  <c r="KG165" i="71"/>
  <c r="KG169" i="71" s="1"/>
  <c r="KH773" i="69"/>
  <c r="KH706" i="69"/>
  <c r="KH215" i="69" l="1"/>
  <c r="KH234" i="69" s="1"/>
  <c r="KH116" i="71" s="1"/>
  <c r="KH29" i="71"/>
  <c r="KH31" i="71" s="1"/>
  <c r="KH88" i="71" s="1"/>
  <c r="KH163" i="69"/>
  <c r="KH793" i="69" s="1"/>
  <c r="KH36" i="71"/>
  <c r="KH37" i="71" s="1"/>
  <c r="KH782" i="69"/>
  <c r="KH707" i="69"/>
  <c r="QX122" i="71" a="1"/>
  <c r="QX122" i="71" s="1"/>
  <c r="KG135" i="71"/>
  <c r="KG120" i="71"/>
  <c r="KH847" i="69"/>
  <c r="KG129" i="71"/>
  <c r="QX129" i="71" s="1" a="1"/>
  <c r="QX129" i="71" s="1"/>
  <c r="KG824" i="69"/>
  <c r="KG170" i="71"/>
  <c r="KG173" i="71" s="1"/>
  <c r="KG174" i="71" s="1"/>
  <c r="KH32" i="71" l="1"/>
  <c r="KH241" i="69"/>
  <c r="KH239" i="69" s="1"/>
  <c r="KH697" i="69" s="1"/>
  <c r="KH39" i="71"/>
  <c r="KH40" i="71" s="1"/>
  <c r="KH212" i="69"/>
  <c r="KH225" i="69" s="1"/>
  <c r="KH112" i="71" s="1"/>
  <c r="KH792" i="69"/>
  <c r="KH783" i="69"/>
  <c r="C546" i="69"/>
  <c r="KG98" i="71"/>
  <c r="KH172" i="71"/>
  <c r="KG176" i="71"/>
  <c r="QX174" i="71" a="1"/>
  <c r="QX174" i="71" s="1"/>
  <c r="KH821" i="69"/>
  <c r="KH823" i="69" s="1"/>
  <c r="KG127" i="71"/>
  <c r="KH67" i="71"/>
  <c r="QX120" i="71"/>
  <c r="QX135" i="71"/>
  <c r="KH698" i="69" l="1"/>
  <c r="KH154" i="71" s="1"/>
  <c r="KH155" i="71"/>
  <c r="KI546" i="69"/>
  <c r="KJ546" i="69" s="1"/>
  <c r="KH41" i="71"/>
  <c r="KH53" i="71"/>
  <c r="KH62" i="71" s="1"/>
  <c r="KH175" i="71"/>
  <c r="KH750" i="69"/>
  <c r="KH66" i="71"/>
  <c r="KH69" i="71" s="1"/>
  <c r="KH120" i="69"/>
  <c r="KH121" i="69" s="1"/>
  <c r="KG126" i="71"/>
  <c r="KG109" i="71" s="1"/>
  <c r="QX127" i="71" a="1"/>
  <c r="QX127" i="71" s="1"/>
  <c r="KH837" i="69"/>
  <c r="KH839" i="69" s="1"/>
  <c r="KH841" i="69" s="1"/>
  <c r="KH830" i="69" s="1"/>
  <c r="KH778" i="69"/>
  <c r="KG136" i="71"/>
  <c r="KG137" i="71" s="1"/>
  <c r="QX98" i="71" a="1"/>
  <c r="QX98" i="71" s="1"/>
  <c r="KG97" i="71"/>
  <c r="KG95" i="71" s="1"/>
  <c r="QY172" i="71"/>
  <c r="QX176" i="71"/>
  <c r="KH156" i="71"/>
  <c r="KH780" i="69" s="1"/>
  <c r="KH699" i="69" l="1"/>
  <c r="QX126" i="71"/>
  <c r="KK546" i="69"/>
  <c r="KL546" i="69" s="1"/>
  <c r="KH746" i="69"/>
  <c r="KH748" i="69" s="1"/>
  <c r="KH751" i="69" s="1"/>
  <c r="KH730" i="69" s="1"/>
  <c r="KH734" i="69" s="1"/>
  <c r="KH55" i="71"/>
  <c r="KH84" i="71"/>
  <c r="KH85" i="71" s="1"/>
  <c r="KH54" i="71"/>
  <c r="KH162" i="71"/>
  <c r="KH882" i="69"/>
  <c r="KH883" i="69" s="1"/>
  <c r="KH878" i="69" s="1"/>
  <c r="KH879" i="69" s="1"/>
  <c r="KH885" i="69" s="1"/>
  <c r="KH887" i="69" s="1"/>
  <c r="KH7" i="67" s="1"/>
  <c r="QX97" i="71"/>
  <c r="QX136" i="71"/>
  <c r="QX137" i="71" s="1"/>
  <c r="KG131" i="71"/>
  <c r="KG142" i="71"/>
  <c r="KH64" i="71"/>
  <c r="KH63" i="71"/>
  <c r="KH71" i="71"/>
  <c r="KH104" i="71" l="1"/>
  <c r="KH103" i="71" s="1"/>
  <c r="KI695" i="69"/>
  <c r="QX95" i="71"/>
  <c r="QX109" i="71"/>
  <c r="KM546" i="69"/>
  <c r="KH781" i="69"/>
  <c r="KH90" i="71"/>
  <c r="KH91" i="71" s="1"/>
  <c r="KH863" i="69"/>
  <c r="KH862" i="69" s="1"/>
  <c r="KI7" i="69" s="1"/>
  <c r="KI761" i="69" s="1"/>
  <c r="QX142" i="71"/>
  <c r="KH132" i="69"/>
  <c r="KH130" i="69" s="1"/>
  <c r="KH128" i="69" s="1"/>
  <c r="KH75" i="71" s="1"/>
  <c r="KH78" i="71" s="1"/>
  <c r="KH72" i="71"/>
  <c r="KH73" i="71"/>
  <c r="QX131" i="71" l="1"/>
  <c r="KN546" i="69"/>
  <c r="KO546" i="69" s="1"/>
  <c r="KH148" i="71"/>
  <c r="KI722" i="69"/>
  <c r="KI205" i="69"/>
  <c r="KI729" i="69"/>
  <c r="KI762" i="69"/>
  <c r="KI763" i="69" s="1"/>
  <c r="KI775" i="69"/>
  <c r="KI710" i="69" s="1"/>
  <c r="KI803" i="69"/>
  <c r="KI168" i="69"/>
  <c r="KI200" i="69"/>
  <c r="KI809" i="69"/>
  <c r="KI715" i="69"/>
  <c r="KI719" i="69" s="1"/>
  <c r="KJ122" i="69"/>
  <c r="KJ126" i="69" s="1"/>
  <c r="KJ125" i="69" s="1"/>
  <c r="KI175" i="69"/>
  <c r="KI154" i="69"/>
  <c r="KI156" i="69" s="1"/>
  <c r="KI157" i="69" s="1"/>
  <c r="KI250" i="69"/>
  <c r="KI232" i="69"/>
  <c r="KI187" i="69"/>
  <c r="KI754" i="69"/>
  <c r="KI142" i="69"/>
  <c r="KI144" i="69" s="1"/>
  <c r="KI145" i="69" s="1"/>
  <c r="KI148" i="69" s="1"/>
  <c r="KI178" i="69"/>
  <c r="KI174" i="69"/>
  <c r="KI257" i="69"/>
  <c r="KI798" i="69"/>
  <c r="KI808" i="69" s="1"/>
  <c r="KI226" i="69"/>
  <c r="KI35" i="69"/>
  <c r="KI42" i="69" s="1"/>
  <c r="KI794" i="69"/>
  <c r="KI194" i="69"/>
  <c r="KI254" i="69"/>
  <c r="KI222" i="69"/>
  <c r="KI814" i="69"/>
  <c r="KI871" i="69" s="1"/>
  <c r="KI747" i="69"/>
  <c r="KI774" i="69"/>
  <c r="KI206" i="69"/>
  <c r="KI787" i="69"/>
  <c r="KI229" i="69"/>
  <c r="KI65" i="69"/>
  <c r="KI242" i="69"/>
  <c r="KI188" i="69"/>
  <c r="KI739" i="69"/>
  <c r="KJ744" i="69" s="1"/>
  <c r="KJ743" i="69" s="1"/>
  <c r="KI199" i="69"/>
  <c r="KI24" i="69"/>
  <c r="KI786" i="69"/>
  <c r="KI31" i="69"/>
  <c r="KI41" i="69" s="1"/>
  <c r="KJ133" i="69"/>
  <c r="KI756" i="69"/>
  <c r="KI733" i="69" s="1"/>
  <c r="KI27" i="69"/>
  <c r="KI40" i="69" s="1"/>
  <c r="KI235" i="69"/>
  <c r="KI7" i="71"/>
  <c r="KI100" i="71" s="1"/>
  <c r="KI193" i="69"/>
  <c r="KI169" i="69"/>
  <c r="KH848" i="69"/>
  <c r="KH79" i="71"/>
  <c r="KH833" i="69"/>
  <c r="KH835" i="69" s="1"/>
  <c r="KH829" i="69" s="1"/>
  <c r="KH80" i="71"/>
  <c r="KH149" i="71"/>
  <c r="KH214" i="69"/>
  <c r="KH231" i="69" s="1"/>
  <c r="KI76" i="69" l="1"/>
  <c r="KI70" i="69"/>
  <c r="KP546" i="69"/>
  <c r="KI165" i="69"/>
  <c r="KI34" i="71" s="1"/>
  <c r="KI171" i="69"/>
  <c r="KI35" i="71" s="1"/>
  <c r="KI869" i="69" s="1"/>
  <c r="KI765" i="69"/>
  <c r="KI731" i="69" s="1"/>
  <c r="KI147" i="69"/>
  <c r="KI150" i="69" s="1"/>
  <c r="KI136" i="69" s="1"/>
  <c r="KI196" i="69"/>
  <c r="KI213" i="69" s="1"/>
  <c r="KI228" i="69" s="1"/>
  <c r="KI114" i="71" s="1"/>
  <c r="KI255" i="69"/>
  <c r="KI691" i="69" s="1"/>
  <c r="KI800" i="69"/>
  <c r="KI799" i="69" s="1"/>
  <c r="KI801" i="69" s="1"/>
  <c r="KI117" i="71" s="1"/>
  <c r="KJ159" i="69"/>
  <c r="KI716" i="69"/>
  <c r="KI717" i="69" s="1"/>
  <c r="KI720" i="69" s="1"/>
  <c r="KI184" i="69"/>
  <c r="KI43" i="71" s="1"/>
  <c r="KJ134" i="69"/>
  <c r="KI202" i="69"/>
  <c r="KI46" i="71" s="1"/>
  <c r="KI190" i="69"/>
  <c r="KI44" i="71" s="1"/>
  <c r="KI810" i="69"/>
  <c r="KI68" i="71" s="1"/>
  <c r="KI788" i="69"/>
  <c r="KI88" i="69"/>
  <c r="KI874" i="69" s="1"/>
  <c r="KI87" i="71"/>
  <c r="KI80" i="69"/>
  <c r="KI84" i="69"/>
  <c r="KI121" i="71"/>
  <c r="KI124" i="71"/>
  <c r="KI151" i="71" s="1"/>
  <c r="KI107" i="71"/>
  <c r="KI118" i="71"/>
  <c r="KI113" i="71"/>
  <c r="KI101" i="71"/>
  <c r="KI105" i="71"/>
  <c r="KI123" i="71"/>
  <c r="KI45" i="69"/>
  <c r="KI48" i="69" s="1"/>
  <c r="KI51" i="69" s="1"/>
  <c r="KH115" i="71"/>
  <c r="KH111" i="71" s="1"/>
  <c r="KH224" i="69"/>
  <c r="KH217" i="69" s="1"/>
  <c r="KI83" i="69"/>
  <c r="KI79" i="69"/>
  <c r="KI709" i="69"/>
  <c r="KH849" i="69"/>
  <c r="KH858" i="69" s="1"/>
  <c r="KH831" i="69"/>
  <c r="KI43" i="69"/>
  <c r="KJ39" i="69" s="1"/>
  <c r="KI75" i="69"/>
  <c r="KI74" i="69" s="1"/>
  <c r="KI82" i="69" l="1"/>
  <c r="KI78" i="69"/>
  <c r="KI97" i="69" s="1"/>
  <c r="KQ546" i="69"/>
  <c r="KI766" i="69"/>
  <c r="KI732" i="69" s="1"/>
  <c r="KI45" i="71"/>
  <c r="KI47" i="71" s="1"/>
  <c r="KI870" i="69" s="1"/>
  <c r="KI251" i="69"/>
  <c r="KI252" i="69" s="1"/>
  <c r="KI182" i="69"/>
  <c r="KI813" i="69"/>
  <c r="KI812" i="69" s="1"/>
  <c r="KI805" i="69" s="1"/>
  <c r="KI804" i="69" s="1"/>
  <c r="KI806" i="69" s="1"/>
  <c r="KI98" i="69"/>
  <c r="KI141" i="71"/>
  <c r="KI96" i="69"/>
  <c r="KI161" i="71"/>
  <c r="KI54" i="69"/>
  <c r="KI57" i="69" s="1"/>
  <c r="KI875" i="69"/>
  <c r="KI876" i="69"/>
  <c r="KH218" i="69"/>
  <c r="KH150" i="71" s="1"/>
  <c r="KI49" i="69"/>
  <c r="KJ47" i="69" s="1"/>
  <c r="KI57" i="71"/>
  <c r="KI696" i="69"/>
  <c r="KH128" i="71"/>
  <c r="KI828" i="69"/>
  <c r="KI843" i="69" s="1"/>
  <c r="KI868" i="69"/>
  <c r="KI49" i="71" a="1"/>
  <c r="KI49" i="71" s="1"/>
  <c r="KR546" i="69" l="1"/>
  <c r="KS546" i="69" s="1"/>
  <c r="KT546" i="69" s="1"/>
  <c r="KU546" i="69" s="1"/>
  <c r="KV546" i="69" s="1"/>
  <c r="KW546" i="69" s="1"/>
  <c r="KX546" i="69" s="1"/>
  <c r="KY546" i="69" s="1"/>
  <c r="KZ546" i="69" s="1"/>
  <c r="LA546" i="69" s="1"/>
  <c r="LB546" i="69" s="1"/>
  <c r="LC546" i="69" s="1"/>
  <c r="LD546" i="69" s="1"/>
  <c r="LE546" i="69" s="1"/>
  <c r="LF546" i="69" s="1"/>
  <c r="LG546" i="69" s="1"/>
  <c r="LH546" i="69" s="1"/>
  <c r="LI546" i="69" s="1"/>
  <c r="LJ546" i="69" s="1"/>
  <c r="LK546" i="69" s="1"/>
  <c r="LL546" i="69" s="1"/>
  <c r="LM546" i="69" s="1"/>
  <c r="LN546" i="69" s="1"/>
  <c r="LO546" i="69" s="1"/>
  <c r="LP546" i="69" s="1"/>
  <c r="LQ546" i="69" s="1"/>
  <c r="LR546" i="69" s="1"/>
  <c r="LS546" i="69" s="1"/>
  <c r="LT546" i="69" s="1"/>
  <c r="LU546" i="69" s="1"/>
  <c r="LV546" i="69" s="1"/>
  <c r="LW546" i="69" s="1"/>
  <c r="LX546" i="69" s="1"/>
  <c r="LY546" i="69" s="1"/>
  <c r="LZ546" i="69" s="1"/>
  <c r="MA546" i="69" s="1"/>
  <c r="MB546" i="69" s="1"/>
  <c r="MC546" i="69" s="1"/>
  <c r="MD546" i="69" s="1"/>
  <c r="ME546" i="69" s="1"/>
  <c r="MF546" i="69" s="1"/>
  <c r="MG546" i="69" s="1"/>
  <c r="MH546" i="69" s="1"/>
  <c r="MI546" i="69" s="1"/>
  <c r="MJ546" i="69" s="1"/>
  <c r="MK546" i="69" s="1"/>
  <c r="ML546" i="69" s="1"/>
  <c r="MM546" i="69" s="1"/>
  <c r="MN546" i="69" s="1"/>
  <c r="MO546" i="69" s="1"/>
  <c r="MP546" i="69" s="1"/>
  <c r="MQ546" i="69" s="1"/>
  <c r="MR546" i="69" s="1"/>
  <c r="MS546" i="69" s="1"/>
  <c r="MT546" i="69" s="1"/>
  <c r="MU546" i="69" s="1"/>
  <c r="MV546" i="69" s="1"/>
  <c r="MW546" i="69" s="1"/>
  <c r="MX546" i="69" s="1"/>
  <c r="MY546" i="69" s="1"/>
  <c r="MZ546" i="69" s="1"/>
  <c r="NA546" i="69" s="1"/>
  <c r="NB546" i="69" s="1"/>
  <c r="NC546" i="69" s="1"/>
  <c r="ND546" i="69" s="1"/>
  <c r="NE546" i="69" s="1"/>
  <c r="NF546" i="69" s="1"/>
  <c r="NG546" i="69" s="1"/>
  <c r="NH546" i="69" s="1"/>
  <c r="NI546" i="69" s="1"/>
  <c r="NJ546" i="69" s="1"/>
  <c r="NK546" i="69" s="1"/>
  <c r="NL546" i="69" s="1"/>
  <c r="NM546" i="69" s="1"/>
  <c r="NN546" i="69" s="1"/>
  <c r="NO546" i="69" s="1"/>
  <c r="NP546" i="69" s="1"/>
  <c r="NQ546" i="69" s="1"/>
  <c r="NR546" i="69" s="1"/>
  <c r="NS546" i="69" s="1"/>
  <c r="NT546" i="69" s="1"/>
  <c r="NU546" i="69" s="1"/>
  <c r="NV546" i="69" s="1"/>
  <c r="NW546" i="69" s="1"/>
  <c r="NX546" i="69" s="1"/>
  <c r="NY546" i="69" s="1"/>
  <c r="NZ546" i="69" s="1"/>
  <c r="OA546" i="69" s="1"/>
  <c r="OB546" i="69" s="1"/>
  <c r="OC546" i="69" s="1"/>
  <c r="OD546" i="69" s="1"/>
  <c r="OE546" i="69" s="1"/>
  <c r="OF546" i="69" s="1"/>
  <c r="OG546" i="69" s="1"/>
  <c r="OH546" i="69" s="1"/>
  <c r="OI546" i="69" s="1"/>
  <c r="OJ546" i="69" s="1"/>
  <c r="OK546" i="69" s="1"/>
  <c r="OL546" i="69" s="1"/>
  <c r="OM546" i="69" s="1"/>
  <c r="ON546" i="69" s="1"/>
  <c r="OO546" i="69" s="1"/>
  <c r="OP546" i="69" s="1"/>
  <c r="OQ546" i="69" s="1"/>
  <c r="OR546" i="69" s="1"/>
  <c r="OS546" i="69" s="1"/>
  <c r="OT546" i="69" s="1"/>
  <c r="OU546" i="69" s="1"/>
  <c r="OV546" i="69" s="1"/>
  <c r="OW546" i="69" s="1"/>
  <c r="OX546" i="69" s="1"/>
  <c r="OY546" i="69" s="1"/>
  <c r="OZ546" i="69" s="1"/>
  <c r="PA546" i="69" s="1"/>
  <c r="PB546" i="69" s="1"/>
  <c r="PC546" i="69" s="1"/>
  <c r="PD546" i="69" s="1"/>
  <c r="PE546" i="69" s="1"/>
  <c r="PF546" i="69" s="1"/>
  <c r="PG546" i="69" s="1"/>
  <c r="PH546" i="69" s="1"/>
  <c r="PI546" i="69" s="1"/>
  <c r="PJ546" i="69" s="1"/>
  <c r="PK546" i="69" s="1"/>
  <c r="PL546" i="69" s="1"/>
  <c r="PM546" i="69" s="1"/>
  <c r="PN546" i="69" s="1"/>
  <c r="PO546" i="69" s="1"/>
  <c r="PP546" i="69" s="1"/>
  <c r="PQ546" i="69" s="1"/>
  <c r="PR546" i="69" s="1"/>
  <c r="PS546" i="69" s="1"/>
  <c r="PT546" i="69" s="1"/>
  <c r="PU546" i="69" s="1"/>
  <c r="KI58" i="71"/>
  <c r="KI59" i="71" s="1"/>
  <c r="KI877" i="69"/>
  <c r="KI872" i="69"/>
  <c r="KI60" i="69"/>
  <c r="KI50" i="71" s="1"/>
  <c r="KI55" i="69"/>
  <c r="KJ53" i="69" s="1"/>
  <c r="KI104" i="69"/>
  <c r="KI110" i="69" s="1"/>
  <c r="KI102" i="69"/>
  <c r="KI881" i="69"/>
  <c r="KH152" i="71"/>
  <c r="KI106" i="71"/>
  <c r="KI840" i="69"/>
  <c r="KI103" i="69"/>
  <c r="KI109" i="69" s="1"/>
  <c r="KH158" i="71" l="1"/>
  <c r="KH779" i="69"/>
  <c r="KH784" i="69" s="1"/>
  <c r="KI61" i="69"/>
  <c r="KJ59" i="69" s="1"/>
  <c r="KK864" i="69" s="1"/>
  <c r="KI87" i="69"/>
  <c r="KI51" i="71"/>
  <c r="KI23" i="71"/>
  <c r="KI24" i="71"/>
  <c r="KI108" i="69"/>
  <c r="KI86" i="69" l="1"/>
  <c r="KH857" i="69"/>
  <c r="KH856" i="69" s="1"/>
  <c r="KH771" i="69"/>
  <c r="KI22" i="71"/>
  <c r="KH776" i="69" l="1"/>
  <c r="KI770" i="69" s="1"/>
  <c r="KH708" i="69"/>
  <c r="KH167" i="71"/>
  <c r="KH850" i="69"/>
  <c r="KH851" i="69" s="1"/>
  <c r="KI99" i="69"/>
  <c r="KI90" i="69"/>
  <c r="KI211" i="69" s="1"/>
  <c r="KI221" i="69" s="1"/>
  <c r="KI105" i="69" l="1"/>
  <c r="KI100" i="69"/>
  <c r="KH160" i="71"/>
  <c r="KH711" i="69"/>
  <c r="KI220" i="69"/>
  <c r="KI99" i="71"/>
  <c r="KI772" i="69"/>
  <c r="KI749" i="69"/>
  <c r="KI773" i="69" l="1"/>
  <c r="KI706" i="69"/>
  <c r="KH163" i="71"/>
  <c r="KI106" i="69"/>
  <c r="KI705" i="69"/>
  <c r="KH122" i="71"/>
  <c r="KH852" i="69"/>
  <c r="KI111" i="69"/>
  <c r="KI25" i="71" l="1"/>
  <c r="KI112" i="69"/>
  <c r="KH165" i="71"/>
  <c r="KH169" i="71" s="1"/>
  <c r="KH129" i="71"/>
  <c r="KI847" i="69"/>
  <c r="KH824" i="69"/>
  <c r="KH135" i="71"/>
  <c r="KH120" i="71"/>
  <c r="KI782" i="69"/>
  <c r="KI707" i="69"/>
  <c r="KI67" i="71" l="1"/>
  <c r="KH127" i="71"/>
  <c r="KH126" i="71" s="1"/>
  <c r="KH109" i="71" s="1"/>
  <c r="KI821" i="69"/>
  <c r="KI823" i="69" s="1"/>
  <c r="KI119" i="69"/>
  <c r="KI177" i="69"/>
  <c r="KH170" i="71"/>
  <c r="KH173" i="71" s="1"/>
  <c r="KH174" i="71" s="1"/>
  <c r="KI26" i="71"/>
  <c r="KI36" i="71" l="1"/>
  <c r="KI163" i="69"/>
  <c r="KI793" i="69" s="1"/>
  <c r="KH176" i="71"/>
  <c r="KH98" i="71"/>
  <c r="KI172" i="71"/>
  <c r="KI117" i="69"/>
  <c r="KI837" i="69"/>
  <c r="KI839" i="69" s="1"/>
  <c r="KI841" i="69" s="1"/>
  <c r="KI830" i="69" s="1"/>
  <c r="KI27" i="71"/>
  <c r="KI215" i="69" l="1"/>
  <c r="KI234" i="69" s="1"/>
  <c r="KI116" i="71" s="1"/>
  <c r="KI29" i="71"/>
  <c r="KI792" i="69"/>
  <c r="KI783" i="69"/>
  <c r="KI212" i="69"/>
  <c r="KI225" i="69" s="1"/>
  <c r="KI778" i="69"/>
  <c r="KI37" i="71"/>
  <c r="KH136" i="71"/>
  <c r="KH137" i="71" s="1"/>
  <c r="KH97" i="71"/>
  <c r="KH95" i="71" s="1"/>
  <c r="KH131" i="71" s="1"/>
  <c r="KI175" i="71" l="1"/>
  <c r="KI750" i="69"/>
  <c r="KH142" i="71"/>
  <c r="KI66" i="71"/>
  <c r="KI120" i="69"/>
  <c r="KI31" i="71"/>
  <c r="KI112" i="71"/>
  <c r="KI121" i="69" l="1"/>
  <c r="KI69" i="71"/>
  <c r="KI882" i="69"/>
  <c r="KI883" i="69" s="1"/>
  <c r="KI878" i="69" s="1"/>
  <c r="KI879" i="69" s="1"/>
  <c r="KI885" i="69" s="1"/>
  <c r="KI887" i="69" s="1"/>
  <c r="KI162" i="71"/>
  <c r="KI32" i="71"/>
  <c r="KI39" i="71"/>
  <c r="KI241" i="69"/>
  <c r="KI239" i="69" s="1"/>
  <c r="KI88" i="71"/>
  <c r="KI53" i="71" l="1"/>
  <c r="KI41" i="71"/>
  <c r="KI40" i="71"/>
  <c r="KI7" i="67"/>
  <c r="KI863" i="69"/>
  <c r="KI862" i="69" s="1"/>
  <c r="KJ7" i="69" s="1"/>
  <c r="C547" i="69"/>
  <c r="KI155" i="71"/>
  <c r="KI697" i="69"/>
  <c r="KI698" i="69" l="1"/>
  <c r="KI154" i="71" s="1"/>
  <c r="KI156" i="71" s="1"/>
  <c r="KI780" i="69" s="1"/>
  <c r="KJ547" i="69"/>
  <c r="KK547" i="69" s="1"/>
  <c r="KJ175" i="69"/>
  <c r="KJ786" i="69"/>
  <c r="KJ24" i="69"/>
  <c r="KJ7" i="71"/>
  <c r="KJ809" i="69"/>
  <c r="KK122" i="69"/>
  <c r="KK126" i="69" s="1"/>
  <c r="KK125" i="69" s="1"/>
  <c r="KJ762" i="69"/>
  <c r="KJ194" i="69"/>
  <c r="KJ65" i="69"/>
  <c r="KJ70" i="69" s="1"/>
  <c r="KJ35" i="69"/>
  <c r="KJ27" i="69"/>
  <c r="KJ794" i="69"/>
  <c r="KJ169" i="69"/>
  <c r="KJ775" i="69"/>
  <c r="KJ710" i="69" s="1"/>
  <c r="KJ200" i="69"/>
  <c r="KJ31" i="69"/>
  <c r="KJ787" i="69"/>
  <c r="KJ254" i="69"/>
  <c r="KK133" i="69"/>
  <c r="KJ756" i="69"/>
  <c r="KJ733" i="69" s="1"/>
  <c r="KJ206" i="69"/>
  <c r="KJ178" i="69"/>
  <c r="KJ761" i="69"/>
  <c r="KJ722" i="69"/>
  <c r="KJ747" i="69"/>
  <c r="KJ188" i="69"/>
  <c r="KJ774" i="69"/>
  <c r="KJ222" i="69"/>
  <c r="KJ232" i="69"/>
  <c r="KJ174" i="69"/>
  <c r="KJ199" i="69"/>
  <c r="KJ226" i="69"/>
  <c r="KJ814" i="69"/>
  <c r="KJ205" i="69"/>
  <c r="KJ187" i="69"/>
  <c r="KJ250" i="69"/>
  <c r="KJ168" i="69"/>
  <c r="KJ242" i="69"/>
  <c r="KJ193" i="69"/>
  <c r="KJ229" i="69"/>
  <c r="KJ235" i="69"/>
  <c r="KJ154" i="69"/>
  <c r="KJ739" i="69"/>
  <c r="KJ142" i="69"/>
  <c r="KJ798" i="69"/>
  <c r="KJ715" i="69"/>
  <c r="KJ803" i="69"/>
  <c r="KI55" i="71"/>
  <c r="KI54" i="71"/>
  <c r="KI84" i="71"/>
  <c r="KI62" i="71"/>
  <c r="KI746" i="69"/>
  <c r="KI748" i="69" s="1"/>
  <c r="KI751" i="69" s="1"/>
  <c r="KI730" i="69" s="1"/>
  <c r="KI699" i="69" l="1"/>
  <c r="KJ257" i="69"/>
  <c r="KL547" i="69"/>
  <c r="KM547" i="69" s="1"/>
  <c r="KJ763" i="69"/>
  <c r="KJ788" i="69"/>
  <c r="KJ80" i="69"/>
  <c r="KJ84" i="69"/>
  <c r="KJ76" i="69"/>
  <c r="KJ88" i="69"/>
  <c r="KI85" i="71"/>
  <c r="KI90" i="71"/>
  <c r="KK744" i="69"/>
  <c r="KK743" i="69" s="1"/>
  <c r="KJ190" i="69"/>
  <c r="KJ44" i="71" s="1"/>
  <c r="KJ184" i="69"/>
  <c r="KJ196" i="69"/>
  <c r="KJ754" i="69"/>
  <c r="KI734" i="69"/>
  <c r="KJ729" i="69" s="1"/>
  <c r="KI781" i="69"/>
  <c r="KJ716" i="69"/>
  <c r="KJ719" i="69"/>
  <c r="KJ202" i="69"/>
  <c r="KJ46" i="71" s="1"/>
  <c r="KJ165" i="69"/>
  <c r="KJ40" i="69"/>
  <c r="KJ808" i="69"/>
  <c r="KJ810" i="69" s="1"/>
  <c r="KJ871" i="69"/>
  <c r="KJ87" i="71"/>
  <c r="KJ800" i="69"/>
  <c r="KJ799" i="69" s="1"/>
  <c r="KJ801" i="69" s="1"/>
  <c r="KK159" i="69"/>
  <c r="KK134" i="69"/>
  <c r="KJ41" i="69"/>
  <c r="KI64" i="71"/>
  <c r="KI71" i="71"/>
  <c r="KI63" i="71"/>
  <c r="KJ255" i="69"/>
  <c r="KJ251" i="69" s="1"/>
  <c r="KJ252" i="69" s="1"/>
  <c r="KJ42" i="69"/>
  <c r="KJ101" i="71"/>
  <c r="KJ118" i="71"/>
  <c r="KJ105" i="71"/>
  <c r="KJ107" i="71"/>
  <c r="KJ123" i="71"/>
  <c r="KJ121" i="71"/>
  <c r="KJ124" i="71"/>
  <c r="KJ113" i="71"/>
  <c r="KJ100" i="71"/>
  <c r="KJ171" i="69"/>
  <c r="KJ35" i="71" s="1"/>
  <c r="KJ765" i="69" l="1"/>
  <c r="KJ695" i="69"/>
  <c r="KI104" i="71"/>
  <c r="KI103" i="71" s="1"/>
  <c r="KN547" i="69"/>
  <c r="KJ151" i="71"/>
  <c r="KJ83" i="69"/>
  <c r="KJ82" i="69" s="1"/>
  <c r="KI73" i="71"/>
  <c r="KI72" i="71"/>
  <c r="KI132" i="69"/>
  <c r="KI130" i="69" s="1"/>
  <c r="KI128" i="69" s="1"/>
  <c r="KI75" i="71" s="1"/>
  <c r="KI78" i="71" s="1"/>
  <c r="KJ117" i="71"/>
  <c r="KJ141" i="71" s="1"/>
  <c r="KJ75" i="69"/>
  <c r="KJ74" i="69" s="1"/>
  <c r="KJ43" i="69"/>
  <c r="KK39" i="69" s="1"/>
  <c r="KJ709" i="69"/>
  <c r="KJ813" i="69"/>
  <c r="KJ812" i="69" s="1"/>
  <c r="KJ805" i="69" s="1"/>
  <c r="KJ68" i="71"/>
  <c r="KJ34" i="71"/>
  <c r="KJ717" i="69"/>
  <c r="KJ720" i="69" s="1"/>
  <c r="KJ45" i="71"/>
  <c r="KJ213" i="69"/>
  <c r="KJ228" i="69" s="1"/>
  <c r="KJ114" i="71" s="1"/>
  <c r="KJ874" i="69"/>
  <c r="KJ869" i="69"/>
  <c r="KI148" i="71"/>
  <c r="KI91" i="71"/>
  <c r="KJ731" i="69"/>
  <c r="KJ766" i="69"/>
  <c r="KJ732" i="69" s="1"/>
  <c r="KJ79" i="69"/>
  <c r="KJ78" i="69" s="1"/>
  <c r="KJ691" i="69"/>
  <c r="KJ182" i="69"/>
  <c r="KJ43" i="71"/>
  <c r="KJ45" i="69"/>
  <c r="KO547" i="69" l="1"/>
  <c r="KI80" i="71"/>
  <c r="KI833" i="69"/>
  <c r="KI835" i="69" s="1"/>
  <c r="KI829" i="69" s="1"/>
  <c r="KI848" i="69"/>
  <c r="KI79" i="71"/>
  <c r="KJ48" i="69"/>
  <c r="KJ51" i="69" s="1"/>
  <c r="KJ47" i="71"/>
  <c r="KJ870" i="69" s="1"/>
  <c r="KJ58" i="71"/>
  <c r="KJ804" i="69"/>
  <c r="KJ806" i="69" s="1"/>
  <c r="KJ161" i="71"/>
  <c r="KJ57" i="71"/>
  <c r="KJ696" i="69"/>
  <c r="KJ96" i="69"/>
  <c r="KJ876" i="69"/>
  <c r="KJ875" i="69"/>
  <c r="KJ49" i="71" a="1"/>
  <c r="KJ49" i="71" s="1"/>
  <c r="KJ868" i="69"/>
  <c r="KI149" i="71"/>
  <c r="KI214" i="69"/>
  <c r="KI231" i="69" s="1"/>
  <c r="KJ98" i="69"/>
  <c r="KP547" i="69" l="1"/>
  <c r="KQ547" i="69" s="1"/>
  <c r="KJ872" i="69"/>
  <c r="KJ877" i="69"/>
  <c r="KJ104" i="69"/>
  <c r="KI115" i="71"/>
  <c r="KI111" i="71" s="1"/>
  <c r="KI224" i="69"/>
  <c r="KI217" i="69" s="1"/>
  <c r="KJ97" i="69"/>
  <c r="KJ54" i="69"/>
  <c r="KJ57" i="69" s="1"/>
  <c r="KI849" i="69"/>
  <c r="KI831" i="69"/>
  <c r="KJ102" i="69"/>
  <c r="KJ108" i="69" s="1"/>
  <c r="KJ881" i="69"/>
  <c r="KJ59" i="71"/>
  <c r="KJ49" i="69"/>
  <c r="KK47" i="69" s="1"/>
  <c r="KJ106" i="71"/>
  <c r="KR547" i="69" l="1"/>
  <c r="KI128" i="71"/>
  <c r="KJ828" i="69"/>
  <c r="KJ843" i="69" s="1"/>
  <c r="KJ60" i="69"/>
  <c r="KI858" i="69"/>
  <c r="KJ103" i="69"/>
  <c r="KJ109" i="69" s="1"/>
  <c r="KJ22" i="71"/>
  <c r="KI218" i="69"/>
  <c r="KI150" i="71" s="1"/>
  <c r="KJ110" i="69"/>
  <c r="KJ55" i="69"/>
  <c r="KK53" i="69" s="1"/>
  <c r="KS547" i="69" l="1"/>
  <c r="KT547" i="69" s="1"/>
  <c r="KU547" i="69" s="1"/>
  <c r="KV547" i="69" s="1"/>
  <c r="KW547" i="69" s="1"/>
  <c r="KX547" i="69" s="1"/>
  <c r="KY547" i="69" s="1"/>
  <c r="KZ547" i="69" s="1"/>
  <c r="LA547" i="69" s="1"/>
  <c r="LB547" i="69" s="1"/>
  <c r="LC547" i="69" s="1"/>
  <c r="LD547" i="69" s="1"/>
  <c r="LE547" i="69" s="1"/>
  <c r="LF547" i="69" s="1"/>
  <c r="LG547" i="69" s="1"/>
  <c r="LH547" i="69" s="1"/>
  <c r="LI547" i="69" s="1"/>
  <c r="LJ547" i="69" s="1"/>
  <c r="LK547" i="69" s="1"/>
  <c r="LL547" i="69" s="1"/>
  <c r="LM547" i="69" s="1"/>
  <c r="LN547" i="69" s="1"/>
  <c r="LO547" i="69" s="1"/>
  <c r="LP547" i="69" s="1"/>
  <c r="LQ547" i="69" s="1"/>
  <c r="LR547" i="69" s="1"/>
  <c r="LS547" i="69" s="1"/>
  <c r="LT547" i="69" s="1"/>
  <c r="LU547" i="69" s="1"/>
  <c r="LV547" i="69" s="1"/>
  <c r="LW547" i="69" s="1"/>
  <c r="LX547" i="69" s="1"/>
  <c r="LY547" i="69" s="1"/>
  <c r="LZ547" i="69" s="1"/>
  <c r="MA547" i="69" s="1"/>
  <c r="MB547" i="69" s="1"/>
  <c r="MC547" i="69" s="1"/>
  <c r="MD547" i="69" s="1"/>
  <c r="ME547" i="69" s="1"/>
  <c r="MF547" i="69" s="1"/>
  <c r="MG547" i="69" s="1"/>
  <c r="MH547" i="69" s="1"/>
  <c r="MI547" i="69" s="1"/>
  <c r="MJ547" i="69" s="1"/>
  <c r="MK547" i="69" s="1"/>
  <c r="ML547" i="69" s="1"/>
  <c r="MM547" i="69" s="1"/>
  <c r="MN547" i="69" s="1"/>
  <c r="MO547" i="69" s="1"/>
  <c r="MP547" i="69" s="1"/>
  <c r="MQ547" i="69" s="1"/>
  <c r="MR547" i="69" s="1"/>
  <c r="MS547" i="69" s="1"/>
  <c r="MT547" i="69" s="1"/>
  <c r="MU547" i="69" s="1"/>
  <c r="MV547" i="69" s="1"/>
  <c r="MW547" i="69" s="1"/>
  <c r="MX547" i="69" s="1"/>
  <c r="MY547" i="69" s="1"/>
  <c r="MZ547" i="69" s="1"/>
  <c r="NA547" i="69" s="1"/>
  <c r="NB547" i="69" s="1"/>
  <c r="NC547" i="69" s="1"/>
  <c r="ND547" i="69" s="1"/>
  <c r="NE547" i="69" s="1"/>
  <c r="NF547" i="69" s="1"/>
  <c r="NG547" i="69" s="1"/>
  <c r="NH547" i="69" s="1"/>
  <c r="NI547" i="69" s="1"/>
  <c r="NJ547" i="69" s="1"/>
  <c r="NK547" i="69" s="1"/>
  <c r="NL547" i="69" s="1"/>
  <c r="NM547" i="69" s="1"/>
  <c r="NN547" i="69" s="1"/>
  <c r="NO547" i="69" s="1"/>
  <c r="NP547" i="69" s="1"/>
  <c r="NQ547" i="69" s="1"/>
  <c r="NR547" i="69" s="1"/>
  <c r="NS547" i="69" s="1"/>
  <c r="NT547" i="69" s="1"/>
  <c r="NU547" i="69" s="1"/>
  <c r="NV547" i="69" s="1"/>
  <c r="NW547" i="69" s="1"/>
  <c r="NX547" i="69" s="1"/>
  <c r="NY547" i="69" s="1"/>
  <c r="NZ547" i="69" s="1"/>
  <c r="OA547" i="69" s="1"/>
  <c r="OB547" i="69" s="1"/>
  <c r="OC547" i="69" s="1"/>
  <c r="OD547" i="69" s="1"/>
  <c r="OE547" i="69" s="1"/>
  <c r="OF547" i="69" s="1"/>
  <c r="OG547" i="69" s="1"/>
  <c r="OH547" i="69" s="1"/>
  <c r="OI547" i="69" s="1"/>
  <c r="OJ547" i="69" s="1"/>
  <c r="OK547" i="69" s="1"/>
  <c r="OL547" i="69" s="1"/>
  <c r="OM547" i="69" s="1"/>
  <c r="ON547" i="69" s="1"/>
  <c r="OO547" i="69" s="1"/>
  <c r="OP547" i="69" s="1"/>
  <c r="OQ547" i="69" s="1"/>
  <c r="OR547" i="69" s="1"/>
  <c r="OS547" i="69" s="1"/>
  <c r="OT547" i="69" s="1"/>
  <c r="OU547" i="69" s="1"/>
  <c r="OV547" i="69" s="1"/>
  <c r="OW547" i="69" s="1"/>
  <c r="OX547" i="69" s="1"/>
  <c r="OY547" i="69" s="1"/>
  <c r="OZ547" i="69" s="1"/>
  <c r="PA547" i="69" s="1"/>
  <c r="PB547" i="69" s="1"/>
  <c r="PC547" i="69" s="1"/>
  <c r="PD547" i="69" s="1"/>
  <c r="PE547" i="69" s="1"/>
  <c r="PF547" i="69" s="1"/>
  <c r="PG547" i="69" s="1"/>
  <c r="PH547" i="69" s="1"/>
  <c r="PI547" i="69" s="1"/>
  <c r="PJ547" i="69" s="1"/>
  <c r="PK547" i="69" s="1"/>
  <c r="PL547" i="69" s="1"/>
  <c r="PM547" i="69" s="1"/>
  <c r="PN547" i="69" s="1"/>
  <c r="PO547" i="69" s="1"/>
  <c r="PP547" i="69" s="1"/>
  <c r="PQ547" i="69" s="1"/>
  <c r="PR547" i="69" s="1"/>
  <c r="PS547" i="69" s="1"/>
  <c r="PT547" i="69" s="1"/>
  <c r="PU547" i="69" s="1"/>
  <c r="KJ24" i="71"/>
  <c r="KI152" i="71"/>
  <c r="KJ23" i="71"/>
  <c r="KJ61" i="69"/>
  <c r="KK59" i="69" s="1"/>
  <c r="KL864" i="69" s="1"/>
  <c r="KJ50" i="71"/>
  <c r="KJ87" i="69"/>
  <c r="KJ840" i="69"/>
  <c r="KJ86" i="69" l="1"/>
  <c r="KJ51" i="71"/>
  <c r="KI158" i="71"/>
  <c r="KI779" i="69"/>
  <c r="KI784" i="69" s="1"/>
  <c r="KI771" i="69" l="1"/>
  <c r="KI857" i="69"/>
  <c r="KI856" i="69" s="1"/>
  <c r="KJ99" i="69"/>
  <c r="KJ90" i="69"/>
  <c r="KJ211" i="69" s="1"/>
  <c r="KJ221" i="69" s="1"/>
  <c r="KJ220" i="69" l="1"/>
  <c r="KJ99" i="71"/>
  <c r="KI167" i="71"/>
  <c r="KI850" i="69"/>
  <c r="KI851" i="69" s="1"/>
  <c r="KI776" i="69"/>
  <c r="KJ770" i="69" s="1"/>
  <c r="KI708" i="69"/>
  <c r="KJ105" i="69"/>
  <c r="KJ100" i="69"/>
  <c r="KI160" i="71" l="1"/>
  <c r="KI711" i="69"/>
  <c r="KJ772" i="69"/>
  <c r="KJ749" i="69"/>
  <c r="KJ106" i="69"/>
  <c r="KJ111" i="69"/>
  <c r="KI852" i="69" l="1"/>
  <c r="KJ705" i="69"/>
  <c r="KI122" i="71"/>
  <c r="KJ112" i="69"/>
  <c r="KJ25" i="71"/>
  <c r="KJ773" i="69"/>
  <c r="KJ706" i="69"/>
  <c r="KI163" i="71"/>
  <c r="KI165" i="71" l="1"/>
  <c r="KI169" i="71" s="1"/>
  <c r="KI120" i="71"/>
  <c r="KI135" i="71"/>
  <c r="KJ782" i="69"/>
  <c r="KJ707" i="69"/>
  <c r="KJ26" i="71"/>
  <c r="KI129" i="71"/>
  <c r="KJ847" i="69"/>
  <c r="KJ119" i="69"/>
  <c r="KJ177" i="69"/>
  <c r="KI824" i="69"/>
  <c r="KI170" i="71" l="1"/>
  <c r="KI173" i="71" s="1"/>
  <c r="KI174" i="71" s="1"/>
  <c r="KJ36" i="71"/>
  <c r="KJ163" i="69"/>
  <c r="KJ793" i="69" s="1"/>
  <c r="KJ27" i="71"/>
  <c r="KJ117" i="69"/>
  <c r="KJ137" i="69"/>
  <c r="KJ141" i="69"/>
  <c r="KJ153" i="69"/>
  <c r="KJ821" i="69"/>
  <c r="KJ823" i="69" s="1"/>
  <c r="KI127" i="71"/>
  <c r="KI126" i="71" s="1"/>
  <c r="KI109" i="71" s="1"/>
  <c r="KJ67" i="71"/>
  <c r="KJ783" i="69" l="1"/>
  <c r="KJ792" i="69"/>
  <c r="KJ212" i="69"/>
  <c r="KJ225" i="69" s="1"/>
  <c r="KJ37" i="71"/>
  <c r="KJ837" i="69"/>
  <c r="KJ839" i="69" s="1"/>
  <c r="KJ841" i="69" s="1"/>
  <c r="KJ830" i="69" s="1"/>
  <c r="KJ172" i="71"/>
  <c r="KI176" i="71"/>
  <c r="KI98" i="71"/>
  <c r="KJ215" i="69"/>
  <c r="KJ234" i="69" s="1"/>
  <c r="KJ116" i="71" s="1"/>
  <c r="KJ29" i="71"/>
  <c r="KJ750" i="69" l="1"/>
  <c r="KJ175" i="71"/>
  <c r="KI136" i="71"/>
  <c r="KI137" i="71" s="1"/>
  <c r="KI97" i="71"/>
  <c r="KI95" i="71" s="1"/>
  <c r="KI131" i="71" s="1"/>
  <c r="KJ112" i="71"/>
  <c r="KJ31" i="71"/>
  <c r="KJ778" i="69"/>
  <c r="KJ66" i="71"/>
  <c r="KJ120" i="69"/>
  <c r="KJ69" i="71" l="1"/>
  <c r="KJ882" i="69"/>
  <c r="KJ883" i="69" s="1"/>
  <c r="KJ878" i="69" s="1"/>
  <c r="KJ879" i="69" s="1"/>
  <c r="KJ885" i="69" s="1"/>
  <c r="KJ887" i="69" s="1"/>
  <c r="KJ162" i="71"/>
  <c r="KJ39" i="71"/>
  <c r="KJ32" i="71"/>
  <c r="KJ241" i="69"/>
  <c r="KJ239" i="69" s="1"/>
  <c r="KJ88" i="71"/>
  <c r="KI142" i="71"/>
  <c r="KJ143" i="69"/>
  <c r="KJ138" i="69"/>
  <c r="KJ155" i="69"/>
  <c r="KJ156" i="69" s="1"/>
  <c r="KJ157" i="69" s="1"/>
  <c r="KJ121" i="69"/>
  <c r="KJ144" i="69" l="1"/>
  <c r="C548" i="69"/>
  <c r="KJ697" i="69"/>
  <c r="KJ155" i="71"/>
  <c r="KJ863" i="69"/>
  <c r="KJ862" i="69" s="1"/>
  <c r="KK7" i="69" s="1"/>
  <c r="KJ7" i="67"/>
  <c r="KJ41" i="71"/>
  <c r="KJ40" i="71"/>
  <c r="KJ53" i="71"/>
  <c r="KJ698" i="69" l="1"/>
  <c r="KJ154" i="71" s="1"/>
  <c r="KK548" i="69"/>
  <c r="KL548" i="69" s="1"/>
  <c r="KJ62" i="71"/>
  <c r="KJ84" i="71"/>
  <c r="KJ55" i="71"/>
  <c r="KJ54" i="71"/>
  <c r="KJ746" i="69"/>
  <c r="KJ748" i="69" s="1"/>
  <c r="KJ751" i="69" s="1"/>
  <c r="KJ730" i="69" s="1"/>
  <c r="KK175" i="69"/>
  <c r="KK31" i="69"/>
  <c r="KK786" i="69"/>
  <c r="KK254" i="69"/>
  <c r="KK747" i="69"/>
  <c r="KK200" i="69"/>
  <c r="KK35" i="69"/>
  <c r="KK27" i="69"/>
  <c r="KK7" i="71"/>
  <c r="KK188" i="69"/>
  <c r="KL133" i="69"/>
  <c r="KK194" i="69"/>
  <c r="KK178" i="69"/>
  <c r="KL122" i="69"/>
  <c r="KL126" i="69" s="1"/>
  <c r="KK809" i="69"/>
  <c r="KK24" i="69"/>
  <c r="KK775" i="69"/>
  <c r="KK710" i="69" s="1"/>
  <c r="KK794" i="69"/>
  <c r="KK756" i="69"/>
  <c r="KK733" i="69" s="1"/>
  <c r="KK206" i="69"/>
  <c r="KK761" i="69"/>
  <c r="KK65" i="69"/>
  <c r="KK70" i="69" s="1"/>
  <c r="KK722" i="69"/>
  <c r="KK169" i="69"/>
  <c r="KK787" i="69"/>
  <c r="KK762" i="69"/>
  <c r="KK774" i="69"/>
  <c r="KK242" i="69"/>
  <c r="KK174" i="69"/>
  <c r="KK814" i="69"/>
  <c r="KK250" i="69"/>
  <c r="KK222" i="69"/>
  <c r="KK226" i="69"/>
  <c r="KK187" i="69"/>
  <c r="KK235" i="69"/>
  <c r="KK229" i="69"/>
  <c r="KK193" i="69"/>
  <c r="KK199" i="69"/>
  <c r="KK205" i="69"/>
  <c r="KK232" i="69"/>
  <c r="KK168" i="69"/>
  <c r="KK798" i="69"/>
  <c r="KK142" i="69"/>
  <c r="KK144" i="69" s="1"/>
  <c r="KK739" i="69"/>
  <c r="KK154" i="69"/>
  <c r="KK156" i="69" s="1"/>
  <c r="KK157" i="69" s="1"/>
  <c r="KK715" i="69"/>
  <c r="KK803" i="69"/>
  <c r="KK257" i="69"/>
  <c r="KJ147" i="69"/>
  <c r="KJ145" i="69"/>
  <c r="KJ148" i="69" s="1"/>
  <c r="KJ156" i="71"/>
  <c r="KJ780" i="69" s="1"/>
  <c r="KJ699" i="69" l="1"/>
  <c r="KM548" i="69"/>
  <c r="KK763" i="69"/>
  <c r="KL134" i="69"/>
  <c r="KL159" i="69"/>
  <c r="KL125" i="69"/>
  <c r="KK719" i="69"/>
  <c r="KK716" i="69"/>
  <c r="KK808" i="69"/>
  <c r="KK810" i="69" s="1"/>
  <c r="KK196" i="69"/>
  <c r="KK184" i="69"/>
  <c r="KK87" i="71"/>
  <c r="KK800" i="69"/>
  <c r="KK799" i="69" s="1"/>
  <c r="KK801" i="69" s="1"/>
  <c r="KK871" i="69"/>
  <c r="KK165" i="69"/>
  <c r="KK41" i="69"/>
  <c r="KK754" i="69"/>
  <c r="KJ734" i="69"/>
  <c r="KK729" i="69" s="1"/>
  <c r="KJ781" i="69"/>
  <c r="KK190" i="69"/>
  <c r="KK44" i="71" s="1"/>
  <c r="KK40" i="69"/>
  <c r="KK171" i="69"/>
  <c r="KK35" i="71" s="1"/>
  <c r="KL744" i="69"/>
  <c r="KL743" i="69" s="1"/>
  <c r="KK88" i="69"/>
  <c r="KK84" i="69"/>
  <c r="KK80" i="69"/>
  <c r="KK76" i="69"/>
  <c r="KK42" i="69"/>
  <c r="KJ90" i="71"/>
  <c r="KJ85" i="71"/>
  <c r="KJ150" i="69"/>
  <c r="KJ136" i="69" s="1"/>
  <c r="KK147" i="69"/>
  <c r="KK145" i="69"/>
  <c r="KK148" i="69" s="1"/>
  <c r="KK202" i="69"/>
  <c r="KK46" i="71" s="1"/>
  <c r="KK255" i="69"/>
  <c r="KK251" i="69" s="1"/>
  <c r="KK252" i="69" s="1"/>
  <c r="KK100" i="71"/>
  <c r="KK107" i="71"/>
  <c r="KK123" i="71"/>
  <c r="KK124" i="71"/>
  <c r="KK118" i="71"/>
  <c r="KK101" i="71"/>
  <c r="KK121" i="71"/>
  <c r="KK113" i="71"/>
  <c r="KK105" i="71"/>
  <c r="KK788" i="69"/>
  <c r="KJ63" i="71"/>
  <c r="KJ71" i="71"/>
  <c r="KJ64" i="71"/>
  <c r="KJ104" i="71" l="1"/>
  <c r="KJ103" i="71" s="1"/>
  <c r="KK695" i="69"/>
  <c r="KK765" i="69"/>
  <c r="KK731" i="69" s="1"/>
  <c r="KN548" i="69"/>
  <c r="KK150" i="69"/>
  <c r="KK136" i="69" s="1"/>
  <c r="KK45" i="69"/>
  <c r="KK48" i="69" s="1"/>
  <c r="KK75" i="69"/>
  <c r="KK74" i="69" s="1"/>
  <c r="KK43" i="69"/>
  <c r="KL39" i="69" s="1"/>
  <c r="KK691" i="69"/>
  <c r="KK213" i="69"/>
  <c r="KK228" i="69" s="1"/>
  <c r="KK114" i="71" s="1"/>
  <c r="KK45" i="71"/>
  <c r="KK717" i="69"/>
  <c r="KK720" i="69" s="1"/>
  <c r="KK83" i="69"/>
  <c r="KK82" i="69" s="1"/>
  <c r="KK117" i="71"/>
  <c r="KK141" i="71" s="1"/>
  <c r="KK709" i="69"/>
  <c r="KJ148" i="71"/>
  <c r="KJ91" i="71"/>
  <c r="KK869" i="69"/>
  <c r="KK79" i="69"/>
  <c r="KK78" i="69" s="1"/>
  <c r="KK43" i="71"/>
  <c r="KK182" i="69"/>
  <c r="KK813" i="69"/>
  <c r="KK812" i="69" s="1"/>
  <c r="KK805" i="69" s="1"/>
  <c r="KK68" i="71"/>
  <c r="KJ73" i="71"/>
  <c r="KJ72" i="71"/>
  <c r="KJ132" i="69"/>
  <c r="KJ130" i="69" s="1"/>
  <c r="KJ128" i="69" s="1"/>
  <c r="KJ75" i="71" s="1"/>
  <c r="KJ78" i="71" s="1"/>
  <c r="KK151" i="71"/>
  <c r="KK874" i="69"/>
  <c r="KK34" i="71"/>
  <c r="KK766" i="69" l="1"/>
  <c r="KK732" i="69" s="1"/>
  <c r="KO548" i="69"/>
  <c r="KK97" i="69"/>
  <c r="KJ848" i="69"/>
  <c r="KJ80" i="71"/>
  <c r="KJ833" i="69"/>
  <c r="KJ835" i="69" s="1"/>
  <c r="KJ829" i="69" s="1"/>
  <c r="KJ79" i="71"/>
  <c r="KK96" i="69"/>
  <c r="KK875" i="69"/>
  <c r="KK876" i="69"/>
  <c r="KK98" i="69"/>
  <c r="KK47" i="71"/>
  <c r="KK870" i="69" s="1"/>
  <c r="KK868" i="69"/>
  <c r="KK49" i="71" a="1"/>
  <c r="KK49" i="71" s="1"/>
  <c r="KJ214" i="69"/>
  <c r="KJ231" i="69" s="1"/>
  <c r="KJ149" i="71"/>
  <c r="KK696" i="69"/>
  <c r="KK57" i="71"/>
  <c r="KK49" i="69"/>
  <c r="KL47" i="69" s="1"/>
  <c r="KK58" i="71"/>
  <c r="KK804" i="69"/>
  <c r="KK806" i="69" s="1"/>
  <c r="KK161" i="71"/>
  <c r="KK51" i="69"/>
  <c r="KP548" i="69" l="1"/>
  <c r="KK877" i="69"/>
  <c r="KK872" i="69"/>
  <c r="KJ115" i="71"/>
  <c r="KJ111" i="71" s="1"/>
  <c r="KJ224" i="69"/>
  <c r="KJ217" i="69" s="1"/>
  <c r="KK106" i="71"/>
  <c r="KK102" i="69"/>
  <c r="KK108" i="69" s="1"/>
  <c r="KJ849" i="69"/>
  <c r="KJ858" i="69" s="1"/>
  <c r="KJ831" i="69"/>
  <c r="KK54" i="69"/>
  <c r="KK57" i="69" s="1"/>
  <c r="KK881" i="69"/>
  <c r="KK59" i="71"/>
  <c r="KK104" i="69"/>
  <c r="KK110" i="69" s="1"/>
  <c r="KK103" i="69"/>
  <c r="KK109" i="69" s="1"/>
  <c r="KQ548" i="69" l="1"/>
  <c r="KR548" i="69" s="1"/>
  <c r="KS548" i="69" s="1"/>
  <c r="KT548" i="69" s="1"/>
  <c r="KU548" i="69" s="1"/>
  <c r="KV548" i="69" s="1"/>
  <c r="KW548" i="69" s="1"/>
  <c r="KX548" i="69" s="1"/>
  <c r="KY548" i="69" s="1"/>
  <c r="KZ548" i="69" s="1"/>
  <c r="LA548" i="69" s="1"/>
  <c r="KK24" i="71"/>
  <c r="KK60" i="69"/>
  <c r="KK50" i="71" s="1"/>
  <c r="KK23" i="71"/>
  <c r="KK55" i="69"/>
  <c r="KL53" i="69" s="1"/>
  <c r="KJ128" i="71"/>
  <c r="KK828" i="69"/>
  <c r="KK843" i="69" s="1"/>
  <c r="KK22" i="71"/>
  <c r="KJ218" i="69"/>
  <c r="KJ150" i="71" s="1"/>
  <c r="LB548" i="69" l="1"/>
  <c r="LC548" i="69" s="1"/>
  <c r="LD548" i="69" s="1"/>
  <c r="LE548" i="69" s="1"/>
  <c r="LF548" i="69" s="1"/>
  <c r="LG548" i="69" s="1"/>
  <c r="LH548" i="69" s="1"/>
  <c r="LI548" i="69" s="1"/>
  <c r="LJ548" i="69" s="1"/>
  <c r="LK548" i="69" s="1"/>
  <c r="LL548" i="69" s="1"/>
  <c r="LM548" i="69" s="1"/>
  <c r="LN548" i="69" s="1"/>
  <c r="LO548" i="69" s="1"/>
  <c r="LP548" i="69" s="1"/>
  <c r="LQ548" i="69" s="1"/>
  <c r="LR548" i="69" s="1"/>
  <c r="LS548" i="69" s="1"/>
  <c r="LT548" i="69" s="1"/>
  <c r="LU548" i="69" s="1"/>
  <c r="LV548" i="69" s="1"/>
  <c r="LW548" i="69" s="1"/>
  <c r="LX548" i="69" s="1"/>
  <c r="LY548" i="69" s="1"/>
  <c r="LZ548" i="69" s="1"/>
  <c r="MA548" i="69" s="1"/>
  <c r="MB548" i="69" s="1"/>
  <c r="MC548" i="69" s="1"/>
  <c r="MD548" i="69" s="1"/>
  <c r="ME548" i="69" s="1"/>
  <c r="MF548" i="69" s="1"/>
  <c r="MG548" i="69" s="1"/>
  <c r="MH548" i="69" s="1"/>
  <c r="MI548" i="69" s="1"/>
  <c r="MJ548" i="69" s="1"/>
  <c r="MK548" i="69" s="1"/>
  <c r="ML548" i="69" s="1"/>
  <c r="MM548" i="69" s="1"/>
  <c r="MN548" i="69" s="1"/>
  <c r="MO548" i="69" s="1"/>
  <c r="MP548" i="69" s="1"/>
  <c r="MQ548" i="69" s="1"/>
  <c r="MR548" i="69" s="1"/>
  <c r="MS548" i="69" s="1"/>
  <c r="MT548" i="69" s="1"/>
  <c r="MU548" i="69" s="1"/>
  <c r="MV548" i="69" s="1"/>
  <c r="MW548" i="69" s="1"/>
  <c r="MX548" i="69" s="1"/>
  <c r="MY548" i="69" s="1"/>
  <c r="MZ548" i="69" s="1"/>
  <c r="NA548" i="69" s="1"/>
  <c r="NB548" i="69" s="1"/>
  <c r="NC548" i="69" s="1"/>
  <c r="ND548" i="69" s="1"/>
  <c r="NE548" i="69" s="1"/>
  <c r="NF548" i="69" s="1"/>
  <c r="NG548" i="69" s="1"/>
  <c r="NH548" i="69" s="1"/>
  <c r="NI548" i="69" s="1"/>
  <c r="NJ548" i="69" s="1"/>
  <c r="NK548" i="69" s="1"/>
  <c r="NL548" i="69" s="1"/>
  <c r="NM548" i="69" s="1"/>
  <c r="NN548" i="69" s="1"/>
  <c r="NO548" i="69" s="1"/>
  <c r="NP548" i="69" s="1"/>
  <c r="NQ548" i="69" s="1"/>
  <c r="NR548" i="69" s="1"/>
  <c r="NS548" i="69" s="1"/>
  <c r="NT548" i="69" s="1"/>
  <c r="NU548" i="69" s="1"/>
  <c r="NV548" i="69" s="1"/>
  <c r="NW548" i="69" s="1"/>
  <c r="NX548" i="69" s="1"/>
  <c r="NY548" i="69" s="1"/>
  <c r="NZ548" i="69" s="1"/>
  <c r="OA548" i="69" s="1"/>
  <c r="OB548" i="69" s="1"/>
  <c r="OC548" i="69" s="1"/>
  <c r="OD548" i="69" s="1"/>
  <c r="OE548" i="69" s="1"/>
  <c r="OF548" i="69" s="1"/>
  <c r="OG548" i="69" s="1"/>
  <c r="OH548" i="69" s="1"/>
  <c r="OI548" i="69" s="1"/>
  <c r="OJ548" i="69" s="1"/>
  <c r="OK548" i="69" s="1"/>
  <c r="OL548" i="69" s="1"/>
  <c r="OM548" i="69" s="1"/>
  <c r="ON548" i="69" s="1"/>
  <c r="OO548" i="69" s="1"/>
  <c r="OP548" i="69" s="1"/>
  <c r="OQ548" i="69" s="1"/>
  <c r="OR548" i="69" s="1"/>
  <c r="OS548" i="69" s="1"/>
  <c r="OT548" i="69" s="1"/>
  <c r="OU548" i="69" s="1"/>
  <c r="OV548" i="69" s="1"/>
  <c r="OW548" i="69" s="1"/>
  <c r="OX548" i="69" s="1"/>
  <c r="OY548" i="69" s="1"/>
  <c r="OZ548" i="69" s="1"/>
  <c r="PA548" i="69" s="1"/>
  <c r="PB548" i="69" s="1"/>
  <c r="PC548" i="69" s="1"/>
  <c r="PD548" i="69" s="1"/>
  <c r="PE548" i="69" s="1"/>
  <c r="PF548" i="69" s="1"/>
  <c r="PG548" i="69" s="1"/>
  <c r="PH548" i="69" s="1"/>
  <c r="PI548" i="69" s="1"/>
  <c r="PJ548" i="69" s="1"/>
  <c r="PK548" i="69" s="1"/>
  <c r="PL548" i="69" s="1"/>
  <c r="PM548" i="69" s="1"/>
  <c r="PN548" i="69" s="1"/>
  <c r="PO548" i="69" s="1"/>
  <c r="PP548" i="69" s="1"/>
  <c r="PQ548" i="69" s="1"/>
  <c r="PR548" i="69" s="1"/>
  <c r="PS548" i="69" s="1"/>
  <c r="PT548" i="69" s="1"/>
  <c r="PU548" i="69" s="1"/>
  <c r="KK87" i="69"/>
  <c r="KK86" i="69" s="1"/>
  <c r="KJ152" i="71"/>
  <c r="KK51" i="71"/>
  <c r="KK61" i="69"/>
  <c r="KL59" i="69" s="1"/>
  <c r="KM864" i="69" s="1"/>
  <c r="KK840" i="69"/>
  <c r="KK99" i="69" l="1"/>
  <c r="KK90" i="69"/>
  <c r="KK211" i="69" s="1"/>
  <c r="KK221" i="69" s="1"/>
  <c r="KJ158" i="71"/>
  <c r="KJ779" i="69"/>
  <c r="KJ784" i="69" s="1"/>
  <c r="KJ771" i="69" l="1"/>
  <c r="KJ857" i="69"/>
  <c r="KJ856" i="69" s="1"/>
  <c r="KK220" i="69"/>
  <c r="KK99" i="71"/>
  <c r="KK105" i="69"/>
  <c r="KK100" i="69"/>
  <c r="KK106" i="69" l="1"/>
  <c r="KJ167" i="71"/>
  <c r="KJ850" i="69"/>
  <c r="KJ851" i="69" s="1"/>
  <c r="KK111" i="69"/>
  <c r="KJ776" i="69"/>
  <c r="KK770" i="69" s="1"/>
  <c r="KJ708" i="69"/>
  <c r="KJ160" i="71" l="1"/>
  <c r="KJ711" i="69"/>
  <c r="KK772" i="69"/>
  <c r="KK749" i="69"/>
  <c r="KK25" i="71"/>
  <c r="KK112" i="69"/>
  <c r="KK26" i="71" l="1"/>
  <c r="KK773" i="69"/>
  <c r="KK706" i="69"/>
  <c r="KJ122" i="71"/>
  <c r="KK705" i="69"/>
  <c r="KJ163" i="71"/>
  <c r="KK119" i="69"/>
  <c r="KK177" i="69"/>
  <c r="KJ852" i="69"/>
  <c r="KK847" i="69" l="1"/>
  <c r="KJ129" i="71"/>
  <c r="KJ824" i="69"/>
  <c r="KJ165" i="71"/>
  <c r="KJ169" i="71" s="1"/>
  <c r="KK782" i="69"/>
  <c r="KK707" i="69"/>
  <c r="KK36" i="71"/>
  <c r="KK163" i="69"/>
  <c r="KK793" i="69" s="1"/>
  <c r="KK27" i="71"/>
  <c r="KK117" i="69"/>
  <c r="KJ120" i="71"/>
  <c r="KJ135" i="71"/>
  <c r="KK29" i="71" l="1"/>
  <c r="KK215" i="69"/>
  <c r="KK234" i="69" s="1"/>
  <c r="KK116" i="71" s="1"/>
  <c r="KK67" i="71"/>
  <c r="KJ127" i="71"/>
  <c r="KJ126" i="71" s="1"/>
  <c r="KJ109" i="71" s="1"/>
  <c r="KK821" i="69"/>
  <c r="KK823" i="69" s="1"/>
  <c r="KJ170" i="71"/>
  <c r="KJ173" i="71" s="1"/>
  <c r="KJ174" i="71" s="1"/>
  <c r="KK792" i="69"/>
  <c r="KK783" i="69"/>
  <c r="KK212" i="69"/>
  <c r="KK225" i="69" s="1"/>
  <c r="KK37" i="71"/>
  <c r="KK750" i="69" l="1"/>
  <c r="KK175" i="71"/>
  <c r="KJ176" i="71"/>
  <c r="KK172" i="71"/>
  <c r="KJ98" i="71"/>
  <c r="KK66" i="71"/>
  <c r="KK120" i="69"/>
  <c r="KK837" i="69"/>
  <c r="KK839" i="69" s="1"/>
  <c r="KK841" i="69" s="1"/>
  <c r="KK830" i="69" s="1"/>
  <c r="KK112" i="71"/>
  <c r="KK31" i="71"/>
  <c r="KK121" i="69" l="1"/>
  <c r="KK778" i="69"/>
  <c r="KK32" i="71"/>
  <c r="KK39" i="71"/>
  <c r="KK241" i="69"/>
  <c r="KK239" i="69" s="1"/>
  <c r="KK88" i="71"/>
  <c r="KK162" i="71"/>
  <c r="KK69" i="71"/>
  <c r="KK882" i="69"/>
  <c r="KK883" i="69" s="1"/>
  <c r="KK878" i="69" s="1"/>
  <c r="KK879" i="69" s="1"/>
  <c r="KK885" i="69" s="1"/>
  <c r="KK887" i="69" s="1"/>
  <c r="KJ136" i="71"/>
  <c r="KJ137" i="71" s="1"/>
  <c r="KJ97" i="71"/>
  <c r="KJ95" i="71" s="1"/>
  <c r="KJ131" i="71" s="1"/>
  <c r="KK863" i="69" l="1"/>
  <c r="KK862" i="69" s="1"/>
  <c r="KL7" i="69" s="1"/>
  <c r="KK7" i="67"/>
  <c r="C549" i="69"/>
  <c r="KK697" i="69"/>
  <c r="KK155" i="71"/>
  <c r="KJ142" i="71"/>
  <c r="KK53" i="71"/>
  <c r="KK41" i="71"/>
  <c r="KK40" i="71"/>
  <c r="KK698" i="69" l="1"/>
  <c r="KK154" i="71" s="1"/>
  <c r="KK156" i="71" s="1"/>
  <c r="KK780" i="69" s="1"/>
  <c r="KL549" i="69"/>
  <c r="KM549" i="69" s="1"/>
  <c r="KK62" i="71"/>
  <c r="KK55" i="71"/>
  <c r="KK84" i="71"/>
  <c r="KK54" i="71"/>
  <c r="KK746" i="69"/>
  <c r="KK748" i="69" s="1"/>
  <c r="KK751" i="69" s="1"/>
  <c r="KK730" i="69" s="1"/>
  <c r="KL257" i="69"/>
  <c r="KL175" i="69"/>
  <c r="KL65" i="69"/>
  <c r="KL70" i="69" s="1"/>
  <c r="KL787" i="69"/>
  <c r="KL254" i="69"/>
  <c r="KL194" i="69"/>
  <c r="KL178" i="69"/>
  <c r="KL786" i="69"/>
  <c r="KL31" i="69"/>
  <c r="KL7" i="71"/>
  <c r="KL188" i="69"/>
  <c r="KM133" i="69"/>
  <c r="KL747" i="69"/>
  <c r="KL169" i="69"/>
  <c r="KL762" i="69"/>
  <c r="KL200" i="69"/>
  <c r="KL761" i="69"/>
  <c r="KL27" i="69"/>
  <c r="KL756" i="69"/>
  <c r="KL733" i="69" s="1"/>
  <c r="KM122" i="69"/>
  <c r="KM126" i="69" s="1"/>
  <c r="KL722" i="69"/>
  <c r="KL775" i="69"/>
  <c r="KL710" i="69" s="1"/>
  <c r="KL35" i="69"/>
  <c r="KL809" i="69"/>
  <c r="KL206" i="69"/>
  <c r="KL24" i="69"/>
  <c r="KL794" i="69"/>
  <c r="KL774" i="69"/>
  <c r="KL199" i="69"/>
  <c r="KL193" i="69"/>
  <c r="KL222" i="69"/>
  <c r="KL235" i="69"/>
  <c r="KL232" i="69"/>
  <c r="KL250" i="69"/>
  <c r="KL187" i="69"/>
  <c r="KL168" i="69"/>
  <c r="KL226" i="69"/>
  <c r="KL229" i="69"/>
  <c r="KL205" i="69"/>
  <c r="KL814" i="69"/>
  <c r="KL174" i="69"/>
  <c r="KL242" i="69"/>
  <c r="KL154" i="69"/>
  <c r="KL156" i="69" s="1"/>
  <c r="KL157" i="69" s="1"/>
  <c r="KL739" i="69"/>
  <c r="KL142" i="69"/>
  <c r="KL144" i="69" s="1"/>
  <c r="KL798" i="69"/>
  <c r="KL715" i="69"/>
  <c r="KL803" i="69"/>
  <c r="KK699" i="69" l="1"/>
  <c r="KN549" i="69"/>
  <c r="KL165" i="69"/>
  <c r="KL34" i="71" s="1"/>
  <c r="KL763" i="69"/>
  <c r="KL788" i="69"/>
  <c r="KM159" i="69"/>
  <c r="KM134" i="69"/>
  <c r="KM125" i="69"/>
  <c r="KL145" i="69"/>
  <c r="KL148" i="69" s="1"/>
  <c r="KL147" i="69"/>
  <c r="KL196" i="69"/>
  <c r="KL754" i="69"/>
  <c r="KK734" i="69"/>
  <c r="KL729" i="69" s="1"/>
  <c r="KK781" i="69"/>
  <c r="KM744" i="69"/>
  <c r="KM743" i="69" s="1"/>
  <c r="KL87" i="71"/>
  <c r="KL871" i="69"/>
  <c r="KL800" i="69"/>
  <c r="KL799" i="69" s="1"/>
  <c r="KL801" i="69" s="1"/>
  <c r="KL42" i="69"/>
  <c r="KL76" i="69"/>
  <c r="KL80" i="69"/>
  <c r="KL88" i="69"/>
  <c r="KL84" i="69"/>
  <c r="KK90" i="71"/>
  <c r="KK85" i="71"/>
  <c r="KL202" i="69"/>
  <c r="KL46" i="71" s="1"/>
  <c r="KL184" i="69"/>
  <c r="KL40" i="69"/>
  <c r="KL101" i="71"/>
  <c r="KL105" i="71"/>
  <c r="KL113" i="71"/>
  <c r="KL121" i="71"/>
  <c r="KL107" i="71"/>
  <c r="KL118" i="71"/>
  <c r="KL100" i="71"/>
  <c r="KL124" i="71"/>
  <c r="KL123" i="71"/>
  <c r="KL719" i="69"/>
  <c r="KL716" i="69"/>
  <c r="KL808" i="69"/>
  <c r="KL810" i="69" s="1"/>
  <c r="KL255" i="69"/>
  <c r="KL251" i="69" s="1"/>
  <c r="KL252" i="69" s="1"/>
  <c r="KL190" i="69"/>
  <c r="KL44" i="71" s="1"/>
  <c r="KL41" i="69"/>
  <c r="KL171" i="69"/>
  <c r="KL35" i="71" s="1"/>
  <c r="KK63" i="71"/>
  <c r="KK71" i="71"/>
  <c r="KK64" i="71"/>
  <c r="KL695" i="69" l="1"/>
  <c r="KK104" i="71"/>
  <c r="KK103" i="71" s="1"/>
  <c r="KO549" i="69"/>
  <c r="KL765" i="69"/>
  <c r="KL731" i="69" s="1"/>
  <c r="KL45" i="69"/>
  <c r="KL48" i="69" s="1"/>
  <c r="KL51" i="69" s="1"/>
  <c r="KL150" i="69"/>
  <c r="KL136" i="69" s="1"/>
  <c r="KK132" i="69"/>
  <c r="KK130" i="69" s="1"/>
  <c r="KK128" i="69" s="1"/>
  <c r="KK75" i="71" s="1"/>
  <c r="KK73" i="71"/>
  <c r="KK72" i="71"/>
  <c r="KL79" i="69"/>
  <c r="KL78" i="69" s="1"/>
  <c r="KL717" i="69"/>
  <c r="KL75" i="69"/>
  <c r="KL74" i="69" s="1"/>
  <c r="KL43" i="69"/>
  <c r="KM39" i="69" s="1"/>
  <c r="KL43" i="71"/>
  <c r="KL182" i="69"/>
  <c r="KL874" i="69"/>
  <c r="KL45" i="71"/>
  <c r="KL213" i="69"/>
  <c r="KL228" i="69" s="1"/>
  <c r="KL114" i="71" s="1"/>
  <c r="KL117" i="71"/>
  <c r="KL141" i="71" s="1"/>
  <c r="KL709" i="69"/>
  <c r="KL151" i="71"/>
  <c r="KL49" i="71" a="1"/>
  <c r="KL49" i="71" s="1"/>
  <c r="KL868" i="69"/>
  <c r="KK91" i="71"/>
  <c r="KK148" i="71"/>
  <c r="KL869" i="69"/>
  <c r="KL813" i="69"/>
  <c r="KL812" i="69" s="1"/>
  <c r="KL805" i="69" s="1"/>
  <c r="KL68" i="71"/>
  <c r="KL691" i="69"/>
  <c r="KL83" i="69"/>
  <c r="KL82" i="69" s="1"/>
  <c r="KP549" i="69" l="1"/>
  <c r="KQ549" i="69" s="1"/>
  <c r="KR549" i="69" s="1"/>
  <c r="KS549" i="69" s="1"/>
  <c r="KT549" i="69" s="1"/>
  <c r="KL766" i="69"/>
  <c r="KL732" i="69" s="1"/>
  <c r="KL98" i="69"/>
  <c r="KL97" i="69"/>
  <c r="KL58" i="71"/>
  <c r="KL804" i="69"/>
  <c r="KL806" i="69" s="1"/>
  <c r="KL875" i="69"/>
  <c r="KL876" i="69"/>
  <c r="KL96" i="69"/>
  <c r="KL49" i="69"/>
  <c r="KM47" i="69" s="1"/>
  <c r="KL161" i="71"/>
  <c r="KL54" i="69"/>
  <c r="KL57" i="69" s="1"/>
  <c r="KL57" i="71"/>
  <c r="KL696" i="69"/>
  <c r="KL47" i="71"/>
  <c r="KL870" i="69" s="1"/>
  <c r="KL872" i="69" s="1"/>
  <c r="KK149" i="71"/>
  <c r="KK214" i="69"/>
  <c r="KK231" i="69" s="1"/>
  <c r="KL720" i="69"/>
  <c r="KK78" i="71"/>
  <c r="KU549" i="69" l="1"/>
  <c r="KV549" i="69" s="1"/>
  <c r="KL877" i="69"/>
  <c r="KL103" i="69"/>
  <c r="KL109" i="69" s="1"/>
  <c r="KL881" i="69"/>
  <c r="KL59" i="71"/>
  <c r="KL55" i="69"/>
  <c r="KM53" i="69" s="1"/>
  <c r="KL104" i="69"/>
  <c r="KL110" i="69" s="1"/>
  <c r="KK79" i="71"/>
  <c r="KK848" i="69"/>
  <c r="KK80" i="71"/>
  <c r="KK833" i="69"/>
  <c r="KK835" i="69" s="1"/>
  <c r="KK829" i="69" s="1"/>
  <c r="KL60" i="69"/>
  <c r="KL102" i="69"/>
  <c r="KL108" i="69" s="1"/>
  <c r="KL106" i="71"/>
  <c r="KK115" i="71"/>
  <c r="KK111" i="71" s="1"/>
  <c r="KK224" i="69"/>
  <c r="KK217" i="69" s="1"/>
  <c r="KW549" i="69" l="1"/>
  <c r="KL24" i="71"/>
  <c r="KK218" i="69"/>
  <c r="KK150" i="71" s="1"/>
  <c r="KL22" i="71"/>
  <c r="KL23" i="71"/>
  <c r="KL61" i="69"/>
  <c r="KM59" i="69" s="1"/>
  <c r="KN864" i="69" s="1"/>
  <c r="KL50" i="71"/>
  <c r="KK849" i="69"/>
  <c r="KK858" i="69" s="1"/>
  <c r="KK831" i="69"/>
  <c r="KL87" i="69"/>
  <c r="KX549" i="69" l="1"/>
  <c r="KY549" i="69" s="1"/>
  <c r="KZ549" i="69" s="1"/>
  <c r="LA549" i="69" s="1"/>
  <c r="LB549" i="69" s="1"/>
  <c r="LC549" i="69" s="1"/>
  <c r="LD549" i="69" s="1"/>
  <c r="LE549" i="69" s="1"/>
  <c r="LF549" i="69" s="1"/>
  <c r="LG549" i="69" s="1"/>
  <c r="LH549" i="69" s="1"/>
  <c r="LI549" i="69" s="1"/>
  <c r="LJ549" i="69" s="1"/>
  <c r="LK549" i="69" s="1"/>
  <c r="LL549" i="69" s="1"/>
  <c r="LM549" i="69" s="1"/>
  <c r="LN549" i="69" s="1"/>
  <c r="LO549" i="69" s="1"/>
  <c r="LP549" i="69" s="1"/>
  <c r="LQ549" i="69" s="1"/>
  <c r="LR549" i="69" s="1"/>
  <c r="LS549" i="69" s="1"/>
  <c r="LT549" i="69" s="1"/>
  <c r="LU549" i="69" s="1"/>
  <c r="LV549" i="69" s="1"/>
  <c r="LW549" i="69" s="1"/>
  <c r="LX549" i="69" s="1"/>
  <c r="LY549" i="69" s="1"/>
  <c r="LZ549" i="69" s="1"/>
  <c r="MA549" i="69" s="1"/>
  <c r="MB549" i="69" s="1"/>
  <c r="MC549" i="69" s="1"/>
  <c r="MD549" i="69" s="1"/>
  <c r="ME549" i="69" s="1"/>
  <c r="MF549" i="69" s="1"/>
  <c r="MG549" i="69" s="1"/>
  <c r="MH549" i="69" s="1"/>
  <c r="MI549" i="69" s="1"/>
  <c r="MJ549" i="69" s="1"/>
  <c r="MK549" i="69" s="1"/>
  <c r="ML549" i="69" s="1"/>
  <c r="MM549" i="69" s="1"/>
  <c r="MN549" i="69" s="1"/>
  <c r="MO549" i="69" s="1"/>
  <c r="MP549" i="69" s="1"/>
  <c r="MQ549" i="69" s="1"/>
  <c r="MR549" i="69" s="1"/>
  <c r="MS549" i="69" s="1"/>
  <c r="MT549" i="69" s="1"/>
  <c r="MU549" i="69" s="1"/>
  <c r="MV549" i="69" s="1"/>
  <c r="MW549" i="69" s="1"/>
  <c r="MX549" i="69" s="1"/>
  <c r="MY549" i="69" s="1"/>
  <c r="MZ549" i="69" s="1"/>
  <c r="NA549" i="69" s="1"/>
  <c r="NB549" i="69" s="1"/>
  <c r="NC549" i="69" s="1"/>
  <c r="ND549" i="69" s="1"/>
  <c r="NE549" i="69" s="1"/>
  <c r="NF549" i="69" s="1"/>
  <c r="NG549" i="69" s="1"/>
  <c r="NH549" i="69" s="1"/>
  <c r="NI549" i="69" s="1"/>
  <c r="NJ549" i="69" s="1"/>
  <c r="NK549" i="69" s="1"/>
  <c r="NL549" i="69" s="1"/>
  <c r="NM549" i="69" s="1"/>
  <c r="NN549" i="69" s="1"/>
  <c r="NO549" i="69" s="1"/>
  <c r="NP549" i="69" s="1"/>
  <c r="NQ549" i="69" s="1"/>
  <c r="NR549" i="69" s="1"/>
  <c r="NS549" i="69" s="1"/>
  <c r="NT549" i="69" s="1"/>
  <c r="NU549" i="69" s="1"/>
  <c r="NV549" i="69" s="1"/>
  <c r="NW549" i="69" s="1"/>
  <c r="NX549" i="69" s="1"/>
  <c r="NY549" i="69" s="1"/>
  <c r="NZ549" i="69" s="1"/>
  <c r="OA549" i="69" s="1"/>
  <c r="OB549" i="69" s="1"/>
  <c r="OC549" i="69" s="1"/>
  <c r="OD549" i="69" s="1"/>
  <c r="OE549" i="69" s="1"/>
  <c r="OF549" i="69" s="1"/>
  <c r="OG549" i="69" s="1"/>
  <c r="OH549" i="69" s="1"/>
  <c r="OI549" i="69" s="1"/>
  <c r="OJ549" i="69" s="1"/>
  <c r="OK549" i="69" s="1"/>
  <c r="OL549" i="69" s="1"/>
  <c r="OM549" i="69" s="1"/>
  <c r="ON549" i="69" s="1"/>
  <c r="OO549" i="69" s="1"/>
  <c r="OP549" i="69" s="1"/>
  <c r="OQ549" i="69" s="1"/>
  <c r="OR549" i="69" s="1"/>
  <c r="OS549" i="69" s="1"/>
  <c r="OT549" i="69" s="1"/>
  <c r="OU549" i="69" s="1"/>
  <c r="OV549" i="69" s="1"/>
  <c r="OW549" i="69" s="1"/>
  <c r="OX549" i="69" s="1"/>
  <c r="OY549" i="69" s="1"/>
  <c r="OZ549" i="69" s="1"/>
  <c r="PA549" i="69" s="1"/>
  <c r="PB549" i="69" s="1"/>
  <c r="PC549" i="69" s="1"/>
  <c r="PD549" i="69" s="1"/>
  <c r="PE549" i="69" s="1"/>
  <c r="PF549" i="69" s="1"/>
  <c r="PG549" i="69" s="1"/>
  <c r="PH549" i="69" s="1"/>
  <c r="PI549" i="69" s="1"/>
  <c r="PJ549" i="69" s="1"/>
  <c r="PK549" i="69" s="1"/>
  <c r="PL549" i="69" s="1"/>
  <c r="PM549" i="69" s="1"/>
  <c r="PN549" i="69" s="1"/>
  <c r="PO549" i="69" s="1"/>
  <c r="PP549" i="69" s="1"/>
  <c r="PQ549" i="69" s="1"/>
  <c r="PR549" i="69" s="1"/>
  <c r="PS549" i="69" s="1"/>
  <c r="PT549" i="69" s="1"/>
  <c r="PU549" i="69" s="1"/>
  <c r="KL828" i="69"/>
  <c r="KL843" i="69" s="1"/>
  <c r="KK128" i="71"/>
  <c r="KL51" i="71"/>
  <c r="KL86" i="69"/>
  <c r="KK152" i="71"/>
  <c r="KK779" i="69" l="1"/>
  <c r="KK784" i="69" s="1"/>
  <c r="KK158" i="71"/>
  <c r="KL99" i="69"/>
  <c r="KL90" i="69"/>
  <c r="KL211" i="69" s="1"/>
  <c r="KL221" i="69" s="1"/>
  <c r="KL840" i="69"/>
  <c r="KL220" i="69" l="1"/>
  <c r="KL99" i="71"/>
  <c r="KL105" i="69"/>
  <c r="KL111" i="69" s="1"/>
  <c r="KL100" i="69"/>
  <c r="KK857" i="69"/>
  <c r="KK856" i="69" s="1"/>
  <c r="KK771" i="69"/>
  <c r="KL106" i="69" l="1"/>
  <c r="KK776" i="69"/>
  <c r="KL770" i="69" s="1"/>
  <c r="KK708" i="69"/>
  <c r="KL25" i="71"/>
  <c r="KL112" i="69"/>
  <c r="KK167" i="71"/>
  <c r="KK850" i="69"/>
  <c r="KK851" i="69" s="1"/>
  <c r="KL26" i="71" l="1"/>
  <c r="KK160" i="71"/>
  <c r="KK711" i="69"/>
  <c r="KL772" i="69"/>
  <c r="KL749" i="69"/>
  <c r="KL119" i="69"/>
  <c r="KL177" i="69"/>
  <c r="KK163" i="71" l="1"/>
  <c r="KL27" i="71"/>
  <c r="KL773" i="69"/>
  <c r="KL706" i="69"/>
  <c r="KL36" i="71"/>
  <c r="KL163" i="69"/>
  <c r="KL793" i="69" s="1"/>
  <c r="KL117" i="69"/>
  <c r="KL705" i="69"/>
  <c r="KK122" i="71"/>
  <c r="KK852" i="69"/>
  <c r="KL215" i="69" l="1"/>
  <c r="KL234" i="69" s="1"/>
  <c r="KL116" i="71" s="1"/>
  <c r="KL29" i="71"/>
  <c r="KK824" i="69"/>
  <c r="KK129" i="71"/>
  <c r="KL847" i="69"/>
  <c r="KL783" i="69"/>
  <c r="KL792" i="69"/>
  <c r="KL212" i="69"/>
  <c r="KL225" i="69" s="1"/>
  <c r="KK120" i="71"/>
  <c r="KK135" i="71"/>
  <c r="KL37" i="71"/>
  <c r="KL782" i="69"/>
  <c r="KL707" i="69"/>
  <c r="KK165" i="71"/>
  <c r="KK169" i="71" s="1"/>
  <c r="KL112" i="71" l="1"/>
  <c r="KL66" i="71"/>
  <c r="KL120" i="69"/>
  <c r="KL31" i="71"/>
  <c r="KK170" i="71"/>
  <c r="KK173" i="71" s="1"/>
  <c r="KK174" i="71" s="1"/>
  <c r="KL67" i="71"/>
  <c r="KL175" i="71"/>
  <c r="KL750" i="69"/>
  <c r="KL821" i="69"/>
  <c r="KL823" i="69" s="1"/>
  <c r="KK127" i="71"/>
  <c r="KK126" i="71" s="1"/>
  <c r="KK109" i="71" s="1"/>
  <c r="KK176" i="71" l="1"/>
  <c r="KL172" i="71"/>
  <c r="KK98" i="71"/>
  <c r="KL121" i="69"/>
  <c r="KL162" i="71"/>
  <c r="KL882" i="69"/>
  <c r="KL883" i="69" s="1"/>
  <c r="KL878" i="69" s="1"/>
  <c r="KL879" i="69" s="1"/>
  <c r="KL885" i="69" s="1"/>
  <c r="KL887" i="69" s="1"/>
  <c r="KL69" i="71"/>
  <c r="KL837" i="69"/>
  <c r="KL839" i="69" s="1"/>
  <c r="KL841" i="69" s="1"/>
  <c r="KL830" i="69" s="1"/>
  <c r="KL39" i="71"/>
  <c r="KL32" i="71"/>
  <c r="KL241" i="69"/>
  <c r="KL239" i="69" s="1"/>
  <c r="KL88" i="71"/>
  <c r="KK136" i="71" l="1"/>
  <c r="KK137" i="71" s="1"/>
  <c r="KK97" i="71"/>
  <c r="KK95" i="71" s="1"/>
  <c r="KK131" i="71" s="1"/>
  <c r="KL53" i="71"/>
  <c r="KL41" i="71"/>
  <c r="KL40" i="71"/>
  <c r="KL778" i="69"/>
  <c r="KL7" i="67"/>
  <c r="KL863" i="69"/>
  <c r="KL862" i="69" s="1"/>
  <c r="KM7" i="69" s="1"/>
  <c r="KL155" i="71"/>
  <c r="KL697" i="69"/>
  <c r="C550" i="69"/>
  <c r="KL698" i="69" l="1"/>
  <c r="KL154" i="71" s="1"/>
  <c r="KL156" i="71" s="1"/>
  <c r="KL780" i="69" s="1"/>
  <c r="KM550" i="69"/>
  <c r="KN550" i="69" s="1"/>
  <c r="KL54" i="71"/>
  <c r="KL84" i="71"/>
  <c r="KL62" i="71"/>
  <c r="KL55" i="71"/>
  <c r="KL746" i="69"/>
  <c r="KL748" i="69" s="1"/>
  <c r="KL751" i="69" s="1"/>
  <c r="KL730" i="69" s="1"/>
  <c r="KM24" i="69"/>
  <c r="KM786" i="69"/>
  <c r="KM722" i="69"/>
  <c r="KM169" i="69"/>
  <c r="KM787" i="69"/>
  <c r="KM200" i="69"/>
  <c r="KM7" i="71"/>
  <c r="KM761" i="69"/>
  <c r="KM188" i="69"/>
  <c r="KM27" i="69"/>
  <c r="KM794" i="69"/>
  <c r="KN133" i="69"/>
  <c r="KM35" i="69"/>
  <c r="KM762" i="69"/>
  <c r="KM194" i="69"/>
  <c r="KM206" i="69"/>
  <c r="KM775" i="69"/>
  <c r="KM710" i="69" s="1"/>
  <c r="KM175" i="69"/>
  <c r="KM65" i="69"/>
  <c r="KM70" i="69" s="1"/>
  <c r="KM178" i="69"/>
  <c r="KM31" i="69"/>
  <c r="KM254" i="69"/>
  <c r="KM809" i="69"/>
  <c r="KN122" i="69"/>
  <c r="KN126" i="69" s="1"/>
  <c r="KM747" i="69"/>
  <c r="KM756" i="69"/>
  <c r="KM733" i="69" s="1"/>
  <c r="KM774" i="69"/>
  <c r="KM199" i="69"/>
  <c r="KM814" i="69"/>
  <c r="KM187" i="69"/>
  <c r="KM232" i="69"/>
  <c r="KM222" i="69"/>
  <c r="KM229" i="69"/>
  <c r="KM174" i="69"/>
  <c r="KM168" i="69"/>
  <c r="KM205" i="69"/>
  <c r="KM226" i="69"/>
  <c r="KM235" i="69"/>
  <c r="KM242" i="69"/>
  <c r="KM250" i="69"/>
  <c r="KM193" i="69"/>
  <c r="KM154" i="69"/>
  <c r="KM739" i="69"/>
  <c r="KM142" i="69"/>
  <c r="KM798" i="69"/>
  <c r="KM803" i="69"/>
  <c r="KM715" i="69"/>
  <c r="KM257" i="69"/>
  <c r="KK142" i="71"/>
  <c r="KL699" i="69" l="1"/>
  <c r="KO550" i="69"/>
  <c r="KP550" i="69" s="1"/>
  <c r="KM788" i="69"/>
  <c r="KM763" i="69"/>
  <c r="KN134" i="69"/>
  <c r="KN159" i="69"/>
  <c r="KN125" i="69"/>
  <c r="KM255" i="69"/>
  <c r="KM251" i="69" s="1"/>
  <c r="KM252" i="69" s="1"/>
  <c r="KM202" i="69"/>
  <c r="KM46" i="71" s="1"/>
  <c r="KM196" i="69"/>
  <c r="KM84" i="69"/>
  <c r="KM88" i="69"/>
  <c r="KM80" i="69"/>
  <c r="KM76" i="69"/>
  <c r="KM101" i="71"/>
  <c r="KM113" i="71"/>
  <c r="KM118" i="71"/>
  <c r="KM121" i="71"/>
  <c r="KM105" i="71"/>
  <c r="KM123" i="71"/>
  <c r="KM100" i="71"/>
  <c r="KM107" i="71"/>
  <c r="KM124" i="71"/>
  <c r="KL85" i="71"/>
  <c r="KL90" i="71"/>
  <c r="KM716" i="69"/>
  <c r="KM719" i="69"/>
  <c r="KN744" i="69"/>
  <c r="KN743" i="69" s="1"/>
  <c r="KM171" i="69"/>
  <c r="KM35" i="71" s="1"/>
  <c r="KM42" i="69"/>
  <c r="KM83" i="69" s="1"/>
  <c r="KM40" i="69"/>
  <c r="KM165" i="69"/>
  <c r="KM184" i="69"/>
  <c r="KM41" i="69"/>
  <c r="KM79" i="69" s="1"/>
  <c r="KM754" i="69"/>
  <c r="KL781" i="69"/>
  <c r="KL734" i="69"/>
  <c r="KM729" i="69" s="1"/>
  <c r="KM808" i="69"/>
  <c r="KM810" i="69" s="1"/>
  <c r="KM190" i="69"/>
  <c r="KM44" i="71" s="1"/>
  <c r="KM87" i="71"/>
  <c r="KM871" i="69"/>
  <c r="KM800" i="69"/>
  <c r="KM799" i="69" s="1"/>
  <c r="KM801" i="69" s="1"/>
  <c r="KL71" i="71"/>
  <c r="KL64" i="71"/>
  <c r="KL63" i="71"/>
  <c r="KM82" i="69" l="1"/>
  <c r="KM78" i="69"/>
  <c r="KM97" i="69" s="1"/>
  <c r="KM695" i="69"/>
  <c r="KL104" i="71"/>
  <c r="KL103" i="71" s="1"/>
  <c r="KQ550" i="69"/>
  <c r="KM691" i="69"/>
  <c r="KM696" i="69" s="1"/>
  <c r="KM869" i="69"/>
  <c r="KM117" i="71"/>
  <c r="KM141" i="71" s="1"/>
  <c r="KM75" i="69"/>
  <c r="KM74" i="69" s="1"/>
  <c r="KM43" i="69"/>
  <c r="KN39" i="69" s="1"/>
  <c r="KM709" i="69"/>
  <c r="KM98" i="69"/>
  <c r="KL132" i="69"/>
  <c r="KL130" i="69" s="1"/>
  <c r="KL128" i="69" s="1"/>
  <c r="KL75" i="71" s="1"/>
  <c r="KL78" i="71" s="1"/>
  <c r="KL72" i="71"/>
  <c r="KL73" i="71"/>
  <c r="KM813" i="69"/>
  <c r="KM812" i="69" s="1"/>
  <c r="KM805" i="69" s="1"/>
  <c r="KM68" i="71"/>
  <c r="KM45" i="69"/>
  <c r="KM717" i="69"/>
  <c r="KM151" i="71"/>
  <c r="KM765" i="69"/>
  <c r="KM43" i="71"/>
  <c r="KM182" i="69"/>
  <c r="KM34" i="71"/>
  <c r="KL91" i="71"/>
  <c r="KL148" i="71"/>
  <c r="KM874" i="69"/>
  <c r="KM213" i="69"/>
  <c r="KM228" i="69" s="1"/>
  <c r="KM114" i="71" s="1"/>
  <c r="KM45" i="71"/>
  <c r="KM57" i="71" l="1"/>
  <c r="KM881" i="69" s="1"/>
  <c r="KR550" i="69"/>
  <c r="KS550" i="69" s="1"/>
  <c r="KM47" i="71"/>
  <c r="KM870" i="69" s="1"/>
  <c r="KM103" i="69"/>
  <c r="KM109" i="69" s="1"/>
  <c r="KM23" i="71" s="1"/>
  <c r="KM48" i="69"/>
  <c r="KL80" i="71"/>
  <c r="KL833" i="69"/>
  <c r="KL835" i="69" s="1"/>
  <c r="KL829" i="69" s="1"/>
  <c r="KL848" i="69"/>
  <c r="KL79" i="71"/>
  <c r="KM104" i="69"/>
  <c r="KM110" i="69" s="1"/>
  <c r="KM24" i="71" s="1"/>
  <c r="KM875" i="69"/>
  <c r="KM876" i="69"/>
  <c r="KM49" i="71" a="1"/>
  <c r="KM49" i="71" s="1"/>
  <c r="KM868" i="69"/>
  <c r="KM766" i="69"/>
  <c r="KM732" i="69" s="1"/>
  <c r="KM731" i="69"/>
  <c r="KM804" i="69"/>
  <c r="KM806" i="69" s="1"/>
  <c r="KM58" i="71"/>
  <c r="KM59" i="71" s="1"/>
  <c r="KM96" i="69"/>
  <c r="KL149" i="71"/>
  <c r="KL214" i="69"/>
  <c r="KL231" i="69" s="1"/>
  <c r="KM161" i="71"/>
  <c r="KM720" i="69"/>
  <c r="KT550" i="69" l="1"/>
  <c r="KU550" i="69" s="1"/>
  <c r="KV550" i="69" s="1"/>
  <c r="KM872" i="69"/>
  <c r="KM877" i="69"/>
  <c r="KM102" i="69"/>
  <c r="KL115" i="71"/>
  <c r="KL111" i="71" s="1"/>
  <c r="KL224" i="69"/>
  <c r="KL217" i="69" s="1"/>
  <c r="KM49" i="69"/>
  <c r="KN47" i="69" s="1"/>
  <c r="KM106" i="71"/>
  <c r="KL849" i="69"/>
  <c r="KL831" i="69"/>
  <c r="KM51" i="69"/>
  <c r="KW550" i="69" l="1"/>
  <c r="KL218" i="69"/>
  <c r="KL150" i="71" s="1"/>
  <c r="KM54" i="69"/>
  <c r="KM57" i="69" s="1"/>
  <c r="KL858" i="69"/>
  <c r="KM828" i="69"/>
  <c r="KM843" i="69" s="1"/>
  <c r="KL128" i="71"/>
  <c r="KM108" i="69"/>
  <c r="KM22" i="71" s="1"/>
  <c r="KX550" i="69" l="1"/>
  <c r="KY550" i="69" s="1"/>
  <c r="KZ550" i="69" s="1"/>
  <c r="LA550" i="69" s="1"/>
  <c r="LB550" i="69" s="1"/>
  <c r="LC550" i="69" s="1"/>
  <c r="LD550" i="69" s="1"/>
  <c r="LE550" i="69" s="1"/>
  <c r="LF550" i="69" s="1"/>
  <c r="LG550" i="69" s="1"/>
  <c r="LH550" i="69" s="1"/>
  <c r="LI550" i="69" s="1"/>
  <c r="LJ550" i="69" s="1"/>
  <c r="LK550" i="69" s="1"/>
  <c r="LL550" i="69" s="1"/>
  <c r="LM550" i="69" s="1"/>
  <c r="LN550" i="69" s="1"/>
  <c r="LO550" i="69" s="1"/>
  <c r="LP550" i="69" s="1"/>
  <c r="LQ550" i="69" s="1"/>
  <c r="LR550" i="69" s="1"/>
  <c r="LS550" i="69" s="1"/>
  <c r="LT550" i="69" s="1"/>
  <c r="LU550" i="69" s="1"/>
  <c r="LV550" i="69" s="1"/>
  <c r="LW550" i="69" s="1"/>
  <c r="LX550" i="69" s="1"/>
  <c r="LY550" i="69" s="1"/>
  <c r="LZ550" i="69" s="1"/>
  <c r="MA550" i="69" s="1"/>
  <c r="MB550" i="69" s="1"/>
  <c r="MC550" i="69" s="1"/>
  <c r="MD550" i="69" s="1"/>
  <c r="ME550" i="69" s="1"/>
  <c r="MF550" i="69" s="1"/>
  <c r="MG550" i="69" s="1"/>
  <c r="MH550" i="69" s="1"/>
  <c r="MI550" i="69" s="1"/>
  <c r="MJ550" i="69" s="1"/>
  <c r="MK550" i="69" s="1"/>
  <c r="ML550" i="69" s="1"/>
  <c r="MM550" i="69" s="1"/>
  <c r="MN550" i="69" s="1"/>
  <c r="MO550" i="69" s="1"/>
  <c r="MP550" i="69" s="1"/>
  <c r="MQ550" i="69" s="1"/>
  <c r="MR550" i="69" s="1"/>
  <c r="MS550" i="69" s="1"/>
  <c r="MT550" i="69" s="1"/>
  <c r="MU550" i="69" s="1"/>
  <c r="MV550" i="69" s="1"/>
  <c r="MW550" i="69" s="1"/>
  <c r="MX550" i="69" s="1"/>
  <c r="MY550" i="69" s="1"/>
  <c r="MZ550" i="69" s="1"/>
  <c r="NA550" i="69" s="1"/>
  <c r="NB550" i="69" s="1"/>
  <c r="NC550" i="69" s="1"/>
  <c r="ND550" i="69" s="1"/>
  <c r="NE550" i="69" s="1"/>
  <c r="NF550" i="69" s="1"/>
  <c r="NG550" i="69" s="1"/>
  <c r="NH550" i="69" s="1"/>
  <c r="NI550" i="69" s="1"/>
  <c r="NJ550" i="69" s="1"/>
  <c r="NK550" i="69" s="1"/>
  <c r="NL550" i="69" s="1"/>
  <c r="NM550" i="69" s="1"/>
  <c r="NN550" i="69" s="1"/>
  <c r="NO550" i="69" s="1"/>
  <c r="NP550" i="69" s="1"/>
  <c r="NQ550" i="69" s="1"/>
  <c r="NR550" i="69" s="1"/>
  <c r="NS550" i="69" s="1"/>
  <c r="NT550" i="69" s="1"/>
  <c r="NU550" i="69" s="1"/>
  <c r="NV550" i="69" s="1"/>
  <c r="NW550" i="69" s="1"/>
  <c r="NX550" i="69" s="1"/>
  <c r="NY550" i="69" s="1"/>
  <c r="NZ550" i="69" s="1"/>
  <c r="OA550" i="69" s="1"/>
  <c r="OB550" i="69" s="1"/>
  <c r="OC550" i="69" s="1"/>
  <c r="OD550" i="69" s="1"/>
  <c r="OE550" i="69" s="1"/>
  <c r="OF550" i="69" s="1"/>
  <c r="OG550" i="69" s="1"/>
  <c r="OH550" i="69" s="1"/>
  <c r="OI550" i="69" s="1"/>
  <c r="OJ550" i="69" s="1"/>
  <c r="OK550" i="69" s="1"/>
  <c r="OL550" i="69" s="1"/>
  <c r="OM550" i="69" s="1"/>
  <c r="ON550" i="69" s="1"/>
  <c r="OO550" i="69" s="1"/>
  <c r="OP550" i="69" s="1"/>
  <c r="OQ550" i="69" s="1"/>
  <c r="OR550" i="69" s="1"/>
  <c r="OS550" i="69" s="1"/>
  <c r="OT550" i="69" s="1"/>
  <c r="OU550" i="69" s="1"/>
  <c r="OV550" i="69" s="1"/>
  <c r="OW550" i="69" s="1"/>
  <c r="OX550" i="69" s="1"/>
  <c r="OY550" i="69" s="1"/>
  <c r="OZ550" i="69" s="1"/>
  <c r="PA550" i="69" s="1"/>
  <c r="PB550" i="69" s="1"/>
  <c r="PC550" i="69" s="1"/>
  <c r="PD550" i="69" s="1"/>
  <c r="PE550" i="69" s="1"/>
  <c r="PF550" i="69" s="1"/>
  <c r="PG550" i="69" s="1"/>
  <c r="PH550" i="69" s="1"/>
  <c r="PI550" i="69" s="1"/>
  <c r="PJ550" i="69" s="1"/>
  <c r="PK550" i="69" s="1"/>
  <c r="PL550" i="69" s="1"/>
  <c r="PM550" i="69" s="1"/>
  <c r="PN550" i="69" s="1"/>
  <c r="PO550" i="69" s="1"/>
  <c r="PP550" i="69" s="1"/>
  <c r="PQ550" i="69" s="1"/>
  <c r="PR550" i="69" s="1"/>
  <c r="PS550" i="69" s="1"/>
  <c r="PT550" i="69" s="1"/>
  <c r="PU550" i="69" s="1"/>
  <c r="KM840" i="69"/>
  <c r="KM55" i="69"/>
  <c r="KN53" i="69" s="1"/>
  <c r="KL152" i="71"/>
  <c r="KM60" i="69"/>
  <c r="KM87" i="69" s="1"/>
  <c r="KM86" i="69" s="1"/>
  <c r="KM99" i="69" l="1"/>
  <c r="KM90" i="69"/>
  <c r="KM211" i="69" s="1"/>
  <c r="KM221" i="69" s="1"/>
  <c r="KM50" i="71"/>
  <c r="KM51" i="71" s="1"/>
  <c r="KL779" i="69"/>
  <c r="KL784" i="69" s="1"/>
  <c r="KL158" i="71"/>
  <c r="KM61" i="69"/>
  <c r="KN59" i="69" s="1"/>
  <c r="KO864" i="69" s="1"/>
  <c r="KL771" i="69" l="1"/>
  <c r="KL857" i="69"/>
  <c r="KL856" i="69" s="1"/>
  <c r="KM99" i="71"/>
  <c r="KM220" i="69"/>
  <c r="KM105" i="69"/>
  <c r="KM106" i="69" s="1"/>
  <c r="KM100" i="69"/>
  <c r="KM111" i="69" l="1"/>
  <c r="KM112" i="69" s="1"/>
  <c r="KL850" i="69"/>
  <c r="KL851" i="69" s="1"/>
  <c r="KL167" i="71"/>
  <c r="KL776" i="69"/>
  <c r="KM770" i="69" s="1"/>
  <c r="KL708" i="69"/>
  <c r="KM25" i="71" l="1"/>
  <c r="KM26" i="71" s="1"/>
  <c r="KM27" i="71" s="1"/>
  <c r="KM119" i="69"/>
  <c r="KM177" i="69"/>
  <c r="KL160" i="71"/>
  <c r="KL711" i="69"/>
  <c r="KM772" i="69"/>
  <c r="KM749" i="69"/>
  <c r="KM773" i="69" l="1"/>
  <c r="KM706" i="69"/>
  <c r="KM36" i="71"/>
  <c r="KM163" i="69"/>
  <c r="KM793" i="69" s="1"/>
  <c r="KL122" i="71"/>
  <c r="KM705" i="69"/>
  <c r="KM117" i="69"/>
  <c r="KM141" i="69"/>
  <c r="KM153" i="69"/>
  <c r="KM137" i="69"/>
  <c r="KL852" i="69"/>
  <c r="KL163" i="71"/>
  <c r="KM847" i="69" l="1"/>
  <c r="KL129" i="71"/>
  <c r="KM29" i="71"/>
  <c r="KM215" i="69"/>
  <c r="KM234" i="69" s="1"/>
  <c r="KM116" i="71" s="1"/>
  <c r="KM792" i="69"/>
  <c r="KM783" i="69"/>
  <c r="KM212" i="69"/>
  <c r="KM225" i="69" s="1"/>
  <c r="KM37" i="71"/>
  <c r="KL165" i="71"/>
  <c r="KL169" i="71" s="1"/>
  <c r="KL824" i="69"/>
  <c r="KL120" i="71"/>
  <c r="KL135" i="71"/>
  <c r="KM782" i="69"/>
  <c r="KM707" i="69"/>
  <c r="KL170" i="71" l="1"/>
  <c r="KL173" i="71" s="1"/>
  <c r="KL174" i="71" s="1"/>
  <c r="KM175" i="71"/>
  <c r="KM750" i="69"/>
  <c r="KM66" i="71"/>
  <c r="KM120" i="69"/>
  <c r="KM67" i="71"/>
  <c r="KL127" i="71"/>
  <c r="KL126" i="71" s="1"/>
  <c r="KL109" i="71" s="1"/>
  <c r="KM821" i="69"/>
  <c r="KM823" i="69" s="1"/>
  <c r="KM112" i="71"/>
  <c r="KM31" i="71"/>
  <c r="KM32" i="71" l="1"/>
  <c r="KM39" i="71"/>
  <c r="KM241" i="69"/>
  <c r="KM239" i="69" s="1"/>
  <c r="KM88" i="71"/>
  <c r="KM837" i="69"/>
  <c r="KM839" i="69" s="1"/>
  <c r="KM841" i="69" s="1"/>
  <c r="KM830" i="69" s="1"/>
  <c r="KM882" i="69"/>
  <c r="KM883" i="69" s="1"/>
  <c r="KM878" i="69" s="1"/>
  <c r="KM879" i="69" s="1"/>
  <c r="KM885" i="69" s="1"/>
  <c r="KM887" i="69" s="1"/>
  <c r="KM69" i="71"/>
  <c r="KM162" i="71"/>
  <c r="KL98" i="71"/>
  <c r="KM172" i="71"/>
  <c r="KL176" i="71"/>
  <c r="KM138" i="69"/>
  <c r="KM143" i="69"/>
  <c r="KM155" i="69"/>
  <c r="KM156" i="69" s="1"/>
  <c r="KM157" i="69" s="1"/>
  <c r="KM121" i="69"/>
  <c r="KM144" i="69" l="1"/>
  <c r="KM778" i="69"/>
  <c r="KM7" i="67"/>
  <c r="KM863" i="69"/>
  <c r="KM862" i="69" s="1"/>
  <c r="KN7" i="69" s="1"/>
  <c r="KM697" i="69"/>
  <c r="KM155" i="71"/>
  <c r="C551" i="69"/>
  <c r="KL136" i="71"/>
  <c r="KL137" i="71" s="1"/>
  <c r="KL97" i="71"/>
  <c r="KL95" i="71" s="1"/>
  <c r="KL131" i="71" s="1"/>
  <c r="KM41" i="71"/>
  <c r="KM53" i="71"/>
  <c r="KM40" i="71"/>
  <c r="KM698" i="69" l="1"/>
  <c r="KM154" i="71" s="1"/>
  <c r="KM156" i="71" s="1"/>
  <c r="KM780" i="69" s="1"/>
  <c r="KN551" i="69"/>
  <c r="KO551" i="69" s="1"/>
  <c r="KL142" i="71"/>
  <c r="KN178" i="69"/>
  <c r="KN722" i="69"/>
  <c r="KN762" i="69"/>
  <c r="KO133" i="69"/>
  <c r="KN188" i="69"/>
  <c r="KN200" i="69"/>
  <c r="KN761" i="69"/>
  <c r="KN786" i="69"/>
  <c r="KN27" i="69"/>
  <c r="KN40" i="69" s="1"/>
  <c r="KN787" i="69"/>
  <c r="KO122" i="69"/>
  <c r="KO126" i="69" s="1"/>
  <c r="KO125" i="69" s="1"/>
  <c r="KN756" i="69"/>
  <c r="KN733" i="69" s="1"/>
  <c r="KN206" i="69"/>
  <c r="KN65" i="69"/>
  <c r="KN70" i="69" s="1"/>
  <c r="KN775" i="69"/>
  <c r="KN710" i="69" s="1"/>
  <c r="KN254" i="69"/>
  <c r="KN809" i="69"/>
  <c r="KN794" i="69"/>
  <c r="KN169" i="69"/>
  <c r="KN774" i="69"/>
  <c r="KN24" i="69"/>
  <c r="KN175" i="69"/>
  <c r="KN7" i="71"/>
  <c r="KN31" i="69"/>
  <c r="KN41" i="69" s="1"/>
  <c r="KN79" i="69" s="1"/>
  <c r="KN747" i="69"/>
  <c r="KN35" i="69"/>
  <c r="KN42" i="69" s="1"/>
  <c r="KN83" i="69" s="1"/>
  <c r="KN194" i="69"/>
  <c r="KN168" i="69"/>
  <c r="KN193" i="69"/>
  <c r="KN205" i="69"/>
  <c r="KN199" i="69"/>
  <c r="KN235" i="69"/>
  <c r="KN187" i="69"/>
  <c r="KN226" i="69"/>
  <c r="KN814" i="69"/>
  <c r="KN250" i="69"/>
  <c r="KN232" i="69"/>
  <c r="KN222" i="69"/>
  <c r="KN242" i="69"/>
  <c r="KN174" i="69"/>
  <c r="KN229" i="69"/>
  <c r="KN154" i="69"/>
  <c r="KN156" i="69" s="1"/>
  <c r="KN157" i="69" s="1"/>
  <c r="KN142" i="69"/>
  <c r="KN144" i="69" s="1"/>
  <c r="KN798" i="69"/>
  <c r="KN739" i="69"/>
  <c r="KN715" i="69"/>
  <c r="KN803" i="69"/>
  <c r="KM54" i="71"/>
  <c r="KM84" i="71"/>
  <c r="KM55" i="71"/>
  <c r="KM62" i="71"/>
  <c r="KM746" i="69"/>
  <c r="KM748" i="69" s="1"/>
  <c r="KM751" i="69" s="1"/>
  <c r="KM730" i="69" s="1"/>
  <c r="KM145" i="69"/>
  <c r="KM148" i="69" s="1"/>
  <c r="KM147" i="69"/>
  <c r="KM699" i="69" l="1"/>
  <c r="KN257" i="69"/>
  <c r="KP551" i="69"/>
  <c r="KQ551" i="69" s="1"/>
  <c r="KN763" i="69"/>
  <c r="KN754" i="69"/>
  <c r="KM734" i="69"/>
  <c r="KN729" i="69" s="1"/>
  <c r="KM781" i="69"/>
  <c r="KM90" i="71"/>
  <c r="KM85" i="71"/>
  <c r="KN719" i="69"/>
  <c r="KN716" i="69"/>
  <c r="KN202" i="69"/>
  <c r="KN46" i="71" s="1"/>
  <c r="KN118" i="71"/>
  <c r="KN113" i="71"/>
  <c r="KN105" i="71"/>
  <c r="KN121" i="71"/>
  <c r="KN101" i="71"/>
  <c r="KN100" i="71"/>
  <c r="KN123" i="71"/>
  <c r="KN124" i="71"/>
  <c r="KN107" i="71"/>
  <c r="KN76" i="69"/>
  <c r="KN84" i="69"/>
  <c r="KN82" i="69" s="1"/>
  <c r="KN98" i="69" s="1"/>
  <c r="KN88" i="69"/>
  <c r="KN80" i="69"/>
  <c r="KN78" i="69" s="1"/>
  <c r="KO744" i="69"/>
  <c r="KO743" i="69" s="1"/>
  <c r="KN184" i="69"/>
  <c r="KN190" i="69"/>
  <c r="KN44" i="71" s="1"/>
  <c r="KO159" i="69"/>
  <c r="KO134" i="69"/>
  <c r="KN75" i="69"/>
  <c r="KN43" i="69"/>
  <c r="KO39" i="69" s="1"/>
  <c r="KM64" i="71"/>
  <c r="KM71" i="71"/>
  <c r="KM63" i="71"/>
  <c r="KN808" i="69"/>
  <c r="KN810" i="69" s="1"/>
  <c r="KN255" i="69"/>
  <c r="KN251" i="69" s="1"/>
  <c r="KN171" i="69"/>
  <c r="KN35" i="71" s="1"/>
  <c r="KN869" i="69" s="1"/>
  <c r="KM150" i="69"/>
  <c r="KM136" i="69" s="1"/>
  <c r="KN145" i="69"/>
  <c r="KN148" i="69" s="1"/>
  <c r="KN147" i="69"/>
  <c r="KN800" i="69"/>
  <c r="KN799" i="69" s="1"/>
  <c r="KN801" i="69" s="1"/>
  <c r="KN871" i="69"/>
  <c r="KN87" i="71"/>
  <c r="KN196" i="69"/>
  <c r="KN45" i="69"/>
  <c r="KN165" i="69"/>
  <c r="KN788" i="69"/>
  <c r="KN74" i="69" l="1"/>
  <c r="KN97" i="69"/>
  <c r="KN103" i="69" s="1"/>
  <c r="KN109" i="69" s="1"/>
  <c r="KN23" i="71" s="1"/>
  <c r="KM104" i="71"/>
  <c r="KM103" i="71" s="1"/>
  <c r="KN695" i="69"/>
  <c r="KR551" i="69"/>
  <c r="KN117" i="71"/>
  <c r="KN141" i="71" s="1"/>
  <c r="KN34" i="71"/>
  <c r="KN813" i="69"/>
  <c r="KN812" i="69" s="1"/>
  <c r="KN805" i="69" s="1"/>
  <c r="KN68" i="71"/>
  <c r="KN182" i="69"/>
  <c r="KN43" i="71"/>
  <c r="KM91" i="71"/>
  <c r="KM148" i="71"/>
  <c r="KN48" i="69"/>
  <c r="KN104" i="69"/>
  <c r="KN110" i="69" s="1"/>
  <c r="KN24" i="71" s="1"/>
  <c r="KN717" i="69"/>
  <c r="KM72" i="71"/>
  <c r="KM132" i="69"/>
  <c r="KM130" i="69" s="1"/>
  <c r="KM128" i="69" s="1"/>
  <c r="KM75" i="71" s="1"/>
  <c r="KM78" i="71" s="1"/>
  <c r="KM73" i="71"/>
  <c r="KN874" i="69"/>
  <c r="KN151" i="71"/>
  <c r="KN709" i="69"/>
  <c r="KN45" i="71"/>
  <c r="KN213" i="69"/>
  <c r="KN228" i="69" s="1"/>
  <c r="KN114" i="71" s="1"/>
  <c r="KN150" i="69"/>
  <c r="KN136" i="69" s="1"/>
  <c r="KN252" i="69"/>
  <c r="KN765" i="69"/>
  <c r="KN691" i="69"/>
  <c r="KS551" i="69" l="1"/>
  <c r="KT551" i="69" s="1"/>
  <c r="KU551" i="69" s="1"/>
  <c r="KM833" i="69"/>
  <c r="KM835" i="69" s="1"/>
  <c r="KM829" i="69" s="1"/>
  <c r="KM79" i="71"/>
  <c r="KM80" i="71"/>
  <c r="KM848" i="69"/>
  <c r="KN49" i="69"/>
  <c r="KO47" i="69" s="1"/>
  <c r="KN161" i="71"/>
  <c r="KM149" i="71"/>
  <c r="KM214" i="69"/>
  <c r="KM231" i="69" s="1"/>
  <c r="KN96" i="69"/>
  <c r="KN696" i="69"/>
  <c r="KN57" i="71"/>
  <c r="KN766" i="69"/>
  <c r="KN732" i="69" s="1"/>
  <c r="KN731" i="69"/>
  <c r="KN47" i="71"/>
  <c r="KN870" i="69" s="1"/>
  <c r="KN804" i="69"/>
  <c r="KN806" i="69" s="1"/>
  <c r="KN58" i="71"/>
  <c r="KN876" i="69"/>
  <c r="KN875" i="69"/>
  <c r="KN51" i="69"/>
  <c r="KN49" i="71" a="1"/>
  <c r="KN49" i="71" s="1"/>
  <c r="KN868" i="69"/>
  <c r="KN720" i="69"/>
  <c r="KV551" i="69" l="1"/>
  <c r="KW551" i="69" s="1"/>
  <c r="KN877" i="69"/>
  <c r="KN872" i="69"/>
  <c r="KN106" i="71"/>
  <c r="KN59" i="71"/>
  <c r="KN881" i="69"/>
  <c r="KN102" i="69"/>
  <c r="KM849" i="69"/>
  <c r="KM858" i="69" s="1"/>
  <c r="KM831" i="69"/>
  <c r="KN54" i="69"/>
  <c r="KN57" i="69" s="1"/>
  <c r="KN60" i="69" s="1"/>
  <c r="KN61" i="69" s="1"/>
  <c r="KO59" i="69" s="1"/>
  <c r="KM115" i="71"/>
  <c r="KM111" i="71" s="1"/>
  <c r="KM224" i="69"/>
  <c r="KM217" i="69" s="1"/>
  <c r="KX551" i="69" l="1"/>
  <c r="KM218" i="69"/>
  <c r="KM150" i="71" s="1"/>
  <c r="KM128" i="71"/>
  <c r="KN828" i="69"/>
  <c r="KN843" i="69" s="1"/>
  <c r="KN55" i="69"/>
  <c r="KO53" i="69" s="1"/>
  <c r="KN50" i="71"/>
  <c r="KN51" i="71" s="1"/>
  <c r="KN87" i="69"/>
  <c r="KN86" i="69" s="1"/>
  <c r="KN108" i="69"/>
  <c r="KN22" i="71" s="1"/>
  <c r="KY551" i="69" l="1"/>
  <c r="KZ551" i="69" s="1"/>
  <c r="LA551" i="69" s="1"/>
  <c r="LB551" i="69" s="1"/>
  <c r="LC551" i="69" s="1"/>
  <c r="LD551" i="69" s="1"/>
  <c r="LE551" i="69" s="1"/>
  <c r="LF551" i="69" s="1"/>
  <c r="LG551" i="69" s="1"/>
  <c r="LH551" i="69" s="1"/>
  <c r="LI551" i="69" s="1"/>
  <c r="LJ551" i="69" s="1"/>
  <c r="LK551" i="69" s="1"/>
  <c r="LL551" i="69" s="1"/>
  <c r="LM551" i="69" s="1"/>
  <c r="LN551" i="69" s="1"/>
  <c r="LO551" i="69" s="1"/>
  <c r="LP551" i="69" s="1"/>
  <c r="LQ551" i="69" s="1"/>
  <c r="LR551" i="69" s="1"/>
  <c r="LS551" i="69" s="1"/>
  <c r="LT551" i="69" s="1"/>
  <c r="LU551" i="69" s="1"/>
  <c r="LV551" i="69" s="1"/>
  <c r="LW551" i="69" s="1"/>
  <c r="LX551" i="69" s="1"/>
  <c r="LY551" i="69" s="1"/>
  <c r="LZ551" i="69" s="1"/>
  <c r="MA551" i="69" s="1"/>
  <c r="MB551" i="69" s="1"/>
  <c r="MC551" i="69" s="1"/>
  <c r="MD551" i="69" s="1"/>
  <c r="ME551" i="69" s="1"/>
  <c r="MF551" i="69" s="1"/>
  <c r="MG551" i="69" s="1"/>
  <c r="MH551" i="69" s="1"/>
  <c r="MI551" i="69" s="1"/>
  <c r="MJ551" i="69" s="1"/>
  <c r="MK551" i="69" s="1"/>
  <c r="ML551" i="69" s="1"/>
  <c r="MM551" i="69" s="1"/>
  <c r="MN551" i="69" s="1"/>
  <c r="MO551" i="69" s="1"/>
  <c r="MP551" i="69" s="1"/>
  <c r="MQ551" i="69" s="1"/>
  <c r="MR551" i="69" s="1"/>
  <c r="MS551" i="69" s="1"/>
  <c r="MT551" i="69" s="1"/>
  <c r="MU551" i="69" s="1"/>
  <c r="MV551" i="69" s="1"/>
  <c r="MW551" i="69" s="1"/>
  <c r="MX551" i="69" s="1"/>
  <c r="MY551" i="69" s="1"/>
  <c r="MZ551" i="69" s="1"/>
  <c r="NA551" i="69" s="1"/>
  <c r="NB551" i="69" s="1"/>
  <c r="NC551" i="69" s="1"/>
  <c r="ND551" i="69" s="1"/>
  <c r="NE551" i="69" s="1"/>
  <c r="NF551" i="69" s="1"/>
  <c r="NG551" i="69" s="1"/>
  <c r="NH551" i="69" s="1"/>
  <c r="NI551" i="69" s="1"/>
  <c r="NJ551" i="69" s="1"/>
  <c r="NK551" i="69" s="1"/>
  <c r="NL551" i="69" s="1"/>
  <c r="NM551" i="69" s="1"/>
  <c r="NN551" i="69" s="1"/>
  <c r="NO551" i="69" s="1"/>
  <c r="NP551" i="69" s="1"/>
  <c r="NQ551" i="69" s="1"/>
  <c r="NR551" i="69" s="1"/>
  <c r="NS551" i="69" s="1"/>
  <c r="NT551" i="69" s="1"/>
  <c r="NU551" i="69" s="1"/>
  <c r="NV551" i="69" s="1"/>
  <c r="NW551" i="69" s="1"/>
  <c r="NX551" i="69" s="1"/>
  <c r="NY551" i="69" s="1"/>
  <c r="NZ551" i="69" s="1"/>
  <c r="OA551" i="69" s="1"/>
  <c r="OB551" i="69" s="1"/>
  <c r="OC551" i="69" s="1"/>
  <c r="OD551" i="69" s="1"/>
  <c r="OE551" i="69" s="1"/>
  <c r="OF551" i="69" s="1"/>
  <c r="OG551" i="69" s="1"/>
  <c r="OH551" i="69" s="1"/>
  <c r="OI551" i="69" s="1"/>
  <c r="OJ551" i="69" s="1"/>
  <c r="OK551" i="69" s="1"/>
  <c r="OL551" i="69" s="1"/>
  <c r="OM551" i="69" s="1"/>
  <c r="ON551" i="69" s="1"/>
  <c r="OO551" i="69" s="1"/>
  <c r="OP551" i="69" s="1"/>
  <c r="OQ551" i="69" s="1"/>
  <c r="OR551" i="69" s="1"/>
  <c r="OS551" i="69" s="1"/>
  <c r="OT551" i="69" s="1"/>
  <c r="OU551" i="69" s="1"/>
  <c r="OV551" i="69" s="1"/>
  <c r="OW551" i="69" s="1"/>
  <c r="OX551" i="69" s="1"/>
  <c r="OY551" i="69" s="1"/>
  <c r="OZ551" i="69" s="1"/>
  <c r="PA551" i="69" s="1"/>
  <c r="PB551" i="69" s="1"/>
  <c r="PC551" i="69" s="1"/>
  <c r="PD551" i="69" s="1"/>
  <c r="PE551" i="69" s="1"/>
  <c r="PF551" i="69" s="1"/>
  <c r="PG551" i="69" s="1"/>
  <c r="PH551" i="69" s="1"/>
  <c r="PI551" i="69" s="1"/>
  <c r="PJ551" i="69" s="1"/>
  <c r="PK551" i="69" s="1"/>
  <c r="PL551" i="69" s="1"/>
  <c r="PM551" i="69" s="1"/>
  <c r="PN551" i="69" s="1"/>
  <c r="PO551" i="69" s="1"/>
  <c r="PP551" i="69" s="1"/>
  <c r="PQ551" i="69" s="1"/>
  <c r="PR551" i="69" s="1"/>
  <c r="PS551" i="69" s="1"/>
  <c r="PT551" i="69" s="1"/>
  <c r="PU551" i="69" s="1"/>
  <c r="KP864" i="69"/>
  <c r="KN99" i="69"/>
  <c r="KN90" i="69"/>
  <c r="KN211" i="69" s="1"/>
  <c r="KN221" i="69" s="1"/>
  <c r="KN840" i="69"/>
  <c r="KM152" i="71"/>
  <c r="KN105" i="69" l="1"/>
  <c r="KN106" i="69" s="1"/>
  <c r="KN100" i="69"/>
  <c r="KM779" i="69"/>
  <c r="KM784" i="69" s="1"/>
  <c r="KM158" i="71"/>
  <c r="KN220" i="69"/>
  <c r="KN99" i="71"/>
  <c r="KN111" i="69" l="1"/>
  <c r="KN25" i="71" s="1"/>
  <c r="KN26" i="71" s="1"/>
  <c r="KM857" i="69"/>
  <c r="KM856" i="69" s="1"/>
  <c r="KM771" i="69"/>
  <c r="KN112" i="69" l="1"/>
  <c r="KN119" i="69" s="1"/>
  <c r="KM776" i="69"/>
  <c r="KN770" i="69" s="1"/>
  <c r="KM708" i="69"/>
  <c r="KM167" i="71"/>
  <c r="KM850" i="69"/>
  <c r="KM851" i="69" s="1"/>
  <c r="KN27" i="71"/>
  <c r="QB733" i="69"/>
  <c r="QC733" i="69"/>
  <c r="QD733" i="69"/>
  <c r="QE733" i="69"/>
  <c r="QF733" i="69"/>
  <c r="QG733" i="69"/>
  <c r="QH733" i="69"/>
  <c r="QI733" i="69"/>
  <c r="QJ733" i="69"/>
  <c r="QK733" i="69"/>
  <c r="QL733" i="69"/>
  <c r="QM733" i="69"/>
  <c r="QN733" i="69"/>
  <c r="QO733" i="69"/>
  <c r="QP733" i="69"/>
  <c r="QQ733" i="69"/>
  <c r="QR733" i="69"/>
  <c r="QS733" i="69"/>
  <c r="QT733" i="69"/>
  <c r="QU733" i="69"/>
  <c r="QV733" i="69"/>
  <c r="QW733" i="69"/>
  <c r="QX733" i="69"/>
  <c r="KN177" i="69" l="1"/>
  <c r="KN36" i="71" s="1"/>
  <c r="KN37" i="71" s="1"/>
  <c r="KM160" i="71"/>
  <c r="KM163" i="71" s="1"/>
  <c r="KM711" i="69"/>
  <c r="KN117" i="69"/>
  <c r="KN772" i="69"/>
  <c r="KN749" i="69"/>
  <c r="KN163" i="69" l="1"/>
  <c r="KN793" i="69" s="1"/>
  <c r="KN792" i="69" s="1"/>
  <c r="KM165" i="71"/>
  <c r="KM169" i="71" s="1"/>
  <c r="KM852" i="69"/>
  <c r="KN29" i="71"/>
  <c r="KN31" i="71" s="1"/>
  <c r="KN215" i="69"/>
  <c r="KN234" i="69" s="1"/>
  <c r="KN116" i="71" s="1"/>
  <c r="KN705" i="69"/>
  <c r="KM122" i="71"/>
  <c r="KN773" i="69"/>
  <c r="KN706" i="69"/>
  <c r="KN212" i="69" l="1"/>
  <c r="KN225" i="69" s="1"/>
  <c r="KN112" i="71" s="1"/>
  <c r="KN783" i="69"/>
  <c r="KN175" i="71" s="1"/>
  <c r="KN782" i="69"/>
  <c r="KN707" i="69"/>
  <c r="KM824" i="69"/>
  <c r="KM135" i="71"/>
  <c r="KM120" i="71"/>
  <c r="KN66" i="71"/>
  <c r="KN120" i="69"/>
  <c r="KM129" i="71"/>
  <c r="KN847" i="69"/>
  <c r="KN39" i="71"/>
  <c r="KN32" i="71"/>
  <c r="KN241" i="69"/>
  <c r="KN239" i="69" s="1"/>
  <c r="KN88" i="71"/>
  <c r="KN750" i="69" l="1"/>
  <c r="KN53" i="71"/>
  <c r="KN41" i="71"/>
  <c r="KN40" i="71"/>
  <c r="C552" i="69"/>
  <c r="KN155" i="71"/>
  <c r="KN697" i="69"/>
  <c r="KN121" i="69"/>
  <c r="KM127" i="71"/>
  <c r="KM126" i="71" s="1"/>
  <c r="KM109" i="71" s="1"/>
  <c r="KN821" i="69"/>
  <c r="KN823" i="69" s="1"/>
  <c r="KN67" i="71"/>
  <c r="KN69" i="71" s="1"/>
  <c r="KM170" i="71"/>
  <c r="KM173" i="71" s="1"/>
  <c r="KM174" i="71" s="1"/>
  <c r="KN698" i="69" l="1"/>
  <c r="KN154" i="71" s="1"/>
  <c r="KO552" i="69"/>
  <c r="KP552" i="69" s="1"/>
  <c r="KN162" i="71"/>
  <c r="KN882" i="69"/>
  <c r="KN883" i="69" s="1"/>
  <c r="KN878" i="69" s="1"/>
  <c r="KN879" i="69" s="1"/>
  <c r="KN885" i="69" s="1"/>
  <c r="KN887" i="69" s="1"/>
  <c r="KN863" i="69" s="1"/>
  <c r="KN862" i="69" s="1"/>
  <c r="KO7" i="69" s="1"/>
  <c r="KN156" i="71"/>
  <c r="KN780" i="69" s="1"/>
  <c r="KM176" i="71"/>
  <c r="KM98" i="71"/>
  <c r="KN172" i="71"/>
  <c r="KN837" i="69"/>
  <c r="KN839" i="69" s="1"/>
  <c r="KN841" i="69" s="1"/>
  <c r="KN830" i="69" s="1"/>
  <c r="KN62" i="71"/>
  <c r="KN84" i="71"/>
  <c r="KN55" i="71"/>
  <c r="KN54" i="71"/>
  <c r="KN746" i="69"/>
  <c r="KN748" i="69" s="1"/>
  <c r="KN751" i="69" s="1"/>
  <c r="KN730" i="69" s="1"/>
  <c r="KN699" i="69" l="1"/>
  <c r="KQ552" i="69"/>
  <c r="KN7" i="67"/>
  <c r="KO257" i="69"/>
  <c r="KO754" i="69"/>
  <c r="KN734" i="69"/>
  <c r="KO729" i="69" s="1"/>
  <c r="KN781" i="69"/>
  <c r="KN85" i="71"/>
  <c r="KN90" i="71"/>
  <c r="KN64" i="71"/>
  <c r="KN63" i="71"/>
  <c r="KN71" i="71"/>
  <c r="KN778" i="69"/>
  <c r="KO65" i="69"/>
  <c r="KO70" i="69" s="1"/>
  <c r="KO786" i="69"/>
  <c r="KO35" i="69"/>
  <c r="KO42" i="69" s="1"/>
  <c r="KO83" i="69" s="1"/>
  <c r="KO787" i="69"/>
  <c r="KO809" i="69"/>
  <c r="KO756" i="69"/>
  <c r="KO733" i="69" s="1"/>
  <c r="KO169" i="69"/>
  <c r="KO7" i="71"/>
  <c r="KO206" i="69"/>
  <c r="KO27" i="69"/>
  <c r="KO40" i="69" s="1"/>
  <c r="KO254" i="69"/>
  <c r="KO188" i="69"/>
  <c r="KO31" i="69"/>
  <c r="KO41" i="69" s="1"/>
  <c r="KO79" i="69" s="1"/>
  <c r="KO775" i="69"/>
  <c r="KO710" i="69" s="1"/>
  <c r="KP133" i="69"/>
  <c r="KO774" i="69"/>
  <c r="KO200" i="69"/>
  <c r="KO761" i="69"/>
  <c r="KP122" i="69"/>
  <c r="KP126" i="69" s="1"/>
  <c r="KO24" i="69"/>
  <c r="KO175" i="69"/>
  <c r="KO178" i="69"/>
  <c r="KO747" i="69"/>
  <c r="KO794" i="69"/>
  <c r="KO722" i="69"/>
  <c r="KO762" i="69"/>
  <c r="KO194" i="69"/>
  <c r="KO222" i="69"/>
  <c r="KO229" i="69"/>
  <c r="KO187" i="69"/>
  <c r="KO205" i="69"/>
  <c r="KO232" i="69"/>
  <c r="KO174" i="69"/>
  <c r="KO235" i="69"/>
  <c r="KO242" i="69"/>
  <c r="KO199" i="69"/>
  <c r="KO226" i="69"/>
  <c r="KO193" i="69"/>
  <c r="KO250" i="69"/>
  <c r="KO168" i="69"/>
  <c r="KO814" i="69"/>
  <c r="KO798" i="69"/>
  <c r="KO142" i="69"/>
  <c r="KO144" i="69" s="1"/>
  <c r="KO154" i="69"/>
  <c r="KO156" i="69" s="1"/>
  <c r="KO157" i="69" s="1"/>
  <c r="KO739" i="69"/>
  <c r="KO803" i="69"/>
  <c r="KO715" i="69"/>
  <c r="KM97" i="71"/>
  <c r="KM95" i="71" s="1"/>
  <c r="KM131" i="71" s="1"/>
  <c r="KM136" i="71"/>
  <c r="KM137" i="71" s="1"/>
  <c r="KO695" i="69" l="1"/>
  <c r="KN104" i="71"/>
  <c r="KN103" i="71" s="1"/>
  <c r="KR552" i="69"/>
  <c r="KO45" i="69"/>
  <c r="KO48" i="69" s="1"/>
  <c r="KO51" i="69" s="1"/>
  <c r="KO171" i="69"/>
  <c r="KO35" i="71" s="1"/>
  <c r="KO869" i="69" s="1"/>
  <c r="KO719" i="69"/>
  <c r="KO716" i="69"/>
  <c r="KO147" i="69"/>
  <c r="KO145" i="69"/>
  <c r="KO148" i="69" s="1"/>
  <c r="KO255" i="69"/>
  <c r="KO202" i="69"/>
  <c r="KO46" i="71" s="1"/>
  <c r="KO80" i="69"/>
  <c r="KO78" i="69" s="1"/>
  <c r="KO84" i="69"/>
  <c r="KO82" i="69" s="1"/>
  <c r="KO98" i="69" s="1"/>
  <c r="KO88" i="69"/>
  <c r="KO76" i="69"/>
  <c r="KO808" i="69"/>
  <c r="KO810" i="69" s="1"/>
  <c r="KO190" i="69"/>
  <c r="KO44" i="71" s="1"/>
  <c r="KO184" i="69"/>
  <c r="KO763" i="69"/>
  <c r="KO765" i="69" s="1"/>
  <c r="KP159" i="69"/>
  <c r="KP134" i="69"/>
  <c r="KN73" i="71"/>
  <c r="KN132" i="69"/>
  <c r="KN130" i="69" s="1"/>
  <c r="KN128" i="69" s="1"/>
  <c r="KN75" i="71" s="1"/>
  <c r="KN78" i="71" s="1"/>
  <c r="KN72" i="71"/>
  <c r="KP744" i="69"/>
  <c r="KP743" i="69" s="1"/>
  <c r="KO87" i="71"/>
  <c r="KO800" i="69"/>
  <c r="KO799" i="69" s="1"/>
  <c r="KO801" i="69" s="1"/>
  <c r="KO871" i="69"/>
  <c r="KO75" i="69"/>
  <c r="KO43" i="69"/>
  <c r="KP39" i="69" s="1"/>
  <c r="KO107" i="71"/>
  <c r="KO113" i="71"/>
  <c r="KO101" i="71"/>
  <c r="KO121" i="71"/>
  <c r="KO118" i="71"/>
  <c r="KO124" i="71"/>
  <c r="KO123" i="71"/>
  <c r="KO100" i="71"/>
  <c r="KO105" i="71"/>
  <c r="KO788" i="69"/>
  <c r="KN148" i="71"/>
  <c r="KN91" i="71"/>
  <c r="KM142" i="71"/>
  <c r="KO196" i="69"/>
  <c r="KO165" i="69"/>
  <c r="KP125" i="69"/>
  <c r="KO74" i="69" l="1"/>
  <c r="KO97" i="69"/>
  <c r="KO103" i="69" s="1"/>
  <c r="KO109" i="69" s="1"/>
  <c r="KO23" i="71" s="1"/>
  <c r="KS552" i="69"/>
  <c r="KO117" i="71"/>
  <c r="KO141" i="71" s="1"/>
  <c r="KN833" i="69"/>
  <c r="KN835" i="69" s="1"/>
  <c r="KN829" i="69" s="1"/>
  <c r="KN79" i="71"/>
  <c r="KN848" i="69"/>
  <c r="KN80" i="71"/>
  <c r="KO49" i="69"/>
  <c r="KP47" i="69" s="1"/>
  <c r="KO104" i="69"/>
  <c r="KO110" i="69" s="1"/>
  <c r="KO24" i="71" s="1"/>
  <c r="KO717" i="69"/>
  <c r="KO54" i="69"/>
  <c r="KO57" i="69" s="1"/>
  <c r="KO60" i="69" s="1"/>
  <c r="KO61" i="69" s="1"/>
  <c r="KP59" i="69" s="1"/>
  <c r="KN149" i="71"/>
  <c r="KN214" i="69"/>
  <c r="KN231" i="69" s="1"/>
  <c r="KO766" i="69"/>
  <c r="KO732" i="69" s="1"/>
  <c r="KO731" i="69"/>
  <c r="KO813" i="69"/>
  <c r="KO812" i="69" s="1"/>
  <c r="KO805" i="69" s="1"/>
  <c r="KO68" i="71"/>
  <c r="KO874" i="69"/>
  <c r="KO709" i="69"/>
  <c r="KO34" i="71"/>
  <c r="KO213" i="69"/>
  <c r="KO228" i="69" s="1"/>
  <c r="KO114" i="71" s="1"/>
  <c r="KO45" i="71"/>
  <c r="KO151" i="71"/>
  <c r="KO182" i="69"/>
  <c r="KO43" i="71"/>
  <c r="KO251" i="69"/>
  <c r="KO691" i="69"/>
  <c r="KO150" i="69"/>
  <c r="KO136" i="69" s="1"/>
  <c r="KT552" i="69" l="1"/>
  <c r="KO87" i="69"/>
  <c r="KO86" i="69" s="1"/>
  <c r="KO99" i="69" s="1"/>
  <c r="KO105" i="69" s="1"/>
  <c r="KO111" i="69" s="1"/>
  <c r="KO47" i="71"/>
  <c r="KO870" i="69" s="1"/>
  <c r="KO161" i="71"/>
  <c r="KO804" i="69"/>
  <c r="KO806" i="69" s="1"/>
  <c r="KO58" i="71"/>
  <c r="KO57" i="71"/>
  <c r="KO696" i="69"/>
  <c r="KO96" i="69"/>
  <c r="KN849" i="69"/>
  <c r="KN858" i="69" s="1"/>
  <c r="KN831" i="69"/>
  <c r="KO252" i="69"/>
  <c r="KO49" i="71" a="1"/>
  <c r="KO49" i="71" s="1"/>
  <c r="KO868" i="69"/>
  <c r="KO876" i="69"/>
  <c r="KO875" i="69"/>
  <c r="KN115" i="71"/>
  <c r="KN111" i="71" s="1"/>
  <c r="KN224" i="69"/>
  <c r="KN217" i="69" s="1"/>
  <c r="KO55" i="69"/>
  <c r="KP53" i="69" s="1"/>
  <c r="KO50" i="71"/>
  <c r="KO720" i="69"/>
  <c r="KO90" i="69" l="1"/>
  <c r="KO211" i="69" s="1"/>
  <c r="KO221" i="69" s="1"/>
  <c r="KO220" i="69" s="1"/>
  <c r="KU552" i="69"/>
  <c r="KO877" i="69"/>
  <c r="KO872" i="69"/>
  <c r="KO25" i="71"/>
  <c r="KN128" i="71"/>
  <c r="KO828" i="69"/>
  <c r="KO843" i="69" s="1"/>
  <c r="KO100" i="69"/>
  <c r="KO102" i="69"/>
  <c r="KO106" i="69" s="1"/>
  <c r="KO59" i="71"/>
  <c r="KO881" i="69"/>
  <c r="KQ864" i="69"/>
  <c r="KO106" i="71"/>
  <c r="KN218" i="69"/>
  <c r="KN150" i="71" s="1"/>
  <c r="KO51" i="71"/>
  <c r="KO99" i="71" l="1"/>
  <c r="KV552" i="69"/>
  <c r="KW552" i="69" s="1"/>
  <c r="KX552" i="69" s="1"/>
  <c r="KY552" i="69" s="1"/>
  <c r="KZ552" i="69" s="1"/>
  <c r="LA552" i="69" s="1"/>
  <c r="LB552" i="69" s="1"/>
  <c r="LC552" i="69" s="1"/>
  <c r="LD552" i="69" s="1"/>
  <c r="LE552" i="69" s="1"/>
  <c r="LF552" i="69" s="1"/>
  <c r="LG552" i="69" s="1"/>
  <c r="LH552" i="69" s="1"/>
  <c r="LI552" i="69" s="1"/>
  <c r="LJ552" i="69" s="1"/>
  <c r="LK552" i="69" s="1"/>
  <c r="LL552" i="69" s="1"/>
  <c r="LM552" i="69" s="1"/>
  <c r="LN552" i="69" s="1"/>
  <c r="LO552" i="69" s="1"/>
  <c r="LP552" i="69" s="1"/>
  <c r="LQ552" i="69" s="1"/>
  <c r="LR552" i="69" s="1"/>
  <c r="LS552" i="69" s="1"/>
  <c r="LT552" i="69" s="1"/>
  <c r="LU552" i="69" s="1"/>
  <c r="LV552" i="69" s="1"/>
  <c r="LW552" i="69" s="1"/>
  <c r="LX552" i="69" s="1"/>
  <c r="LY552" i="69" s="1"/>
  <c r="LZ552" i="69" s="1"/>
  <c r="MA552" i="69" s="1"/>
  <c r="MB552" i="69" s="1"/>
  <c r="MC552" i="69" s="1"/>
  <c r="MD552" i="69" s="1"/>
  <c r="ME552" i="69" s="1"/>
  <c r="MF552" i="69" s="1"/>
  <c r="MG552" i="69" s="1"/>
  <c r="MH552" i="69" s="1"/>
  <c r="MI552" i="69" s="1"/>
  <c r="MJ552" i="69" s="1"/>
  <c r="MK552" i="69" s="1"/>
  <c r="ML552" i="69" s="1"/>
  <c r="MM552" i="69" s="1"/>
  <c r="MN552" i="69" s="1"/>
  <c r="MO552" i="69" s="1"/>
  <c r="MP552" i="69" s="1"/>
  <c r="MQ552" i="69" s="1"/>
  <c r="MR552" i="69" s="1"/>
  <c r="MS552" i="69" s="1"/>
  <c r="MT552" i="69" s="1"/>
  <c r="MU552" i="69" s="1"/>
  <c r="MV552" i="69" s="1"/>
  <c r="MW552" i="69" s="1"/>
  <c r="MX552" i="69" s="1"/>
  <c r="MY552" i="69" s="1"/>
  <c r="MZ552" i="69" s="1"/>
  <c r="NA552" i="69" s="1"/>
  <c r="NB552" i="69" s="1"/>
  <c r="NC552" i="69" s="1"/>
  <c r="ND552" i="69" s="1"/>
  <c r="NE552" i="69" s="1"/>
  <c r="NF552" i="69" s="1"/>
  <c r="NG552" i="69" s="1"/>
  <c r="NH552" i="69" s="1"/>
  <c r="NI552" i="69" s="1"/>
  <c r="NJ552" i="69" s="1"/>
  <c r="NK552" i="69" s="1"/>
  <c r="NL552" i="69" s="1"/>
  <c r="NM552" i="69" s="1"/>
  <c r="NN552" i="69" s="1"/>
  <c r="NO552" i="69" s="1"/>
  <c r="NP552" i="69" s="1"/>
  <c r="NQ552" i="69" s="1"/>
  <c r="NR552" i="69" s="1"/>
  <c r="NS552" i="69" s="1"/>
  <c r="NT552" i="69" s="1"/>
  <c r="NU552" i="69" s="1"/>
  <c r="NV552" i="69" s="1"/>
  <c r="NW552" i="69" s="1"/>
  <c r="NX552" i="69" s="1"/>
  <c r="NY552" i="69" s="1"/>
  <c r="NZ552" i="69" s="1"/>
  <c r="OA552" i="69" s="1"/>
  <c r="OB552" i="69" s="1"/>
  <c r="OC552" i="69" s="1"/>
  <c r="OD552" i="69" s="1"/>
  <c r="OE552" i="69" s="1"/>
  <c r="OF552" i="69" s="1"/>
  <c r="OG552" i="69" s="1"/>
  <c r="OH552" i="69" s="1"/>
  <c r="OI552" i="69" s="1"/>
  <c r="OJ552" i="69" s="1"/>
  <c r="OK552" i="69" s="1"/>
  <c r="OL552" i="69" s="1"/>
  <c r="OM552" i="69" s="1"/>
  <c r="ON552" i="69" s="1"/>
  <c r="OO552" i="69" s="1"/>
  <c r="OP552" i="69" s="1"/>
  <c r="OQ552" i="69" s="1"/>
  <c r="OR552" i="69" s="1"/>
  <c r="OS552" i="69" s="1"/>
  <c r="OT552" i="69" s="1"/>
  <c r="OU552" i="69" s="1"/>
  <c r="OV552" i="69" s="1"/>
  <c r="OW552" i="69" s="1"/>
  <c r="OX552" i="69" s="1"/>
  <c r="OY552" i="69" s="1"/>
  <c r="OZ552" i="69" s="1"/>
  <c r="PA552" i="69" s="1"/>
  <c r="PB552" i="69" s="1"/>
  <c r="PC552" i="69" s="1"/>
  <c r="PD552" i="69" s="1"/>
  <c r="PE552" i="69" s="1"/>
  <c r="PF552" i="69" s="1"/>
  <c r="PG552" i="69" s="1"/>
  <c r="PH552" i="69" s="1"/>
  <c r="PI552" i="69" s="1"/>
  <c r="PJ552" i="69" s="1"/>
  <c r="PK552" i="69" s="1"/>
  <c r="PL552" i="69" s="1"/>
  <c r="PM552" i="69" s="1"/>
  <c r="PN552" i="69" s="1"/>
  <c r="PO552" i="69" s="1"/>
  <c r="PP552" i="69" s="1"/>
  <c r="PQ552" i="69" s="1"/>
  <c r="PR552" i="69" s="1"/>
  <c r="PS552" i="69" s="1"/>
  <c r="PT552" i="69" s="1"/>
  <c r="PU552" i="69" s="1"/>
  <c r="KO840" i="69"/>
  <c r="KN152" i="71"/>
  <c r="KO108" i="69"/>
  <c r="KN158" i="71" l="1"/>
  <c r="KN779" i="69"/>
  <c r="KN784" i="69" s="1"/>
  <c r="KO22" i="71"/>
  <c r="KO26" i="71" s="1"/>
  <c r="KO112" i="69"/>
  <c r="KO27" i="71" l="1"/>
  <c r="KN771" i="69"/>
  <c r="KN857" i="69"/>
  <c r="KN856" i="69" s="1"/>
  <c r="KO119" i="69"/>
  <c r="KO177" i="69"/>
  <c r="KO117" i="69" l="1"/>
  <c r="KN167" i="71"/>
  <c r="KN850" i="69"/>
  <c r="KN851" i="69" s="1"/>
  <c r="KN776" i="69"/>
  <c r="KO770" i="69" s="1"/>
  <c r="KN708" i="69"/>
  <c r="KO36" i="71"/>
  <c r="KO37" i="71" s="1"/>
  <c r="KO163" i="69"/>
  <c r="KO793" i="69" s="1"/>
  <c r="KO792" i="69" l="1"/>
  <c r="KO783" i="69"/>
  <c r="KO212" i="69"/>
  <c r="KO225" i="69" s="1"/>
  <c r="KN160" i="71"/>
  <c r="KN163" i="71" s="1"/>
  <c r="KN711" i="69"/>
  <c r="KO29" i="71"/>
  <c r="KO31" i="71" s="1"/>
  <c r="KO215" i="69"/>
  <c r="KO234" i="69" s="1"/>
  <c r="KO116" i="71" s="1"/>
  <c r="KO772" i="69"/>
  <c r="KO749" i="69"/>
  <c r="KO705" i="69" l="1"/>
  <c r="KN122" i="71"/>
  <c r="KN165" i="71"/>
  <c r="KN169" i="71" s="1"/>
  <c r="KO112" i="71"/>
  <c r="KO32" i="71"/>
  <c r="KO39" i="71"/>
  <c r="KO241" i="69"/>
  <c r="KO239" i="69" s="1"/>
  <c r="KO88" i="71"/>
  <c r="KO175" i="71"/>
  <c r="KO750" i="69"/>
  <c r="KO773" i="69"/>
  <c r="KO706" i="69"/>
  <c r="KN852" i="69"/>
  <c r="KO66" i="71"/>
  <c r="KO120" i="69"/>
  <c r="KN129" i="71" l="1"/>
  <c r="KO847" i="69"/>
  <c r="KO40" i="71"/>
  <c r="KO53" i="71"/>
  <c r="KO41" i="71"/>
  <c r="KN170" i="71"/>
  <c r="KN173" i="71" s="1"/>
  <c r="KN174" i="71" s="1"/>
  <c r="KN824" i="69"/>
  <c r="KO121" i="69"/>
  <c r="KN135" i="71"/>
  <c r="KN120" i="71"/>
  <c r="KO782" i="69"/>
  <c r="KO707" i="69"/>
  <c r="KO155" i="71"/>
  <c r="C553" i="69"/>
  <c r="KO697" i="69"/>
  <c r="KO698" i="69" l="1"/>
  <c r="KO154" i="71" s="1"/>
  <c r="KO156" i="71" s="1"/>
  <c r="KO780" i="69" s="1"/>
  <c r="KP553" i="69"/>
  <c r="KQ553" i="69" s="1"/>
  <c r="KO55" i="71"/>
  <c r="KO62" i="71"/>
  <c r="KO84" i="71"/>
  <c r="KO54" i="71"/>
  <c r="KO746" i="69"/>
  <c r="KO748" i="69" s="1"/>
  <c r="KO751" i="69" s="1"/>
  <c r="KO730" i="69" s="1"/>
  <c r="KN127" i="71"/>
  <c r="KN126" i="71" s="1"/>
  <c r="KN109" i="71" s="1"/>
  <c r="KO821" i="69"/>
  <c r="KO823" i="69" s="1"/>
  <c r="KO67" i="71"/>
  <c r="KN176" i="71"/>
  <c r="KN98" i="71"/>
  <c r="KO172" i="71"/>
  <c r="KO699" i="69" l="1"/>
  <c r="KR553" i="69"/>
  <c r="KO778" i="69"/>
  <c r="KO64" i="71"/>
  <c r="KO63" i="71"/>
  <c r="KO734" i="69"/>
  <c r="KO781" i="69"/>
  <c r="KN97" i="71"/>
  <c r="KN95" i="71" s="1"/>
  <c r="KN131" i="71" s="1"/>
  <c r="KN136" i="71"/>
  <c r="KN137" i="71" s="1"/>
  <c r="KO837" i="69"/>
  <c r="KO839" i="69" s="1"/>
  <c r="KO841" i="69" s="1"/>
  <c r="KO830" i="69" s="1"/>
  <c r="KO69" i="71"/>
  <c r="KO71" i="71" s="1"/>
  <c r="KO882" i="69"/>
  <c r="KO883" i="69" s="1"/>
  <c r="KO878" i="69" s="1"/>
  <c r="KO879" i="69" s="1"/>
  <c r="KO885" i="69" s="1"/>
  <c r="KO887" i="69" s="1"/>
  <c r="KO162" i="71"/>
  <c r="KO90" i="71"/>
  <c r="KO85" i="71"/>
  <c r="KO104" i="71" l="1"/>
  <c r="KO103" i="71" s="1"/>
  <c r="KP695" i="69"/>
  <c r="KS553" i="69"/>
  <c r="KO73" i="71"/>
  <c r="KO132" i="69"/>
  <c r="KO130" i="69" s="1"/>
  <c r="KO128" i="69" s="1"/>
  <c r="KO75" i="71" s="1"/>
  <c r="KO72" i="71"/>
  <c r="KO148" i="71"/>
  <c r="KO91" i="71"/>
  <c r="KN142" i="71"/>
  <c r="KO863" i="69"/>
  <c r="KO862" i="69" s="1"/>
  <c r="KP7" i="69" s="1"/>
  <c r="KP729" i="69" s="1"/>
  <c r="KO7" i="67"/>
  <c r="KT553" i="69" l="1"/>
  <c r="KO214" i="69"/>
  <c r="KO231" i="69" s="1"/>
  <c r="KO149" i="71"/>
  <c r="KP206" i="69"/>
  <c r="KP178" i="69"/>
  <c r="KP747" i="69"/>
  <c r="KP775" i="69"/>
  <c r="KP710" i="69" s="1"/>
  <c r="KP169" i="69"/>
  <c r="KP774" i="69"/>
  <c r="KP65" i="69"/>
  <c r="KP70" i="69" s="1"/>
  <c r="KP24" i="69"/>
  <c r="KP254" i="69"/>
  <c r="KP31" i="69"/>
  <c r="KP41" i="69" s="1"/>
  <c r="KP79" i="69" s="1"/>
  <c r="KP762" i="69"/>
  <c r="KP794" i="69"/>
  <c r="KP194" i="69"/>
  <c r="KP761" i="69"/>
  <c r="KP175" i="69"/>
  <c r="KP809" i="69"/>
  <c r="KP7" i="71"/>
  <c r="KP722" i="69"/>
  <c r="KP200" i="69"/>
  <c r="KP27" i="69"/>
  <c r="KP40" i="69" s="1"/>
  <c r="KP786" i="69"/>
  <c r="KQ133" i="69"/>
  <c r="KP787" i="69"/>
  <c r="KP35" i="69"/>
  <c r="KP42" i="69" s="1"/>
  <c r="KP83" i="69" s="1"/>
  <c r="KQ122" i="69"/>
  <c r="KQ126" i="69" s="1"/>
  <c r="KP188" i="69"/>
  <c r="KP756" i="69"/>
  <c r="KP733" i="69" s="1"/>
  <c r="KP205" i="69"/>
  <c r="KP222" i="69"/>
  <c r="KP242" i="69"/>
  <c r="KP193" i="69"/>
  <c r="KP187" i="69"/>
  <c r="KP229" i="69"/>
  <c r="KP199" i="69"/>
  <c r="KP250" i="69"/>
  <c r="KP226" i="69"/>
  <c r="KP232" i="69"/>
  <c r="KP235" i="69"/>
  <c r="KP814" i="69"/>
  <c r="KP174" i="69"/>
  <c r="KP168" i="69"/>
  <c r="KP142" i="69"/>
  <c r="KP798" i="69"/>
  <c r="KP154" i="69"/>
  <c r="KP739" i="69"/>
  <c r="KP803" i="69"/>
  <c r="KP715" i="69"/>
  <c r="KP257" i="69"/>
  <c r="KP754" i="69"/>
  <c r="KO78" i="71"/>
  <c r="KU553" i="69" l="1"/>
  <c r="KP763" i="69"/>
  <c r="KP765" i="69" s="1"/>
  <c r="KP766" i="69" s="1"/>
  <c r="KP732" i="69" s="1"/>
  <c r="KP788" i="69"/>
  <c r="KQ159" i="69"/>
  <c r="KQ134" i="69"/>
  <c r="KQ125" i="69"/>
  <c r="KQ744" i="69"/>
  <c r="KQ743" i="69" s="1"/>
  <c r="KP165" i="69"/>
  <c r="KO115" i="71"/>
  <c r="KO111" i="71" s="1"/>
  <c r="KO224" i="69"/>
  <c r="KO217" i="69" s="1"/>
  <c r="KO80" i="71"/>
  <c r="KO848" i="69"/>
  <c r="KO833" i="69"/>
  <c r="KO835" i="69" s="1"/>
  <c r="KO829" i="69" s="1"/>
  <c r="KO79" i="71"/>
  <c r="KP184" i="69"/>
  <c r="KP202" i="69"/>
  <c r="KP46" i="71" s="1"/>
  <c r="KP118" i="71"/>
  <c r="KP121" i="71"/>
  <c r="KP113" i="71"/>
  <c r="KP107" i="71"/>
  <c r="KP123" i="71"/>
  <c r="KP105" i="71"/>
  <c r="KP100" i="71"/>
  <c r="KP101" i="71"/>
  <c r="KP124" i="71"/>
  <c r="KP84" i="69"/>
  <c r="KP82" i="69" s="1"/>
  <c r="KP98" i="69" s="1"/>
  <c r="KP88" i="69"/>
  <c r="KP76" i="69"/>
  <c r="KP80" i="69"/>
  <c r="KP78" i="69" s="1"/>
  <c r="KP719" i="69"/>
  <c r="KP716" i="69"/>
  <c r="KP808" i="69"/>
  <c r="KP810" i="69" s="1"/>
  <c r="KP800" i="69"/>
  <c r="KP799" i="69" s="1"/>
  <c r="KP801" i="69" s="1"/>
  <c r="KP871" i="69"/>
  <c r="KP87" i="71"/>
  <c r="KP255" i="69"/>
  <c r="KP251" i="69" s="1"/>
  <c r="KP190" i="69"/>
  <c r="KP44" i="71" s="1"/>
  <c r="KP45" i="69"/>
  <c r="KP196" i="69"/>
  <c r="KP75" i="69"/>
  <c r="KP43" i="69"/>
  <c r="KQ39" i="69" s="1"/>
  <c r="KP171" i="69"/>
  <c r="KP35" i="71" s="1"/>
  <c r="KP869" i="69" s="1"/>
  <c r="KP74" i="69" l="1"/>
  <c r="KP97" i="69"/>
  <c r="KP103" i="69" s="1"/>
  <c r="KP109" i="69" s="1"/>
  <c r="KP23" i="71" s="1"/>
  <c r="KP731" i="69"/>
  <c r="KV553" i="69"/>
  <c r="KW553" i="69" s="1"/>
  <c r="KX553" i="69" s="1"/>
  <c r="KY553" i="69" s="1"/>
  <c r="KZ553" i="69" s="1"/>
  <c r="LA553" i="69" s="1"/>
  <c r="LB553" i="69" s="1"/>
  <c r="LC553" i="69" s="1"/>
  <c r="LD553" i="69" s="1"/>
  <c r="LE553" i="69" s="1"/>
  <c r="KP117" i="71"/>
  <c r="KP141" i="71" s="1"/>
  <c r="KP709" i="69"/>
  <c r="KP874" i="69"/>
  <c r="KP182" i="69"/>
  <c r="KP43" i="71"/>
  <c r="KP691" i="69"/>
  <c r="KP45" i="71"/>
  <c r="KP213" i="69"/>
  <c r="KP228" i="69" s="1"/>
  <c r="KP114" i="71" s="1"/>
  <c r="KP813" i="69"/>
  <c r="KP812" i="69" s="1"/>
  <c r="KP805" i="69" s="1"/>
  <c r="KP68" i="71"/>
  <c r="KP34" i="71"/>
  <c r="KP48" i="69"/>
  <c r="KP51" i="69" s="1"/>
  <c r="KP252" i="69"/>
  <c r="KP104" i="69"/>
  <c r="KP110" i="69" s="1"/>
  <c r="KP24" i="71" s="1"/>
  <c r="KP717" i="69"/>
  <c r="KP151" i="71"/>
  <c r="KO849" i="69"/>
  <c r="KO858" i="69" s="1"/>
  <c r="KO831" i="69"/>
  <c r="KO218" i="69"/>
  <c r="KO150" i="71" s="1"/>
  <c r="LF553" i="69" l="1"/>
  <c r="LG553" i="69" s="1"/>
  <c r="LH553" i="69" s="1"/>
  <c r="LI553" i="69" s="1"/>
  <c r="LJ553" i="69" s="1"/>
  <c r="LK553" i="69" s="1"/>
  <c r="LL553" i="69" s="1"/>
  <c r="LM553" i="69" s="1"/>
  <c r="LN553" i="69" s="1"/>
  <c r="LO553" i="69" s="1"/>
  <c r="LP553" i="69" s="1"/>
  <c r="LQ553" i="69" s="1"/>
  <c r="LR553" i="69" s="1"/>
  <c r="LS553" i="69" s="1"/>
  <c r="LT553" i="69" s="1"/>
  <c r="LU553" i="69" s="1"/>
  <c r="LV553" i="69" s="1"/>
  <c r="LW553" i="69" s="1"/>
  <c r="LX553" i="69" s="1"/>
  <c r="LY553" i="69" s="1"/>
  <c r="LZ553" i="69" s="1"/>
  <c r="MA553" i="69" s="1"/>
  <c r="MB553" i="69" s="1"/>
  <c r="MC553" i="69" s="1"/>
  <c r="MD553" i="69" s="1"/>
  <c r="ME553" i="69" s="1"/>
  <c r="MF553" i="69" s="1"/>
  <c r="MG553" i="69" s="1"/>
  <c r="MH553" i="69" s="1"/>
  <c r="MI553" i="69" s="1"/>
  <c r="MJ553" i="69" s="1"/>
  <c r="MK553" i="69" s="1"/>
  <c r="ML553" i="69" s="1"/>
  <c r="MM553" i="69" s="1"/>
  <c r="MN553" i="69" s="1"/>
  <c r="MO553" i="69" s="1"/>
  <c r="MP553" i="69" s="1"/>
  <c r="MQ553" i="69" s="1"/>
  <c r="MR553" i="69" s="1"/>
  <c r="MS553" i="69" s="1"/>
  <c r="MT553" i="69" s="1"/>
  <c r="MU553" i="69" s="1"/>
  <c r="MV553" i="69" s="1"/>
  <c r="MW553" i="69" s="1"/>
  <c r="MX553" i="69" s="1"/>
  <c r="MY553" i="69" s="1"/>
  <c r="MZ553" i="69" s="1"/>
  <c r="NA553" i="69" s="1"/>
  <c r="NB553" i="69" s="1"/>
  <c r="NC553" i="69" s="1"/>
  <c r="ND553" i="69" s="1"/>
  <c r="NE553" i="69" s="1"/>
  <c r="NF553" i="69" s="1"/>
  <c r="NG553" i="69" s="1"/>
  <c r="NH553" i="69" s="1"/>
  <c r="NI553" i="69" s="1"/>
  <c r="NJ553" i="69" s="1"/>
  <c r="NK553" i="69" s="1"/>
  <c r="NL553" i="69" s="1"/>
  <c r="NM553" i="69" s="1"/>
  <c r="NN553" i="69" s="1"/>
  <c r="NO553" i="69" s="1"/>
  <c r="NP553" i="69" s="1"/>
  <c r="NQ553" i="69" s="1"/>
  <c r="NR553" i="69" s="1"/>
  <c r="NS553" i="69" s="1"/>
  <c r="NT553" i="69" s="1"/>
  <c r="NU553" i="69" s="1"/>
  <c r="NV553" i="69" s="1"/>
  <c r="NW553" i="69" s="1"/>
  <c r="NX553" i="69" s="1"/>
  <c r="NY553" i="69" s="1"/>
  <c r="NZ553" i="69" s="1"/>
  <c r="OA553" i="69" s="1"/>
  <c r="OB553" i="69" s="1"/>
  <c r="OC553" i="69" s="1"/>
  <c r="OD553" i="69" s="1"/>
  <c r="OE553" i="69" s="1"/>
  <c r="OF553" i="69" s="1"/>
  <c r="OG553" i="69" s="1"/>
  <c r="OH553" i="69" s="1"/>
  <c r="OI553" i="69" s="1"/>
  <c r="OJ553" i="69" s="1"/>
  <c r="OK553" i="69" s="1"/>
  <c r="OL553" i="69" s="1"/>
  <c r="OM553" i="69" s="1"/>
  <c r="ON553" i="69" s="1"/>
  <c r="OO553" i="69" s="1"/>
  <c r="OP553" i="69" s="1"/>
  <c r="OQ553" i="69" s="1"/>
  <c r="OR553" i="69" s="1"/>
  <c r="OS553" i="69" s="1"/>
  <c r="OT553" i="69" s="1"/>
  <c r="OU553" i="69" s="1"/>
  <c r="OV553" i="69" s="1"/>
  <c r="OW553" i="69" s="1"/>
  <c r="OX553" i="69" s="1"/>
  <c r="OY553" i="69" s="1"/>
  <c r="OZ553" i="69" s="1"/>
  <c r="PA553" i="69" s="1"/>
  <c r="PB553" i="69" s="1"/>
  <c r="PC553" i="69" s="1"/>
  <c r="PD553" i="69" s="1"/>
  <c r="PE553" i="69" s="1"/>
  <c r="PF553" i="69" s="1"/>
  <c r="PG553" i="69" s="1"/>
  <c r="PH553" i="69" s="1"/>
  <c r="PI553" i="69" s="1"/>
  <c r="PJ553" i="69" s="1"/>
  <c r="PK553" i="69" s="1"/>
  <c r="PL553" i="69" s="1"/>
  <c r="PM553" i="69" s="1"/>
  <c r="PN553" i="69" s="1"/>
  <c r="PO553" i="69" s="1"/>
  <c r="PP553" i="69" s="1"/>
  <c r="PQ553" i="69" s="1"/>
  <c r="PR553" i="69" s="1"/>
  <c r="PS553" i="69" s="1"/>
  <c r="PT553" i="69" s="1"/>
  <c r="PU553" i="69" s="1"/>
  <c r="KP54" i="69"/>
  <c r="KP55" i="69" s="1"/>
  <c r="KQ53" i="69" s="1"/>
  <c r="KO152" i="71"/>
  <c r="KP804" i="69"/>
  <c r="KP806" i="69" s="1"/>
  <c r="KP58" i="71"/>
  <c r="KP696" i="69"/>
  <c r="KP57" i="71"/>
  <c r="KP96" i="69"/>
  <c r="KP720" i="69"/>
  <c r="KP47" i="71"/>
  <c r="KP870" i="69" s="1"/>
  <c r="KP876" i="69"/>
  <c r="KP875" i="69"/>
  <c r="KP828" i="69"/>
  <c r="KP843" i="69" s="1"/>
  <c r="KO128" i="71"/>
  <c r="KP49" i="69"/>
  <c r="KQ47" i="69" s="1"/>
  <c r="KP161" i="71"/>
  <c r="KP868" i="69"/>
  <c r="KP49" i="71" a="1"/>
  <c r="KP49" i="71" s="1"/>
  <c r="KP877" i="69" l="1"/>
  <c r="KP57" i="69"/>
  <c r="KP60" i="69" s="1"/>
  <c r="KP61" i="69" s="1"/>
  <c r="KQ59" i="69" s="1"/>
  <c r="KR864" i="69" s="1"/>
  <c r="KP872" i="69"/>
  <c r="KP840" i="69"/>
  <c r="KP59" i="71"/>
  <c r="KP881" i="69"/>
  <c r="KP106" i="71"/>
  <c r="KP102" i="69"/>
  <c r="KP108" i="69" s="1"/>
  <c r="KP22" i="71" s="1"/>
  <c r="KO779" i="69"/>
  <c r="KO784" i="69" s="1"/>
  <c r="KO158" i="71"/>
  <c r="KP87" i="69" l="1"/>
  <c r="KP86" i="69" s="1"/>
  <c r="KP99" i="69" s="1"/>
  <c r="KP100" i="69" s="1"/>
  <c r="KP50" i="71"/>
  <c r="KP51" i="71" s="1"/>
  <c r="KO771" i="69"/>
  <c r="KO857" i="69"/>
  <c r="KO856" i="69" s="1"/>
  <c r="KP90" i="69" l="1"/>
  <c r="KP211" i="69" s="1"/>
  <c r="KP221" i="69" s="1"/>
  <c r="KP99" i="71" s="1"/>
  <c r="KP105" i="69"/>
  <c r="KP111" i="69" s="1"/>
  <c r="KP25" i="71" s="1"/>
  <c r="KP26" i="71" s="1"/>
  <c r="KP27" i="71" s="1"/>
  <c r="KO850" i="69"/>
  <c r="KO851" i="69" s="1"/>
  <c r="KO167" i="71"/>
  <c r="KO776" i="69"/>
  <c r="KP770" i="69" s="1"/>
  <c r="KO708" i="69"/>
  <c r="KP220" i="69" l="1"/>
  <c r="KP106" i="69"/>
  <c r="KP112" i="69"/>
  <c r="KP772" i="69"/>
  <c r="KP749" i="69"/>
  <c r="KO160" i="71"/>
  <c r="KO163" i="71" s="1"/>
  <c r="KO711" i="69"/>
  <c r="KP119" i="69" l="1"/>
  <c r="KP177" i="69"/>
  <c r="KO852" i="69"/>
  <c r="KO122" i="71"/>
  <c r="KP705" i="69"/>
  <c r="KP773" i="69"/>
  <c r="KP706" i="69"/>
  <c r="KO165" i="71"/>
  <c r="KO169" i="71" s="1"/>
  <c r="KP36" i="71" l="1"/>
  <c r="KP37" i="71" s="1"/>
  <c r="KP163" i="69"/>
  <c r="KP793" i="69" s="1"/>
  <c r="KP141" i="69"/>
  <c r="KP117" i="69"/>
  <c r="KP153" i="69"/>
  <c r="KP137" i="69"/>
  <c r="KP782" i="69"/>
  <c r="KP707" i="69"/>
  <c r="KP847" i="69"/>
  <c r="KO129" i="71"/>
  <c r="KO135" i="71"/>
  <c r="KO120" i="71"/>
  <c r="KO170" i="71"/>
  <c r="KO173" i="71" s="1"/>
  <c r="KO174" i="71" s="1"/>
  <c r="KO824" i="69"/>
  <c r="KP215" i="69" l="1"/>
  <c r="KP234" i="69" s="1"/>
  <c r="KP116" i="71" s="1"/>
  <c r="KP29" i="71"/>
  <c r="KP31" i="71" s="1"/>
  <c r="KP792" i="69"/>
  <c r="KP783" i="69"/>
  <c r="KP212" i="69"/>
  <c r="KP225" i="69" s="1"/>
  <c r="KP112" i="71" s="1"/>
  <c r="KP821" i="69"/>
  <c r="KP823" i="69" s="1"/>
  <c r="KO127" i="71"/>
  <c r="KO126" i="71" s="1"/>
  <c r="KO109" i="71" s="1"/>
  <c r="KO98" i="71"/>
  <c r="KP172" i="71"/>
  <c r="KO176" i="71"/>
  <c r="KP67" i="71"/>
  <c r="KP750" i="69" l="1"/>
  <c r="KP175" i="71"/>
  <c r="KP66" i="71"/>
  <c r="KP882" i="69" s="1"/>
  <c r="KP883" i="69" s="1"/>
  <c r="KP878" i="69" s="1"/>
  <c r="KP879" i="69" s="1"/>
  <c r="KP885" i="69" s="1"/>
  <c r="KP887" i="69" s="1"/>
  <c r="KP120" i="69"/>
  <c r="KP32" i="71"/>
  <c r="KP39" i="71"/>
  <c r="KP241" i="69"/>
  <c r="KP239" i="69" s="1"/>
  <c r="KP88" i="71"/>
  <c r="KP778" i="69"/>
  <c r="KP837" i="69"/>
  <c r="KP839" i="69" s="1"/>
  <c r="KP841" i="69" s="1"/>
  <c r="KP830" i="69" s="1"/>
  <c r="KO97" i="71"/>
  <c r="KO95" i="71" s="1"/>
  <c r="KO131" i="71" s="1"/>
  <c r="KO136" i="71"/>
  <c r="KO137" i="71" s="1"/>
  <c r="KP162" i="71" l="1"/>
  <c r="KP7" i="67"/>
  <c r="KP863" i="69"/>
  <c r="KP862" i="69" s="1"/>
  <c r="KQ7" i="69" s="1"/>
  <c r="KQ178" i="69" s="1"/>
  <c r="C554" i="69"/>
  <c r="KP697" i="69"/>
  <c r="KP155" i="71"/>
  <c r="KP138" i="69"/>
  <c r="KP121" i="69"/>
  <c r="KP155" i="69"/>
  <c r="KP156" i="69" s="1"/>
  <c r="KP157" i="69" s="1"/>
  <c r="KP143" i="69"/>
  <c r="KP40" i="71"/>
  <c r="KP53" i="71"/>
  <c r="KP41" i="71"/>
  <c r="KP69" i="71"/>
  <c r="KO142" i="71"/>
  <c r="KP698" i="69" l="1"/>
  <c r="KP154" i="71" s="1"/>
  <c r="KP156" i="71" s="1"/>
  <c r="KP780" i="69" s="1"/>
  <c r="KQ554" i="69"/>
  <c r="KQ257" i="69" s="1"/>
  <c r="KQ775" i="69"/>
  <c r="KQ710" i="69" s="1"/>
  <c r="KQ226" i="69"/>
  <c r="KQ232" i="69"/>
  <c r="KQ739" i="69"/>
  <c r="KR744" i="69" s="1"/>
  <c r="KR743" i="69" s="1"/>
  <c r="KQ798" i="69"/>
  <c r="KQ808" i="69" s="1"/>
  <c r="KR122" i="69"/>
  <c r="KR126" i="69" s="1"/>
  <c r="KR159" i="69" s="1"/>
  <c r="KQ199" i="69"/>
  <c r="KQ761" i="69"/>
  <c r="KQ229" i="69"/>
  <c r="KQ254" i="69"/>
  <c r="KQ168" i="69"/>
  <c r="KQ35" i="69"/>
  <c r="KQ42" i="69" s="1"/>
  <c r="KQ83" i="69" s="1"/>
  <c r="KQ715" i="69"/>
  <c r="KQ719" i="69" s="1"/>
  <c r="KQ142" i="69"/>
  <c r="KQ144" i="69" s="1"/>
  <c r="KQ145" i="69" s="1"/>
  <c r="KQ148" i="69" s="1"/>
  <c r="KQ187" i="69"/>
  <c r="KR133" i="69"/>
  <c r="KQ756" i="69"/>
  <c r="KQ733" i="69" s="1"/>
  <c r="KQ803" i="69"/>
  <c r="KQ154" i="69"/>
  <c r="KQ156" i="69" s="1"/>
  <c r="KQ157" i="69" s="1"/>
  <c r="KQ205" i="69"/>
  <c r="KQ174" i="69"/>
  <c r="KQ774" i="69"/>
  <c r="KQ747" i="69"/>
  <c r="KQ242" i="69"/>
  <c r="KQ786" i="69"/>
  <c r="KQ65" i="69"/>
  <c r="KQ188" i="69"/>
  <c r="KQ722" i="69"/>
  <c r="KQ31" i="69"/>
  <c r="KQ41" i="69" s="1"/>
  <c r="KQ79" i="69" s="1"/>
  <c r="KQ814" i="69"/>
  <c r="KQ800" i="69" s="1"/>
  <c r="KQ799" i="69" s="1"/>
  <c r="KQ809" i="69"/>
  <c r="KQ200" i="69"/>
  <c r="KQ794" i="69"/>
  <c r="KQ787" i="69"/>
  <c r="KQ27" i="69"/>
  <c r="KQ40" i="69" s="1"/>
  <c r="KQ75" i="69" s="1"/>
  <c r="KQ206" i="69"/>
  <c r="KQ762" i="69"/>
  <c r="KQ250" i="69"/>
  <c r="KQ193" i="69"/>
  <c r="KQ235" i="69"/>
  <c r="KQ222" i="69"/>
  <c r="KQ194" i="69"/>
  <c r="KQ175" i="69"/>
  <c r="KQ7" i="71"/>
  <c r="KQ123" i="71" s="1"/>
  <c r="KQ24" i="69"/>
  <c r="KQ169" i="69"/>
  <c r="KP84" i="71"/>
  <c r="KP54" i="71"/>
  <c r="KP746" i="69"/>
  <c r="KP748" i="69" s="1"/>
  <c r="KP751" i="69" s="1"/>
  <c r="KP730" i="69" s="1"/>
  <c r="KP55" i="71"/>
  <c r="KP62" i="71"/>
  <c r="KP144" i="69"/>
  <c r="QB730" i="69"/>
  <c r="QC730" i="69"/>
  <c r="QD730" i="69"/>
  <c r="QE730" i="69"/>
  <c r="QF730" i="69"/>
  <c r="QG730" i="69"/>
  <c r="QH730" i="69"/>
  <c r="QI730" i="69"/>
  <c r="QJ730" i="69"/>
  <c r="QK730" i="69"/>
  <c r="QL730" i="69"/>
  <c r="QM730" i="69"/>
  <c r="QN730" i="69"/>
  <c r="QO730" i="69"/>
  <c r="QP730" i="69"/>
  <c r="QQ730" i="69"/>
  <c r="QR730" i="69"/>
  <c r="QS730" i="69"/>
  <c r="QT730" i="69"/>
  <c r="QU730" i="69"/>
  <c r="QV730" i="69"/>
  <c r="QW730" i="69"/>
  <c r="QX730" i="69"/>
  <c r="KQ76" i="69" l="1"/>
  <c r="KQ70" i="69"/>
  <c r="KQ74" i="69"/>
  <c r="KQ96" i="69" s="1"/>
  <c r="KQ196" i="69"/>
  <c r="KQ213" i="69" s="1"/>
  <c r="KQ228" i="69" s="1"/>
  <c r="KQ114" i="71" s="1"/>
  <c r="KP699" i="69"/>
  <c r="KQ107" i="71"/>
  <c r="KR125" i="69"/>
  <c r="KR554" i="69"/>
  <c r="KQ255" i="69"/>
  <c r="KQ251" i="69" s="1"/>
  <c r="KQ147" i="69"/>
  <c r="KQ150" i="69" s="1"/>
  <c r="KQ136" i="69" s="1"/>
  <c r="KQ121" i="71"/>
  <c r="KQ118" i="71"/>
  <c r="KQ202" i="69"/>
  <c r="KQ46" i="71" s="1"/>
  <c r="KQ100" i="71"/>
  <c r="KQ801" i="69"/>
  <c r="KQ117" i="71" s="1"/>
  <c r="KQ141" i="71" s="1"/>
  <c r="KQ165" i="69"/>
  <c r="KQ34" i="71" s="1"/>
  <c r="KQ171" i="69"/>
  <c r="KQ35" i="71" s="1"/>
  <c r="KQ869" i="69" s="1"/>
  <c r="KQ716" i="69"/>
  <c r="KQ717" i="69" s="1"/>
  <c r="KQ720" i="69" s="1"/>
  <c r="KQ43" i="69"/>
  <c r="KR39" i="69" s="1"/>
  <c r="KQ184" i="69"/>
  <c r="KQ43" i="71" s="1"/>
  <c r="KQ810" i="69"/>
  <c r="KQ813" i="69" s="1"/>
  <c r="KQ812" i="69" s="1"/>
  <c r="KQ805" i="69" s="1"/>
  <c r="KQ871" i="69"/>
  <c r="KQ84" i="69"/>
  <c r="KQ82" i="69" s="1"/>
  <c r="KQ98" i="69" s="1"/>
  <c r="KQ104" i="69" s="1"/>
  <c r="KQ110" i="69" s="1"/>
  <c r="KQ24" i="71" s="1"/>
  <c r="KQ87" i="71"/>
  <c r="KQ113" i="71"/>
  <c r="KQ124" i="71"/>
  <c r="KQ151" i="71" s="1"/>
  <c r="KQ88" i="69"/>
  <c r="KQ874" i="69" s="1"/>
  <c r="KQ80" i="69"/>
  <c r="KQ78" i="69" s="1"/>
  <c r="KR134" i="69"/>
  <c r="KQ105" i="71"/>
  <c r="KQ45" i="69"/>
  <c r="KQ48" i="69" s="1"/>
  <c r="KQ49" i="69" s="1"/>
  <c r="KR47" i="69" s="1"/>
  <c r="KQ763" i="69"/>
  <c r="KQ788" i="69"/>
  <c r="KQ190" i="69"/>
  <c r="KQ44" i="71" s="1"/>
  <c r="KQ101" i="71"/>
  <c r="KP147" i="69"/>
  <c r="KP145" i="69"/>
  <c r="KP148" i="69" s="1"/>
  <c r="KP71" i="71"/>
  <c r="KP64" i="71"/>
  <c r="KP63" i="71"/>
  <c r="KP90" i="71"/>
  <c r="KP85" i="71"/>
  <c r="KP781" i="69"/>
  <c r="KQ754" i="69"/>
  <c r="KP734" i="69"/>
  <c r="KQ729" i="69" s="1"/>
  <c r="KQ709" i="69"/>
  <c r="QB151" i="71"/>
  <c r="QC151" i="71"/>
  <c r="QD151" i="71"/>
  <c r="QE151" i="71"/>
  <c r="QF151" i="71"/>
  <c r="QG151" i="71"/>
  <c r="QH151" i="71"/>
  <c r="QI151" i="71"/>
  <c r="QJ151" i="71"/>
  <c r="QK151" i="71"/>
  <c r="QL151" i="71"/>
  <c r="QM151" i="71"/>
  <c r="QN151" i="71"/>
  <c r="QO151" i="71"/>
  <c r="QP151" i="71"/>
  <c r="QQ151" i="71"/>
  <c r="QR151" i="71"/>
  <c r="QS151" i="71"/>
  <c r="QT151" i="71"/>
  <c r="QU151" i="71"/>
  <c r="QV151" i="71"/>
  <c r="QW151" i="71"/>
  <c r="QX151" i="71"/>
  <c r="KQ45" i="71" l="1"/>
  <c r="KQ97" i="69"/>
  <c r="KQ103" i="69" s="1"/>
  <c r="KQ109" i="69" s="1"/>
  <c r="KQ23" i="71" s="1"/>
  <c r="KP104" i="71"/>
  <c r="KP103" i="71" s="1"/>
  <c r="KQ695" i="69"/>
  <c r="KQ691" i="69"/>
  <c r="KQ696" i="69" s="1"/>
  <c r="KS554" i="69"/>
  <c r="KT554" i="69" s="1"/>
  <c r="KU554" i="69" s="1"/>
  <c r="KQ51" i="69"/>
  <c r="KQ54" i="69" s="1"/>
  <c r="KQ57" i="69" s="1"/>
  <c r="KQ60" i="69" s="1"/>
  <c r="KQ61" i="69" s="1"/>
  <c r="KR59" i="69" s="1"/>
  <c r="KQ68" i="71"/>
  <c r="KQ182" i="69"/>
  <c r="KQ765" i="69"/>
  <c r="KQ731" i="69" s="1"/>
  <c r="KP72" i="71"/>
  <c r="KP132" i="69"/>
  <c r="KP130" i="69" s="1"/>
  <c r="KP73" i="71"/>
  <c r="KP91" i="71"/>
  <c r="KP148" i="71"/>
  <c r="KP150" i="69"/>
  <c r="KP136" i="69" s="1"/>
  <c r="KQ47" i="71"/>
  <c r="KQ870" i="69" s="1"/>
  <c r="KQ58" i="71"/>
  <c r="KQ804" i="69"/>
  <c r="KQ806" i="69" s="1"/>
  <c r="KQ161" i="71"/>
  <c r="KQ252" i="69"/>
  <c r="KQ102" i="69"/>
  <c r="KQ108" i="69" s="1"/>
  <c r="KQ22" i="71" s="1"/>
  <c r="KQ875" i="69"/>
  <c r="KQ876" i="69"/>
  <c r="KQ868" i="69"/>
  <c r="KQ49" i="71" a="1"/>
  <c r="KQ49" i="71" s="1"/>
  <c r="QB160" i="71"/>
  <c r="QC160" i="71"/>
  <c r="QD160" i="71"/>
  <c r="QE160" i="71"/>
  <c r="QF160" i="71"/>
  <c r="QG160" i="71"/>
  <c r="QH160" i="71"/>
  <c r="QI160" i="71"/>
  <c r="QJ160" i="71"/>
  <c r="QK160" i="71"/>
  <c r="QL160" i="71"/>
  <c r="QM160" i="71"/>
  <c r="QN160" i="71"/>
  <c r="QO160" i="71"/>
  <c r="QP160" i="71"/>
  <c r="QQ160" i="71"/>
  <c r="QR160" i="71"/>
  <c r="QS160" i="71"/>
  <c r="QT160" i="71"/>
  <c r="QU160" i="71"/>
  <c r="QV160" i="71"/>
  <c r="QW160" i="71"/>
  <c r="QX160" i="71"/>
  <c r="KQ57" i="71" l="1"/>
  <c r="KQ59" i="71" s="1"/>
  <c r="KQ766" i="69"/>
  <c r="KQ732" i="69" s="1"/>
  <c r="KV554" i="69"/>
  <c r="KP128" i="69"/>
  <c r="KP75" i="71" s="1"/>
  <c r="KP78" i="71" s="1"/>
  <c r="KP80" i="71" s="1"/>
  <c r="KQ872" i="69"/>
  <c r="KQ877" i="69"/>
  <c r="KQ55" i="69"/>
  <c r="KR53" i="69" s="1"/>
  <c r="KQ50" i="71"/>
  <c r="KQ51" i="71" s="1"/>
  <c r="KQ87" i="69"/>
  <c r="KQ86" i="69" s="1"/>
  <c r="KQ106" i="71"/>
  <c r="QB150" i="71"/>
  <c r="QC150" i="71"/>
  <c r="QD150" i="71"/>
  <c r="QE150" i="71"/>
  <c r="QF150" i="71"/>
  <c r="QG150" i="71"/>
  <c r="QH150" i="71"/>
  <c r="QI150" i="71"/>
  <c r="QJ150" i="71"/>
  <c r="QK150" i="71"/>
  <c r="QL150" i="71"/>
  <c r="QM150" i="71"/>
  <c r="QN150" i="71"/>
  <c r="QO150" i="71"/>
  <c r="QP150" i="71"/>
  <c r="QQ150" i="71"/>
  <c r="QR150" i="71"/>
  <c r="QS150" i="71"/>
  <c r="QT150" i="71"/>
  <c r="QU150" i="71"/>
  <c r="QV150" i="71"/>
  <c r="QW150" i="71"/>
  <c r="QX150" i="71"/>
  <c r="QB87" i="71"/>
  <c r="QC87" i="71"/>
  <c r="QD87" i="71"/>
  <c r="QE87" i="71"/>
  <c r="QF87" i="71"/>
  <c r="QG87" i="71"/>
  <c r="QH87" i="71"/>
  <c r="QI87" i="71"/>
  <c r="QJ87" i="71"/>
  <c r="QK87" i="71"/>
  <c r="QL87" i="71"/>
  <c r="QM87" i="71"/>
  <c r="QN87" i="71"/>
  <c r="QO87" i="71"/>
  <c r="QP87" i="71"/>
  <c r="QQ87" i="71"/>
  <c r="QR87" i="71"/>
  <c r="QS87" i="71"/>
  <c r="QT87" i="71"/>
  <c r="QU87" i="71"/>
  <c r="QV87" i="71"/>
  <c r="QW87" i="71"/>
  <c r="QX87" i="71"/>
  <c r="QB155" i="71"/>
  <c r="QC155" i="71"/>
  <c r="QD155" i="71"/>
  <c r="QE155" i="71"/>
  <c r="QF155" i="71"/>
  <c r="QG155" i="71"/>
  <c r="QH155" i="71"/>
  <c r="QI155" i="71"/>
  <c r="QJ155" i="71"/>
  <c r="QK155" i="71"/>
  <c r="QL155" i="71"/>
  <c r="QM155" i="71"/>
  <c r="QN155" i="71"/>
  <c r="QO155" i="71"/>
  <c r="QP155" i="71"/>
  <c r="QQ155" i="71"/>
  <c r="QR155" i="71"/>
  <c r="QS155" i="71"/>
  <c r="QT155" i="71"/>
  <c r="QU155" i="71"/>
  <c r="QV155" i="71"/>
  <c r="QW155" i="71"/>
  <c r="QX155" i="71"/>
  <c r="KQ881" i="69" l="1"/>
  <c r="KW554" i="69"/>
  <c r="KP149" i="71"/>
  <c r="KP848" i="69"/>
  <c r="KP214" i="69"/>
  <c r="KP231" i="69" s="1"/>
  <c r="KP115" i="71" s="1"/>
  <c r="KP111" i="71" s="1"/>
  <c r="KP79" i="71"/>
  <c r="KP833" i="69"/>
  <c r="KP835" i="69" s="1"/>
  <c r="KP829" i="69" s="1"/>
  <c r="KQ99" i="69"/>
  <c r="KQ90" i="69"/>
  <c r="KQ211" i="69" s="1"/>
  <c r="KQ221" i="69" s="1"/>
  <c r="KS864" i="69"/>
  <c r="QB57" i="71"/>
  <c r="QC57" i="71"/>
  <c r="QD57" i="71"/>
  <c r="QE57" i="71"/>
  <c r="QF57" i="71"/>
  <c r="QG57" i="71"/>
  <c r="QH57" i="71"/>
  <c r="QI57" i="71"/>
  <c r="QJ57" i="71"/>
  <c r="QK57" i="71"/>
  <c r="QL57" i="71"/>
  <c r="QM57" i="71"/>
  <c r="QN57" i="71"/>
  <c r="QO57" i="71"/>
  <c r="QP57" i="71"/>
  <c r="QQ57" i="71"/>
  <c r="QR57" i="71"/>
  <c r="QS57" i="71"/>
  <c r="QT57" i="71"/>
  <c r="QU57" i="71"/>
  <c r="QV57" i="71"/>
  <c r="QW57" i="71"/>
  <c r="QX57" i="71"/>
  <c r="QB58" i="71"/>
  <c r="QC58" i="71"/>
  <c r="QD58" i="71"/>
  <c r="QE58" i="71"/>
  <c r="QF58" i="71"/>
  <c r="QG58" i="71"/>
  <c r="QH58" i="71"/>
  <c r="QI58" i="71"/>
  <c r="QJ58" i="71"/>
  <c r="QK58" i="71"/>
  <c r="QL58" i="71"/>
  <c r="QM58" i="71"/>
  <c r="QN58" i="71"/>
  <c r="QO58" i="71"/>
  <c r="QP58" i="71"/>
  <c r="QQ58" i="71"/>
  <c r="QR58" i="71"/>
  <c r="QS58" i="71"/>
  <c r="QT58" i="71"/>
  <c r="QU58" i="71"/>
  <c r="QV58" i="71"/>
  <c r="QW58" i="71"/>
  <c r="QX58" i="71"/>
  <c r="KX554" i="69" l="1"/>
  <c r="KY554" i="69" s="1"/>
  <c r="KP224" i="69"/>
  <c r="KP217" i="69" s="1"/>
  <c r="KP218" i="69" s="1"/>
  <c r="KP150" i="71" s="1"/>
  <c r="KP831" i="69"/>
  <c r="KP849" i="69"/>
  <c r="KP858" i="69" s="1"/>
  <c r="QV59" i="71"/>
  <c r="QR59" i="71"/>
  <c r="QQ59" i="71"/>
  <c r="QX59" i="71"/>
  <c r="QT59" i="71"/>
  <c r="KQ99" i="71"/>
  <c r="KQ220" i="69"/>
  <c r="QW59" i="71"/>
  <c r="QS59" i="71"/>
  <c r="KQ105" i="69"/>
  <c r="KQ106" i="69" s="1"/>
  <c r="KQ100" i="69"/>
  <c r="QU59" i="71"/>
  <c r="QP59" i="71"/>
  <c r="QO59" i="71"/>
  <c r="QN59" i="71"/>
  <c r="QM59" i="71"/>
  <c r="QL59" i="71"/>
  <c r="QK59" i="71"/>
  <c r="QJ59" i="71"/>
  <c r="QI59" i="71"/>
  <c r="QH59" i="71"/>
  <c r="QG59" i="71"/>
  <c r="QF59" i="71"/>
  <c r="QE59" i="71"/>
  <c r="QD59" i="71"/>
  <c r="QC59" i="71"/>
  <c r="QB59" i="71"/>
  <c r="KZ554" i="69" l="1"/>
  <c r="KP152" i="71"/>
  <c r="KP779" i="69" s="1"/>
  <c r="KP784" i="69" s="1"/>
  <c r="KP857" i="69" s="1"/>
  <c r="KP856" i="69" s="1"/>
  <c r="KP128" i="71"/>
  <c r="KQ828" i="69"/>
  <c r="KQ111" i="69"/>
  <c r="KQ840" i="69" l="1"/>
  <c r="KQ843" i="69"/>
  <c r="KP771" i="69"/>
  <c r="KP776" i="69" s="1"/>
  <c r="KQ770" i="69" s="1"/>
  <c r="LA554" i="69"/>
  <c r="LB554" i="69" s="1"/>
  <c r="LC554" i="69" s="1"/>
  <c r="LD554" i="69" s="1"/>
  <c r="LE554" i="69" s="1"/>
  <c r="LF554" i="69" s="1"/>
  <c r="LG554" i="69" s="1"/>
  <c r="LH554" i="69" s="1"/>
  <c r="LI554" i="69" s="1"/>
  <c r="LJ554" i="69" s="1"/>
  <c r="LK554" i="69" s="1"/>
  <c r="LL554" i="69" s="1"/>
  <c r="LM554" i="69" s="1"/>
  <c r="LN554" i="69" s="1"/>
  <c r="LO554" i="69" s="1"/>
  <c r="LP554" i="69" s="1"/>
  <c r="LQ554" i="69" s="1"/>
  <c r="LR554" i="69" s="1"/>
  <c r="LS554" i="69" s="1"/>
  <c r="LT554" i="69" s="1"/>
  <c r="LU554" i="69" s="1"/>
  <c r="LV554" i="69" s="1"/>
  <c r="LW554" i="69" s="1"/>
  <c r="LX554" i="69" s="1"/>
  <c r="LY554" i="69" s="1"/>
  <c r="LZ554" i="69" s="1"/>
  <c r="MA554" i="69" s="1"/>
  <c r="MB554" i="69" s="1"/>
  <c r="MC554" i="69" s="1"/>
  <c r="MD554" i="69" s="1"/>
  <c r="ME554" i="69" s="1"/>
  <c r="MF554" i="69" s="1"/>
  <c r="MG554" i="69" s="1"/>
  <c r="MH554" i="69" s="1"/>
  <c r="MI554" i="69" s="1"/>
  <c r="MJ554" i="69" s="1"/>
  <c r="MK554" i="69" s="1"/>
  <c r="ML554" i="69" s="1"/>
  <c r="MM554" i="69" s="1"/>
  <c r="MN554" i="69" s="1"/>
  <c r="MO554" i="69" s="1"/>
  <c r="MP554" i="69" s="1"/>
  <c r="MQ554" i="69" s="1"/>
  <c r="MR554" i="69" s="1"/>
  <c r="MS554" i="69" s="1"/>
  <c r="MT554" i="69" s="1"/>
  <c r="MU554" i="69" s="1"/>
  <c r="MV554" i="69" s="1"/>
  <c r="MW554" i="69" s="1"/>
  <c r="MX554" i="69" s="1"/>
  <c r="MY554" i="69" s="1"/>
  <c r="MZ554" i="69" s="1"/>
  <c r="NA554" i="69" s="1"/>
  <c r="NB554" i="69" s="1"/>
  <c r="NC554" i="69" s="1"/>
  <c r="ND554" i="69" s="1"/>
  <c r="NE554" i="69" s="1"/>
  <c r="NF554" i="69" s="1"/>
  <c r="NG554" i="69" s="1"/>
  <c r="NH554" i="69" s="1"/>
  <c r="NI554" i="69" s="1"/>
  <c r="NJ554" i="69" s="1"/>
  <c r="NK554" i="69" s="1"/>
  <c r="NL554" i="69" s="1"/>
  <c r="NM554" i="69" s="1"/>
  <c r="NN554" i="69" s="1"/>
  <c r="NO554" i="69" s="1"/>
  <c r="NP554" i="69" s="1"/>
  <c r="NQ554" i="69" s="1"/>
  <c r="NR554" i="69" s="1"/>
  <c r="NS554" i="69" s="1"/>
  <c r="NT554" i="69" s="1"/>
  <c r="NU554" i="69" s="1"/>
  <c r="NV554" i="69" s="1"/>
  <c r="NW554" i="69" s="1"/>
  <c r="NX554" i="69" s="1"/>
  <c r="NY554" i="69" s="1"/>
  <c r="NZ554" i="69" s="1"/>
  <c r="OA554" i="69" s="1"/>
  <c r="OB554" i="69" s="1"/>
  <c r="OC554" i="69" s="1"/>
  <c r="OD554" i="69" s="1"/>
  <c r="OE554" i="69" s="1"/>
  <c r="OF554" i="69" s="1"/>
  <c r="OG554" i="69" s="1"/>
  <c r="OH554" i="69" s="1"/>
  <c r="OI554" i="69" s="1"/>
  <c r="OJ554" i="69" s="1"/>
  <c r="OK554" i="69" s="1"/>
  <c r="OL554" i="69" s="1"/>
  <c r="OM554" i="69" s="1"/>
  <c r="ON554" i="69" s="1"/>
  <c r="OO554" i="69" s="1"/>
  <c r="OP554" i="69" s="1"/>
  <c r="OQ554" i="69" s="1"/>
  <c r="OR554" i="69" s="1"/>
  <c r="OS554" i="69" s="1"/>
  <c r="OT554" i="69" s="1"/>
  <c r="OU554" i="69" s="1"/>
  <c r="OV554" i="69" s="1"/>
  <c r="OW554" i="69" s="1"/>
  <c r="OX554" i="69" s="1"/>
  <c r="OY554" i="69" s="1"/>
  <c r="OZ554" i="69" s="1"/>
  <c r="PA554" i="69" s="1"/>
  <c r="PB554" i="69" s="1"/>
  <c r="PC554" i="69" s="1"/>
  <c r="PD554" i="69" s="1"/>
  <c r="PE554" i="69" s="1"/>
  <c r="PF554" i="69" s="1"/>
  <c r="PG554" i="69" s="1"/>
  <c r="PH554" i="69" s="1"/>
  <c r="PI554" i="69" s="1"/>
  <c r="PJ554" i="69" s="1"/>
  <c r="PK554" i="69" s="1"/>
  <c r="PL554" i="69" s="1"/>
  <c r="PM554" i="69" s="1"/>
  <c r="PN554" i="69" s="1"/>
  <c r="PO554" i="69" s="1"/>
  <c r="PP554" i="69" s="1"/>
  <c r="PQ554" i="69" s="1"/>
  <c r="PR554" i="69" s="1"/>
  <c r="PS554" i="69" s="1"/>
  <c r="PT554" i="69" s="1"/>
  <c r="PU554" i="69" s="1"/>
  <c r="KP158" i="71"/>
  <c r="KQ25" i="71"/>
  <c r="KQ26" i="71" s="1"/>
  <c r="KQ112" i="69"/>
  <c r="KP850" i="69"/>
  <c r="KP851" i="69" s="1"/>
  <c r="KP167" i="71"/>
  <c r="KP708" i="69" l="1"/>
  <c r="KP160" i="71" s="1"/>
  <c r="KP163" i="71" s="1"/>
  <c r="KQ772" i="69"/>
  <c r="KQ749" i="69"/>
  <c r="KQ119" i="69"/>
  <c r="KQ177" i="69"/>
  <c r="KQ27" i="71"/>
  <c r="KP711" i="69" l="1"/>
  <c r="KP852" i="69"/>
  <c r="KQ36" i="71"/>
  <c r="KQ37" i="71" s="1"/>
  <c r="KQ163" i="69"/>
  <c r="KQ793" i="69" s="1"/>
  <c r="KQ705" i="69"/>
  <c r="KP122" i="71"/>
  <c r="KQ117" i="69"/>
  <c r="KP165" i="71"/>
  <c r="KP169" i="71" s="1"/>
  <c r="KQ773" i="69"/>
  <c r="KQ706" i="69"/>
  <c r="KQ783" i="69" l="1"/>
  <c r="KQ792" i="69"/>
  <c r="KQ212" i="69"/>
  <c r="KQ225" i="69" s="1"/>
  <c r="KP170" i="71"/>
  <c r="KP173" i="71" s="1"/>
  <c r="KP174" i="71" s="1"/>
  <c r="KP824" i="69"/>
  <c r="KQ847" i="69"/>
  <c r="KP129" i="71"/>
  <c r="KP135" i="71"/>
  <c r="KP120" i="71"/>
  <c r="KQ782" i="69"/>
  <c r="KQ707" i="69"/>
  <c r="KQ215" i="69"/>
  <c r="KQ234" i="69" s="1"/>
  <c r="KQ116" i="71" s="1"/>
  <c r="KQ29" i="71"/>
  <c r="KQ31" i="71" s="1"/>
  <c r="KQ172" i="71" l="1"/>
  <c r="KP98" i="71"/>
  <c r="KP176" i="71"/>
  <c r="KQ67" i="71"/>
  <c r="KQ112" i="71"/>
  <c r="KQ66" i="71"/>
  <c r="KQ120" i="69"/>
  <c r="KQ39" i="71"/>
  <c r="KQ32" i="71"/>
  <c r="KQ241" i="69"/>
  <c r="KQ239" i="69" s="1"/>
  <c r="KQ88" i="71"/>
  <c r="KP127" i="71"/>
  <c r="KP126" i="71" s="1"/>
  <c r="KP109" i="71" s="1"/>
  <c r="KQ821" i="69"/>
  <c r="KQ823" i="69" s="1"/>
  <c r="KQ750" i="69"/>
  <c r="KQ175" i="71"/>
  <c r="KQ53" i="71" l="1"/>
  <c r="KQ41" i="71"/>
  <c r="KQ40" i="71"/>
  <c r="KP136" i="71"/>
  <c r="KP137" i="71" s="1"/>
  <c r="KP97" i="71"/>
  <c r="KP95" i="71" s="1"/>
  <c r="KP131" i="71" s="1"/>
  <c r="KQ121" i="69"/>
  <c r="KQ778" i="69"/>
  <c r="KQ837" i="69"/>
  <c r="KQ839" i="69" s="1"/>
  <c r="KQ841" i="69" s="1"/>
  <c r="KQ830" i="69" s="1"/>
  <c r="KQ697" i="69"/>
  <c r="C555" i="69"/>
  <c r="KQ155" i="71"/>
  <c r="KQ162" i="71"/>
  <c r="KQ69" i="71"/>
  <c r="KQ882" i="69"/>
  <c r="KQ883" i="69" s="1"/>
  <c r="KQ878" i="69" s="1"/>
  <c r="KQ879" i="69" s="1"/>
  <c r="KQ885" i="69" s="1"/>
  <c r="KQ887" i="69" s="1"/>
  <c r="KQ698" i="69" l="1"/>
  <c r="KQ154" i="71" s="1"/>
  <c r="KQ156" i="71" s="1"/>
  <c r="KQ780" i="69" s="1"/>
  <c r="KR555" i="69"/>
  <c r="KS555" i="69" s="1"/>
  <c r="KQ55" i="71"/>
  <c r="KQ54" i="71"/>
  <c r="KQ84" i="71"/>
  <c r="KQ62" i="71"/>
  <c r="KQ746" i="69"/>
  <c r="KQ748" i="69" s="1"/>
  <c r="KQ751" i="69" s="1"/>
  <c r="KQ730" i="69" s="1"/>
  <c r="KP142" i="71"/>
  <c r="KQ7" i="67"/>
  <c r="KQ863" i="69"/>
  <c r="KQ862" i="69" s="1"/>
  <c r="KR7" i="69" s="1"/>
  <c r="KQ699" i="69" l="1"/>
  <c r="KT555" i="69"/>
  <c r="KU555" i="69" s="1"/>
  <c r="KQ71" i="71"/>
  <c r="KQ64" i="71"/>
  <c r="KQ63" i="71"/>
  <c r="KR774" i="69"/>
  <c r="KR786" i="69"/>
  <c r="KR722" i="69"/>
  <c r="KR254" i="69"/>
  <c r="KR747" i="69"/>
  <c r="KR762" i="69"/>
  <c r="KR756" i="69"/>
  <c r="KR733" i="69" s="1"/>
  <c r="KR206" i="69"/>
  <c r="KR27" i="69"/>
  <c r="KR40" i="69" s="1"/>
  <c r="KR175" i="69"/>
  <c r="KS133" i="69"/>
  <c r="KR787" i="69"/>
  <c r="KR35" i="69"/>
  <c r="KR42" i="69" s="1"/>
  <c r="KR83" i="69" s="1"/>
  <c r="KR24" i="69"/>
  <c r="KR7" i="71"/>
  <c r="KS122" i="69"/>
  <c r="KS126" i="69" s="1"/>
  <c r="KS125" i="69" s="1"/>
  <c r="KR65" i="69"/>
  <c r="KR70" i="69" s="1"/>
  <c r="KR200" i="69"/>
  <c r="KR31" i="69"/>
  <c r="KR41" i="69" s="1"/>
  <c r="KR79" i="69" s="1"/>
  <c r="KR775" i="69"/>
  <c r="KR710" i="69" s="1"/>
  <c r="KR761" i="69"/>
  <c r="KR178" i="69"/>
  <c r="KR794" i="69"/>
  <c r="KR169" i="69"/>
  <c r="KR809" i="69"/>
  <c r="KR188" i="69"/>
  <c r="KR194" i="69"/>
  <c r="KR232" i="69"/>
  <c r="KR174" i="69"/>
  <c r="KR226" i="69"/>
  <c r="KR205" i="69"/>
  <c r="KR250" i="69"/>
  <c r="KR235" i="69"/>
  <c r="KR242" i="69"/>
  <c r="KR814" i="69"/>
  <c r="KR168" i="69"/>
  <c r="KR187" i="69"/>
  <c r="KR199" i="69"/>
  <c r="KR193" i="69"/>
  <c r="KR222" i="69"/>
  <c r="KR229" i="69"/>
  <c r="KR142" i="69"/>
  <c r="KR144" i="69" s="1"/>
  <c r="KR798" i="69"/>
  <c r="KR739" i="69"/>
  <c r="KR154" i="69"/>
  <c r="KR156" i="69" s="1"/>
  <c r="KR157" i="69" s="1"/>
  <c r="KR715" i="69"/>
  <c r="KR803" i="69"/>
  <c r="KQ85" i="71"/>
  <c r="KQ90" i="71"/>
  <c r="KR257" i="69"/>
  <c r="KR754" i="69"/>
  <c r="KQ734" i="69"/>
  <c r="KR729" i="69" s="1"/>
  <c r="KQ781" i="69"/>
  <c r="KR695" i="69" l="1"/>
  <c r="KQ104" i="71"/>
  <c r="KQ103" i="71" s="1"/>
  <c r="KV555" i="69"/>
  <c r="KR165" i="69"/>
  <c r="KR34" i="71" s="1"/>
  <c r="KR763" i="69"/>
  <c r="KR765" i="69" s="1"/>
  <c r="KQ91" i="71"/>
  <c r="KQ148" i="71"/>
  <c r="KR808" i="69"/>
  <c r="KR810" i="69" s="1"/>
  <c r="KR190" i="69"/>
  <c r="KR44" i="71" s="1"/>
  <c r="KR87" i="71"/>
  <c r="KR800" i="69"/>
  <c r="KR799" i="69" s="1"/>
  <c r="KR801" i="69" s="1"/>
  <c r="KR871" i="69"/>
  <c r="KR202" i="69"/>
  <c r="KR46" i="71" s="1"/>
  <c r="KR45" i="69"/>
  <c r="KR716" i="69"/>
  <c r="KR719" i="69"/>
  <c r="KR147" i="69"/>
  <c r="KR145" i="69"/>
  <c r="KR148" i="69" s="1"/>
  <c r="KR196" i="69"/>
  <c r="KR88" i="69"/>
  <c r="KR76" i="69"/>
  <c r="KR84" i="69"/>
  <c r="KR82" i="69" s="1"/>
  <c r="KR98" i="69" s="1"/>
  <c r="KR80" i="69"/>
  <c r="KR78" i="69" s="1"/>
  <c r="KS134" i="69"/>
  <c r="KS159" i="69"/>
  <c r="KR788" i="69"/>
  <c r="KR184" i="69"/>
  <c r="KR171" i="69"/>
  <c r="KR35" i="71" s="1"/>
  <c r="KR869" i="69" s="1"/>
  <c r="KS744" i="69"/>
  <c r="KS743" i="69" s="1"/>
  <c r="KR255" i="69"/>
  <c r="KR251" i="69" s="1"/>
  <c r="KR101" i="71"/>
  <c r="KR118" i="71"/>
  <c r="KR105" i="71"/>
  <c r="KR123" i="71"/>
  <c r="KR124" i="71"/>
  <c r="KR107" i="71"/>
  <c r="KR113" i="71"/>
  <c r="KR121" i="71"/>
  <c r="KR100" i="71"/>
  <c r="KR75" i="69"/>
  <c r="KR43" i="69"/>
  <c r="KS39" i="69" s="1"/>
  <c r="KQ72" i="71"/>
  <c r="KQ73" i="71"/>
  <c r="KQ132" i="69"/>
  <c r="KQ130" i="69" s="1"/>
  <c r="KQ128" i="69" s="1"/>
  <c r="KQ75" i="71" s="1"/>
  <c r="KR74" i="69" l="1"/>
  <c r="KR97" i="69"/>
  <c r="KR103" i="69" s="1"/>
  <c r="KR109" i="69" s="1"/>
  <c r="KR23" i="71" s="1"/>
  <c r="KW555" i="69"/>
  <c r="KR150" i="69"/>
  <c r="KR136" i="69" s="1"/>
  <c r="KR117" i="71"/>
  <c r="KR141" i="71" s="1"/>
  <c r="KQ214" i="69"/>
  <c r="KQ231" i="69" s="1"/>
  <c r="KQ149" i="71"/>
  <c r="KR766" i="69"/>
  <c r="KR732" i="69" s="1"/>
  <c r="KR731" i="69"/>
  <c r="KR213" i="69"/>
  <c r="KR228" i="69" s="1"/>
  <c r="KR114" i="71" s="1"/>
  <c r="KR45" i="71"/>
  <c r="KR709" i="69"/>
  <c r="KR691" i="69"/>
  <c r="KR868" i="69"/>
  <c r="KR49" i="71" a="1"/>
  <c r="KR49" i="71" s="1"/>
  <c r="KR717" i="69"/>
  <c r="KR720" i="69" s="1"/>
  <c r="KR48" i="69"/>
  <c r="KR51" i="69" s="1"/>
  <c r="KR813" i="69"/>
  <c r="KR812" i="69" s="1"/>
  <c r="KR805" i="69" s="1"/>
  <c r="KR68" i="71"/>
  <c r="KR151" i="71"/>
  <c r="KR874" i="69"/>
  <c r="KQ78" i="71"/>
  <c r="KR252" i="69"/>
  <c r="KR43" i="71"/>
  <c r="KR182" i="69"/>
  <c r="KR104" i="69"/>
  <c r="KR110" i="69" s="1"/>
  <c r="KR24" i="71" s="1"/>
  <c r="KX555" i="69" l="1"/>
  <c r="KR47" i="71"/>
  <c r="KR870" i="69" s="1"/>
  <c r="KR872" i="69" s="1"/>
  <c r="KR54" i="69"/>
  <c r="KR55" i="69" s="1"/>
  <c r="KS53" i="69" s="1"/>
  <c r="KR57" i="71"/>
  <c r="KR696" i="69"/>
  <c r="KQ115" i="71"/>
  <c r="KQ111" i="71" s="1"/>
  <c r="KQ224" i="69"/>
  <c r="KQ217" i="69" s="1"/>
  <c r="KR875" i="69"/>
  <c r="KR876" i="69"/>
  <c r="KQ833" i="69"/>
  <c r="KQ835" i="69" s="1"/>
  <c r="KQ829" i="69" s="1"/>
  <c r="KQ848" i="69"/>
  <c r="KQ79" i="71"/>
  <c r="KQ80" i="71"/>
  <c r="KR804" i="69"/>
  <c r="KR806" i="69" s="1"/>
  <c r="KR58" i="71"/>
  <c r="KR96" i="69"/>
  <c r="KR161" i="71"/>
  <c r="KR49" i="69"/>
  <c r="KS47" i="69" s="1"/>
  <c r="KY555" i="69" l="1"/>
  <c r="KZ555" i="69" s="1"/>
  <c r="KR877" i="69"/>
  <c r="KR57" i="69"/>
  <c r="KR60" i="69" s="1"/>
  <c r="KR102" i="69"/>
  <c r="KQ218" i="69"/>
  <c r="KQ150" i="71" s="1"/>
  <c r="KR881" i="69"/>
  <c r="KR59" i="71"/>
  <c r="KR106" i="71"/>
  <c r="KQ849" i="69"/>
  <c r="KQ831" i="69"/>
  <c r="LA555" i="69" l="1"/>
  <c r="LB555" i="69" s="1"/>
  <c r="LC555" i="69" s="1"/>
  <c r="LD555" i="69" s="1"/>
  <c r="LE555" i="69" s="1"/>
  <c r="LF555" i="69" s="1"/>
  <c r="LG555" i="69" s="1"/>
  <c r="LH555" i="69" s="1"/>
  <c r="LI555" i="69" s="1"/>
  <c r="LJ555" i="69" s="1"/>
  <c r="LK555" i="69" s="1"/>
  <c r="LL555" i="69" s="1"/>
  <c r="LM555" i="69" s="1"/>
  <c r="LN555" i="69" s="1"/>
  <c r="LO555" i="69" s="1"/>
  <c r="LP555" i="69" s="1"/>
  <c r="LQ555" i="69" s="1"/>
  <c r="LR555" i="69" s="1"/>
  <c r="LS555" i="69" s="1"/>
  <c r="KQ152" i="71"/>
  <c r="KQ858" i="69"/>
  <c r="KR108" i="69"/>
  <c r="KR22" i="71" s="1"/>
  <c r="KR61" i="69"/>
  <c r="KS59" i="69" s="1"/>
  <c r="KR87" i="69"/>
  <c r="KR86" i="69" s="1"/>
  <c r="KR50" i="71"/>
  <c r="KR51" i="71" s="1"/>
  <c r="KQ128" i="71"/>
  <c r="KR828" i="69"/>
  <c r="KR843" i="69" s="1"/>
  <c r="LT555" i="69" l="1"/>
  <c r="LU555" i="69" s="1"/>
  <c r="LV555" i="69" s="1"/>
  <c r="LW555" i="69" s="1"/>
  <c r="LX555" i="69" s="1"/>
  <c r="LY555" i="69" s="1"/>
  <c r="LZ555" i="69" s="1"/>
  <c r="MA555" i="69" s="1"/>
  <c r="MB555" i="69" s="1"/>
  <c r="MC555" i="69" s="1"/>
  <c r="MD555" i="69" s="1"/>
  <c r="ME555" i="69" s="1"/>
  <c r="MF555" i="69" s="1"/>
  <c r="MG555" i="69" s="1"/>
  <c r="MH555" i="69" s="1"/>
  <c r="MI555" i="69" s="1"/>
  <c r="MJ555" i="69" s="1"/>
  <c r="MK555" i="69" s="1"/>
  <c r="ML555" i="69" s="1"/>
  <c r="MM555" i="69" s="1"/>
  <c r="MN555" i="69" s="1"/>
  <c r="MO555" i="69" s="1"/>
  <c r="MP555" i="69" s="1"/>
  <c r="MQ555" i="69" s="1"/>
  <c r="MR555" i="69" s="1"/>
  <c r="MS555" i="69" s="1"/>
  <c r="MT555" i="69" s="1"/>
  <c r="MU555" i="69" s="1"/>
  <c r="MV555" i="69" s="1"/>
  <c r="MW555" i="69" s="1"/>
  <c r="MX555" i="69" s="1"/>
  <c r="MY555" i="69" s="1"/>
  <c r="MZ555" i="69" s="1"/>
  <c r="NA555" i="69" s="1"/>
  <c r="NB555" i="69" s="1"/>
  <c r="NC555" i="69" s="1"/>
  <c r="ND555" i="69" s="1"/>
  <c r="NE555" i="69" s="1"/>
  <c r="NF555" i="69" s="1"/>
  <c r="NG555" i="69" s="1"/>
  <c r="NH555" i="69" s="1"/>
  <c r="NI555" i="69" s="1"/>
  <c r="NJ555" i="69" s="1"/>
  <c r="NK555" i="69" s="1"/>
  <c r="NL555" i="69" s="1"/>
  <c r="NM555" i="69" s="1"/>
  <c r="NN555" i="69" s="1"/>
  <c r="NO555" i="69" s="1"/>
  <c r="NP555" i="69" s="1"/>
  <c r="NQ555" i="69" s="1"/>
  <c r="NR555" i="69" s="1"/>
  <c r="NS555" i="69" s="1"/>
  <c r="NT555" i="69" s="1"/>
  <c r="NU555" i="69" s="1"/>
  <c r="NV555" i="69" s="1"/>
  <c r="NW555" i="69" s="1"/>
  <c r="NX555" i="69" s="1"/>
  <c r="NY555" i="69" s="1"/>
  <c r="NZ555" i="69" s="1"/>
  <c r="OA555" i="69" s="1"/>
  <c r="OB555" i="69" s="1"/>
  <c r="OC555" i="69" s="1"/>
  <c r="OD555" i="69" s="1"/>
  <c r="OE555" i="69" s="1"/>
  <c r="OF555" i="69" s="1"/>
  <c r="OG555" i="69" s="1"/>
  <c r="OH555" i="69" s="1"/>
  <c r="OI555" i="69" s="1"/>
  <c r="OJ555" i="69" s="1"/>
  <c r="OK555" i="69" s="1"/>
  <c r="OL555" i="69" s="1"/>
  <c r="OM555" i="69" s="1"/>
  <c r="ON555" i="69" s="1"/>
  <c r="OO555" i="69" s="1"/>
  <c r="OP555" i="69" s="1"/>
  <c r="OQ555" i="69" s="1"/>
  <c r="OR555" i="69" s="1"/>
  <c r="OS555" i="69" s="1"/>
  <c r="OT555" i="69" s="1"/>
  <c r="OU555" i="69" s="1"/>
  <c r="OV555" i="69" s="1"/>
  <c r="OW555" i="69" s="1"/>
  <c r="OX555" i="69" s="1"/>
  <c r="OY555" i="69" s="1"/>
  <c r="OZ555" i="69" s="1"/>
  <c r="PA555" i="69" s="1"/>
  <c r="PB555" i="69" s="1"/>
  <c r="PC555" i="69" s="1"/>
  <c r="PD555" i="69" s="1"/>
  <c r="PE555" i="69" s="1"/>
  <c r="PF555" i="69" s="1"/>
  <c r="PG555" i="69" s="1"/>
  <c r="PH555" i="69" s="1"/>
  <c r="PI555" i="69" s="1"/>
  <c r="PJ555" i="69" s="1"/>
  <c r="PK555" i="69" s="1"/>
  <c r="PL555" i="69" s="1"/>
  <c r="PM555" i="69" s="1"/>
  <c r="PN555" i="69" s="1"/>
  <c r="PO555" i="69" s="1"/>
  <c r="PP555" i="69" s="1"/>
  <c r="PQ555" i="69" s="1"/>
  <c r="PR555" i="69" s="1"/>
  <c r="PS555" i="69" s="1"/>
  <c r="PT555" i="69" s="1"/>
  <c r="PU555" i="69" s="1"/>
  <c r="KR99" i="69"/>
  <c r="KR90" i="69"/>
  <c r="KR211" i="69" s="1"/>
  <c r="KR221" i="69" s="1"/>
  <c r="KQ779" i="69"/>
  <c r="KQ784" i="69" s="1"/>
  <c r="KQ158" i="71"/>
  <c r="KR840" i="69"/>
  <c r="KT864" i="69"/>
  <c r="KQ771" i="69" l="1"/>
  <c r="KQ857" i="69"/>
  <c r="KQ856" i="69" s="1"/>
  <c r="KR220" i="69"/>
  <c r="KR99" i="71"/>
  <c r="KR105" i="69"/>
  <c r="KR106" i="69" s="1"/>
  <c r="KR100" i="69"/>
  <c r="KR111" i="69" l="1"/>
  <c r="KR112" i="69" s="1"/>
  <c r="KQ167" i="71"/>
  <c r="KQ850" i="69"/>
  <c r="KQ851" i="69" s="1"/>
  <c r="KQ776" i="69"/>
  <c r="KR770" i="69" s="1"/>
  <c r="KQ708" i="69"/>
  <c r="KR25" i="71" l="1"/>
  <c r="KR26" i="71" s="1"/>
  <c r="KR27" i="71" s="1"/>
  <c r="KR119" i="69"/>
  <c r="KR177" i="69"/>
  <c r="KQ160" i="71"/>
  <c r="KQ163" i="71" s="1"/>
  <c r="KQ711" i="69"/>
  <c r="KR772" i="69"/>
  <c r="KR749" i="69"/>
  <c r="KR773" i="69" l="1"/>
  <c r="KR706" i="69"/>
  <c r="KQ165" i="71"/>
  <c r="KQ169" i="71" s="1"/>
  <c r="KR36" i="71"/>
  <c r="KR37" i="71" s="1"/>
  <c r="KR163" i="69"/>
  <c r="KR793" i="69" s="1"/>
  <c r="KR117" i="69"/>
  <c r="KQ852" i="69"/>
  <c r="KR705" i="69"/>
  <c r="KQ122" i="71"/>
  <c r="KQ170" i="71" l="1"/>
  <c r="KQ173" i="71" s="1"/>
  <c r="KQ174" i="71" s="1"/>
  <c r="KQ824" i="69"/>
  <c r="KR29" i="71"/>
  <c r="KR31" i="71" s="1"/>
  <c r="KR215" i="69"/>
  <c r="KR234" i="69" s="1"/>
  <c r="KR116" i="71" s="1"/>
  <c r="KQ120" i="71"/>
  <c r="KQ135" i="71"/>
  <c r="KR783" i="69"/>
  <c r="KR792" i="69"/>
  <c r="KR212" i="69"/>
  <c r="KR225" i="69" s="1"/>
  <c r="KQ129" i="71"/>
  <c r="KR847" i="69"/>
  <c r="KR782" i="69"/>
  <c r="KR707" i="69"/>
  <c r="KR750" i="69" l="1"/>
  <c r="KR175" i="71"/>
  <c r="KR39" i="71"/>
  <c r="KR32" i="71"/>
  <c r="KR241" i="69"/>
  <c r="KR239" i="69" s="1"/>
  <c r="KR88" i="71"/>
  <c r="KR67" i="71"/>
  <c r="KR112" i="71"/>
  <c r="KQ127" i="71"/>
  <c r="KQ126" i="71" s="1"/>
  <c r="KQ109" i="71" s="1"/>
  <c r="KR821" i="69"/>
  <c r="KR823" i="69" s="1"/>
  <c r="KR66" i="71"/>
  <c r="KR120" i="69"/>
  <c r="KQ176" i="71"/>
  <c r="KR172" i="71"/>
  <c r="KQ98" i="71"/>
  <c r="KR837" i="69" l="1"/>
  <c r="KR839" i="69" s="1"/>
  <c r="KR841" i="69" s="1"/>
  <c r="KR830" i="69" s="1"/>
  <c r="KR155" i="71"/>
  <c r="C556" i="69"/>
  <c r="KR697" i="69"/>
  <c r="KQ97" i="71"/>
  <c r="KQ95" i="71" s="1"/>
  <c r="KQ131" i="71" s="1"/>
  <c r="KQ136" i="71"/>
  <c r="KQ137" i="71" s="1"/>
  <c r="KR41" i="71"/>
  <c r="KR40" i="71"/>
  <c r="KR53" i="71"/>
  <c r="KR121" i="69"/>
  <c r="KR778" i="69"/>
  <c r="KR69" i="71"/>
  <c r="KR882" i="69"/>
  <c r="KR883" i="69" s="1"/>
  <c r="KR878" i="69" s="1"/>
  <c r="KR879" i="69" s="1"/>
  <c r="KR885" i="69" s="1"/>
  <c r="KR887" i="69" s="1"/>
  <c r="KR162" i="71"/>
  <c r="KR698" i="69" l="1"/>
  <c r="KR154" i="71" s="1"/>
  <c r="KR156" i="71" s="1"/>
  <c r="KR780" i="69" s="1"/>
  <c r="KS556" i="69"/>
  <c r="KT556" i="69" s="1"/>
  <c r="KR7" i="67"/>
  <c r="KR863" i="69"/>
  <c r="KR862" i="69" s="1"/>
  <c r="KS7" i="69" s="1"/>
  <c r="KQ142" i="71"/>
  <c r="KR62" i="71"/>
  <c r="KR55" i="71"/>
  <c r="KR84" i="71"/>
  <c r="KR54" i="71"/>
  <c r="KR746" i="69"/>
  <c r="KR748" i="69" s="1"/>
  <c r="KR751" i="69" s="1"/>
  <c r="KR730" i="69" s="1"/>
  <c r="KR699" i="69" l="1"/>
  <c r="KU556" i="69"/>
  <c r="KV556" i="69" s="1"/>
  <c r="KS257" i="69"/>
  <c r="KR63" i="71"/>
  <c r="KR71" i="71"/>
  <c r="KR64" i="71"/>
  <c r="KR85" i="71"/>
  <c r="KR90" i="71"/>
  <c r="KS774" i="69"/>
  <c r="KS206" i="69"/>
  <c r="KS761" i="69"/>
  <c r="KS722" i="69"/>
  <c r="KS188" i="69"/>
  <c r="KS169" i="69"/>
  <c r="KS747" i="69"/>
  <c r="KS756" i="69"/>
  <c r="KS733" i="69" s="1"/>
  <c r="KS786" i="69"/>
  <c r="KS24" i="69"/>
  <c r="KS775" i="69"/>
  <c r="KS710" i="69" s="1"/>
  <c r="QY710" i="69" s="1"/>
  <c r="QY7" i="69"/>
  <c r="KS7" i="71"/>
  <c r="KS787" i="69"/>
  <c r="KS254" i="69"/>
  <c r="KT133" i="69"/>
  <c r="KS175" i="69"/>
  <c r="KS27" i="69"/>
  <c r="KS40" i="69" s="1"/>
  <c r="KS35" i="69"/>
  <c r="KS42" i="69" s="1"/>
  <c r="KS83" i="69" s="1"/>
  <c r="KS31" i="69"/>
  <c r="KS41" i="69" s="1"/>
  <c r="KS79" i="69" s="1"/>
  <c r="KS200" i="69"/>
  <c r="KS65" i="69"/>
  <c r="KS70" i="69" s="1"/>
  <c r="KS178" i="69"/>
  <c r="KS794" i="69"/>
  <c r="KS762" i="69"/>
  <c r="KS809" i="69"/>
  <c r="KS194" i="69"/>
  <c r="KS814" i="69"/>
  <c r="KS205" i="69"/>
  <c r="KS199" i="69"/>
  <c r="KS226" i="69"/>
  <c r="KS174" i="69"/>
  <c r="KS193" i="69"/>
  <c r="KS242" i="69"/>
  <c r="KS187" i="69"/>
  <c r="KS222" i="69"/>
  <c r="KS229" i="69"/>
  <c r="KS235" i="69"/>
  <c r="KS168" i="69"/>
  <c r="KS232" i="69"/>
  <c r="KS250" i="69"/>
  <c r="KS798" i="69"/>
  <c r="KS739" i="69"/>
  <c r="KS154" i="69"/>
  <c r="KS142" i="69"/>
  <c r="KS715" i="69"/>
  <c r="KS803" i="69"/>
  <c r="KS754" i="69"/>
  <c r="KR734" i="69"/>
  <c r="KS729" i="69" s="1"/>
  <c r="KR781" i="69"/>
  <c r="KR104" i="71" l="1"/>
  <c r="KR103" i="71" s="1"/>
  <c r="KS695" i="69"/>
  <c r="KW556" i="69"/>
  <c r="KS196" i="69"/>
  <c r="KS213" i="69" s="1"/>
  <c r="KS228" i="69" s="1"/>
  <c r="KS114" i="71" s="1"/>
  <c r="QY114" i="71" s="1" a="1"/>
  <c r="QY114" i="71" s="1"/>
  <c r="KS184" i="69"/>
  <c r="KS43" i="71" s="1"/>
  <c r="KS202" i="69"/>
  <c r="KS46" i="71" s="1"/>
  <c r="KS190" i="69"/>
  <c r="KS44" i="71" s="1"/>
  <c r="KS171" i="69"/>
  <c r="KS35" i="71" s="1"/>
  <c r="KS869" i="69" s="1"/>
  <c r="KT744" i="69"/>
  <c r="KT743" i="69" s="1"/>
  <c r="KS76" i="69"/>
  <c r="KS80" i="69"/>
  <c r="KS78" i="69" s="1"/>
  <c r="KS88" i="69"/>
  <c r="KS84" i="69"/>
  <c r="KS82" i="69" s="1"/>
  <c r="KS98" i="69" s="1"/>
  <c r="KS788" i="69"/>
  <c r="KS716" i="69"/>
  <c r="KS719" i="69"/>
  <c r="KS808" i="69"/>
  <c r="KS810" i="69" s="1"/>
  <c r="KS255" i="69"/>
  <c r="KS763" i="69"/>
  <c r="KS765" i="69" s="1"/>
  <c r="KR148" i="71"/>
  <c r="KR91" i="71"/>
  <c r="KR73" i="71"/>
  <c r="KR72" i="71"/>
  <c r="KR132" i="69"/>
  <c r="KR130" i="69" s="1"/>
  <c r="KR128" i="69" s="1"/>
  <c r="KR75" i="71" s="1"/>
  <c r="KR78" i="71" s="1"/>
  <c r="KS87" i="71"/>
  <c r="KS871" i="69"/>
  <c r="KS800" i="69"/>
  <c r="KS799" i="69" s="1"/>
  <c r="KS801" i="69" s="1"/>
  <c r="KS75" i="69"/>
  <c r="KS43" i="69"/>
  <c r="KT39" i="69" s="1"/>
  <c r="QY7" i="71"/>
  <c r="KS118" i="71"/>
  <c r="KS101" i="71"/>
  <c r="KS100" i="71"/>
  <c r="KS121" i="71"/>
  <c r="KS113" i="71"/>
  <c r="KS124" i="71"/>
  <c r="KS123" i="71"/>
  <c r="KS105" i="71"/>
  <c r="KS107" i="71"/>
  <c r="KS45" i="69"/>
  <c r="KS165" i="69"/>
  <c r="KS45" i="71" l="1"/>
  <c r="KS74" i="69"/>
  <c r="KS97" i="69"/>
  <c r="KS103" i="69" s="1"/>
  <c r="KS109" i="69" s="1"/>
  <c r="KS23" i="71" s="1"/>
  <c r="KX556" i="69"/>
  <c r="KS182" i="69"/>
  <c r="KS117" i="71"/>
  <c r="QY107" i="71" a="1"/>
  <c r="QY107" i="71" s="1"/>
  <c r="QY100" i="71" a="1"/>
  <c r="QY100" i="71" s="1"/>
  <c r="KS251" i="69"/>
  <c r="KS691" i="69"/>
  <c r="KS717" i="69"/>
  <c r="KS720" i="69" s="1"/>
  <c r="QY716" i="69"/>
  <c r="KS104" i="69"/>
  <c r="KS110" i="69" s="1"/>
  <c r="KS24" i="71" s="1"/>
  <c r="QY118" i="71" a="1"/>
  <c r="QY118" i="71" s="1"/>
  <c r="KS766" i="69"/>
  <c r="KS732" i="69" s="1"/>
  <c r="KS731" i="69"/>
  <c r="KS34" i="71"/>
  <c r="QY123" i="71" a="1"/>
  <c r="QY123" i="71" s="1"/>
  <c r="KS48" i="69"/>
  <c r="KS51" i="69" s="1"/>
  <c r="KS151" i="71"/>
  <c r="QY124" i="71" a="1"/>
  <c r="QY124" i="71" s="1"/>
  <c r="QY101" i="71" a="1"/>
  <c r="QY101" i="71" s="1"/>
  <c r="KR833" i="69"/>
  <c r="KR835" i="69" s="1"/>
  <c r="KR829" i="69" s="1"/>
  <c r="KR848" i="69"/>
  <c r="KR80" i="71"/>
  <c r="KR79" i="71"/>
  <c r="KS813" i="69"/>
  <c r="KS812" i="69" s="1"/>
  <c r="KS805" i="69" s="1"/>
  <c r="KS68" i="71"/>
  <c r="KS47" i="71"/>
  <c r="KS870" i="69" s="1"/>
  <c r="QY113" i="71" a="1"/>
  <c r="QY113" i="71" s="1"/>
  <c r="QY105" i="71" a="1"/>
  <c r="QY105" i="71" s="1"/>
  <c r="QY121" i="71" a="1"/>
  <c r="QY121" i="71" s="1"/>
  <c r="KR214" i="69"/>
  <c r="KR231" i="69" s="1"/>
  <c r="KR149" i="71"/>
  <c r="KS709" i="69"/>
  <c r="QY719" i="69"/>
  <c r="KS874" i="69"/>
  <c r="KY556" i="69" l="1"/>
  <c r="KS54" i="69"/>
  <c r="KS55" i="69" s="1"/>
  <c r="KT53" i="69" s="1"/>
  <c r="KS876" i="69"/>
  <c r="KS875" i="69"/>
  <c r="KS57" i="71"/>
  <c r="KS696" i="69"/>
  <c r="QY709" i="69"/>
  <c r="KS161" i="71"/>
  <c r="KR849" i="69"/>
  <c r="KR858" i="69" s="1"/>
  <c r="KR831" i="69"/>
  <c r="KR115" i="71"/>
  <c r="KR111" i="71" s="1"/>
  <c r="KR224" i="69"/>
  <c r="KR217" i="69" s="1"/>
  <c r="KS96" i="69"/>
  <c r="KS804" i="69"/>
  <c r="KS806" i="69" s="1"/>
  <c r="KS58" i="71"/>
  <c r="KS868" i="69"/>
  <c r="KS872" i="69" s="1"/>
  <c r="KS49" i="71" a="1"/>
  <c r="KS49" i="71" s="1"/>
  <c r="KS252" i="69"/>
  <c r="QY117" i="71" a="1"/>
  <c r="QY117" i="71" s="1"/>
  <c r="KS141" i="71"/>
  <c r="QY717" i="69"/>
  <c r="QY720" i="69" s="1"/>
  <c r="QZ715" i="69" s="1"/>
  <c r="KS49" i="69"/>
  <c r="KT47" i="69" s="1"/>
  <c r="QY141" i="71" l="1"/>
  <c r="KZ556" i="69"/>
  <c r="LA556" i="69" s="1"/>
  <c r="KS57" i="69"/>
  <c r="KS60" i="69" s="1"/>
  <c r="KS87" i="69" s="1"/>
  <c r="KS86" i="69" s="1"/>
  <c r="KS99" i="69" s="1"/>
  <c r="KS100" i="69" s="1"/>
  <c r="KS877" i="69"/>
  <c r="KS106" i="71"/>
  <c r="QY106" i="71" s="1" a="1"/>
  <c r="QY106" i="71" s="1"/>
  <c r="KS828" i="69"/>
  <c r="KS843" i="69" s="1"/>
  <c r="KR128" i="71"/>
  <c r="KS102" i="69"/>
  <c r="KS881" i="69"/>
  <c r="KS59" i="71"/>
  <c r="KR218" i="69"/>
  <c r="KR150" i="71" s="1"/>
  <c r="LB556" i="69" l="1"/>
  <c r="LC556" i="69" s="1"/>
  <c r="LD556" i="69" s="1"/>
  <c r="LE556" i="69" s="1"/>
  <c r="LF556" i="69" s="1"/>
  <c r="LG556" i="69" s="1"/>
  <c r="LH556" i="69" s="1"/>
  <c r="LI556" i="69" s="1"/>
  <c r="LJ556" i="69" s="1"/>
  <c r="LK556" i="69" s="1"/>
  <c r="LL556" i="69" s="1"/>
  <c r="LM556" i="69" s="1"/>
  <c r="LN556" i="69" s="1"/>
  <c r="LO556" i="69" s="1"/>
  <c r="LP556" i="69" s="1"/>
  <c r="LQ556" i="69" s="1"/>
  <c r="LR556" i="69" s="1"/>
  <c r="LS556" i="69" s="1"/>
  <c r="LT556" i="69" s="1"/>
  <c r="LU556" i="69" s="1"/>
  <c r="LV556" i="69" s="1"/>
  <c r="LW556" i="69" s="1"/>
  <c r="LX556" i="69" s="1"/>
  <c r="LY556" i="69" s="1"/>
  <c r="LZ556" i="69" s="1"/>
  <c r="MA556" i="69" s="1"/>
  <c r="MB556" i="69" s="1"/>
  <c r="MC556" i="69" s="1"/>
  <c r="MD556" i="69" s="1"/>
  <c r="ME556" i="69" s="1"/>
  <c r="MF556" i="69" s="1"/>
  <c r="MG556" i="69" s="1"/>
  <c r="MH556" i="69" s="1"/>
  <c r="MI556" i="69" s="1"/>
  <c r="MJ556" i="69" s="1"/>
  <c r="MK556" i="69" s="1"/>
  <c r="ML556" i="69" s="1"/>
  <c r="MM556" i="69" s="1"/>
  <c r="MN556" i="69" s="1"/>
  <c r="MO556" i="69" s="1"/>
  <c r="MP556" i="69" s="1"/>
  <c r="MQ556" i="69" s="1"/>
  <c r="MR556" i="69" s="1"/>
  <c r="MS556" i="69" s="1"/>
  <c r="MT556" i="69" s="1"/>
  <c r="MU556" i="69" s="1"/>
  <c r="MV556" i="69" s="1"/>
  <c r="MW556" i="69" s="1"/>
  <c r="MX556" i="69" s="1"/>
  <c r="MY556" i="69" s="1"/>
  <c r="MZ556" i="69" s="1"/>
  <c r="NA556" i="69" s="1"/>
  <c r="NB556" i="69" s="1"/>
  <c r="NC556" i="69" s="1"/>
  <c r="ND556" i="69" s="1"/>
  <c r="NE556" i="69" s="1"/>
  <c r="NF556" i="69" s="1"/>
  <c r="NG556" i="69" s="1"/>
  <c r="NH556" i="69" s="1"/>
  <c r="NI556" i="69" s="1"/>
  <c r="NJ556" i="69" s="1"/>
  <c r="NK556" i="69" s="1"/>
  <c r="NL556" i="69" s="1"/>
  <c r="NM556" i="69" s="1"/>
  <c r="NN556" i="69" s="1"/>
  <c r="NO556" i="69" s="1"/>
  <c r="NP556" i="69" s="1"/>
  <c r="NQ556" i="69" s="1"/>
  <c r="NR556" i="69" s="1"/>
  <c r="NS556" i="69" s="1"/>
  <c r="NT556" i="69" s="1"/>
  <c r="NU556" i="69" s="1"/>
  <c r="NV556" i="69" s="1"/>
  <c r="NW556" i="69" s="1"/>
  <c r="NX556" i="69" s="1"/>
  <c r="NY556" i="69" s="1"/>
  <c r="NZ556" i="69" s="1"/>
  <c r="OA556" i="69" s="1"/>
  <c r="OB556" i="69" s="1"/>
  <c r="OC556" i="69" s="1"/>
  <c r="OD556" i="69" s="1"/>
  <c r="OE556" i="69" s="1"/>
  <c r="OF556" i="69" s="1"/>
  <c r="OG556" i="69" s="1"/>
  <c r="OH556" i="69" s="1"/>
  <c r="OI556" i="69" s="1"/>
  <c r="OJ556" i="69" s="1"/>
  <c r="OK556" i="69" s="1"/>
  <c r="OL556" i="69" s="1"/>
  <c r="OM556" i="69" s="1"/>
  <c r="ON556" i="69" s="1"/>
  <c r="OO556" i="69" s="1"/>
  <c r="OP556" i="69" s="1"/>
  <c r="OQ556" i="69" s="1"/>
  <c r="OR556" i="69" s="1"/>
  <c r="OS556" i="69" s="1"/>
  <c r="OT556" i="69" s="1"/>
  <c r="OU556" i="69" s="1"/>
  <c r="OV556" i="69" s="1"/>
  <c r="OW556" i="69" s="1"/>
  <c r="OX556" i="69" s="1"/>
  <c r="OY556" i="69" s="1"/>
  <c r="OZ556" i="69" s="1"/>
  <c r="PA556" i="69" s="1"/>
  <c r="PB556" i="69" s="1"/>
  <c r="PC556" i="69" s="1"/>
  <c r="PD556" i="69" s="1"/>
  <c r="PE556" i="69" s="1"/>
  <c r="PF556" i="69" s="1"/>
  <c r="PG556" i="69" s="1"/>
  <c r="PH556" i="69" s="1"/>
  <c r="PI556" i="69" s="1"/>
  <c r="PJ556" i="69" s="1"/>
  <c r="PK556" i="69" s="1"/>
  <c r="PL556" i="69" s="1"/>
  <c r="PM556" i="69" s="1"/>
  <c r="PN556" i="69" s="1"/>
  <c r="PO556" i="69" s="1"/>
  <c r="PP556" i="69" s="1"/>
  <c r="PQ556" i="69" s="1"/>
  <c r="PR556" i="69" s="1"/>
  <c r="PS556" i="69" s="1"/>
  <c r="PT556" i="69" s="1"/>
  <c r="PU556" i="69" s="1"/>
  <c r="KS61" i="69"/>
  <c r="KT59" i="69" s="1"/>
  <c r="KU864" i="69" s="1"/>
  <c r="KS50" i="71"/>
  <c r="KS51" i="71" s="1"/>
  <c r="KS105" i="69"/>
  <c r="KS111" i="69" s="1"/>
  <c r="KS25" i="71" s="1"/>
  <c r="KS90" i="69"/>
  <c r="KS211" i="69" s="1"/>
  <c r="KS221" i="69" s="1"/>
  <c r="KS220" i="69" s="1"/>
  <c r="KS108" i="69"/>
  <c r="KS22" i="71" s="1"/>
  <c r="KR152" i="71"/>
  <c r="KS840" i="69"/>
  <c r="KS112" i="69" l="1"/>
  <c r="KS119" i="69" s="1"/>
  <c r="KS106" i="69"/>
  <c r="KS99" i="71"/>
  <c r="QY99" i="71" s="1" a="1"/>
  <c r="QY99" i="71" s="1"/>
  <c r="KS26" i="71"/>
  <c r="KS27" i="71" s="1"/>
  <c r="KR158" i="71"/>
  <c r="KR779" i="69"/>
  <c r="KR784" i="69" s="1"/>
  <c r="KS177" i="69" l="1"/>
  <c r="KS36" i="71" s="1"/>
  <c r="KS37" i="71" s="1"/>
  <c r="KR857" i="69"/>
  <c r="KR856" i="69" s="1"/>
  <c r="KR771" i="69"/>
  <c r="KS117" i="69"/>
  <c r="KS153" i="69"/>
  <c r="KS137" i="69"/>
  <c r="KS141" i="69"/>
  <c r="KS163" i="69" l="1"/>
  <c r="KS793" i="69" s="1"/>
  <c r="KS792" i="69" s="1"/>
  <c r="KS215" i="69"/>
  <c r="KS234" i="69" s="1"/>
  <c r="KS116" i="71" s="1"/>
  <c r="QY116" i="71" s="1" a="1"/>
  <c r="QY116" i="71" s="1"/>
  <c r="KS29" i="71"/>
  <c r="KS31" i="71" s="1"/>
  <c r="KR776" i="69"/>
  <c r="KS770" i="69" s="1"/>
  <c r="KR708" i="69"/>
  <c r="KR167" i="71"/>
  <c r="KR850" i="69"/>
  <c r="KR851" i="69" s="1"/>
  <c r="KS212" i="69" l="1"/>
  <c r="KS225" i="69" s="1"/>
  <c r="KS112" i="71" s="1"/>
  <c r="KS783" i="69"/>
  <c r="KS750" i="69" s="1"/>
  <c r="KS772" i="69"/>
  <c r="KS749" i="69"/>
  <c r="KR160" i="71"/>
  <c r="KR163" i="71" s="1"/>
  <c r="KR711" i="69"/>
  <c r="KS39" i="71"/>
  <c r="KS32" i="71"/>
  <c r="KS241" i="69"/>
  <c r="KS239" i="69" s="1"/>
  <c r="KS88" i="71"/>
  <c r="KS66" i="71"/>
  <c r="KS120" i="69"/>
  <c r="KS175" i="71" l="1"/>
  <c r="QY175" i="71" s="1"/>
  <c r="KS697" i="69"/>
  <c r="C557" i="69"/>
  <c r="KS155" i="71"/>
  <c r="KR165" i="71"/>
  <c r="KR169" i="71" s="1"/>
  <c r="QY112" i="71" a="1"/>
  <c r="QY112" i="71" s="1"/>
  <c r="KS143" i="69"/>
  <c r="KS138" i="69"/>
  <c r="KS155" i="69"/>
  <c r="KS156" i="69" s="1"/>
  <c r="KS157" i="69" s="1"/>
  <c r="KS121" i="69"/>
  <c r="KT122" i="69" s="1"/>
  <c r="KT126" i="69" s="1"/>
  <c r="KS40" i="71"/>
  <c r="KS53" i="71"/>
  <c r="KS41" i="71"/>
  <c r="KS773" i="69"/>
  <c r="KS706" i="69"/>
  <c r="QY706" i="69" s="1"/>
  <c r="KR122" i="71"/>
  <c r="KS705" i="69"/>
  <c r="KR852" i="69"/>
  <c r="KS698" i="69" l="1"/>
  <c r="KS154" i="71" s="1"/>
  <c r="KT557" i="69"/>
  <c r="KU557" i="69" s="1"/>
  <c r="KR170" i="71"/>
  <c r="KR173" i="71" s="1"/>
  <c r="KR174" i="71" s="1"/>
  <c r="KR824" i="69"/>
  <c r="KR120" i="71"/>
  <c r="KR135" i="71"/>
  <c r="KS55" i="71"/>
  <c r="KS62" i="71"/>
  <c r="KS84" i="71"/>
  <c r="KS54" i="71"/>
  <c r="KS746" i="69"/>
  <c r="KS748" i="69" s="1"/>
  <c r="KS751" i="69" s="1"/>
  <c r="KS730" i="69" s="1"/>
  <c r="KS144" i="69"/>
  <c r="KS156" i="71"/>
  <c r="KS780" i="69" s="1"/>
  <c r="KT159" i="69"/>
  <c r="KT134" i="69"/>
  <c r="KT125" i="69"/>
  <c r="KR129" i="71"/>
  <c r="KS847" i="69"/>
  <c r="KS782" i="69"/>
  <c r="KS707" i="69"/>
  <c r="KS699" i="69" l="1"/>
  <c r="KV557" i="69"/>
  <c r="KS147" i="69"/>
  <c r="KS145" i="69"/>
  <c r="KS148" i="69" s="1"/>
  <c r="KS85" i="71"/>
  <c r="KS90" i="71"/>
  <c r="KS67" i="71"/>
  <c r="QY707" i="69"/>
  <c r="KS63" i="71"/>
  <c r="KS64" i="71"/>
  <c r="KS734" i="69"/>
  <c r="KS781" i="69"/>
  <c r="KR127" i="71"/>
  <c r="KR126" i="71" s="1"/>
  <c r="KR109" i="71" s="1"/>
  <c r="KS821" i="69"/>
  <c r="KS823" i="69" s="1"/>
  <c r="KR98" i="71"/>
  <c r="KR176" i="71"/>
  <c r="KS172" i="71"/>
  <c r="KT695" i="69" l="1"/>
  <c r="KS104" i="71"/>
  <c r="KW557" i="69"/>
  <c r="KS150" i="69"/>
  <c r="KS136" i="69" s="1"/>
  <c r="KR97" i="71"/>
  <c r="KR95" i="71" s="1"/>
  <c r="KR131" i="71" s="1"/>
  <c r="KR136" i="71"/>
  <c r="KR137" i="71" s="1"/>
  <c r="KS882" i="69"/>
  <c r="KS883" i="69" s="1"/>
  <c r="KS878" i="69" s="1"/>
  <c r="KS879" i="69" s="1"/>
  <c r="KS885" i="69" s="1"/>
  <c r="KS887" i="69" s="1"/>
  <c r="KS69" i="71"/>
  <c r="KS71" i="71" s="1"/>
  <c r="KS162" i="71"/>
  <c r="KS837" i="69"/>
  <c r="KS839" i="69" s="1"/>
  <c r="KS841" i="69" s="1"/>
  <c r="KS830" i="69" s="1"/>
  <c r="KS778" i="69"/>
  <c r="KS91" i="71"/>
  <c r="KS148" i="71"/>
  <c r="QY104" i="71" l="1" a="1"/>
  <c r="QY104" i="71" s="1"/>
  <c r="QY103" i="71" s="1"/>
  <c r="KS103" i="71"/>
  <c r="KX557" i="69"/>
  <c r="KR142" i="71"/>
  <c r="KS72" i="71"/>
  <c r="KS73" i="71"/>
  <c r="KS132" i="69"/>
  <c r="KS130" i="69" s="1"/>
  <c r="KS128" i="69" s="1"/>
  <c r="KS75" i="71" s="1"/>
  <c r="KS78" i="71" s="1"/>
  <c r="KS863" i="69"/>
  <c r="KS862" i="69" s="1"/>
  <c r="KT7" i="69" s="1"/>
  <c r="KS7" i="67"/>
  <c r="KY557" i="69" l="1"/>
  <c r="KT774" i="69"/>
  <c r="KT206" i="69"/>
  <c r="KT174" i="69"/>
  <c r="KT786" i="69"/>
  <c r="KT193" i="69"/>
  <c r="KT169" i="69"/>
  <c r="KT747" i="69"/>
  <c r="KT775" i="69"/>
  <c r="KT710" i="69" s="1"/>
  <c r="KT194" i="69"/>
  <c r="KT31" i="69"/>
  <c r="KT27" i="69"/>
  <c r="KT168" i="69"/>
  <c r="KT199" i="69"/>
  <c r="KT7" i="71"/>
  <c r="KU122" i="69"/>
  <c r="KU126" i="69" s="1"/>
  <c r="KT254" i="69"/>
  <c r="KU133" i="69"/>
  <c r="KT756" i="69"/>
  <c r="KT733" i="69" s="1"/>
  <c r="KT178" i="69"/>
  <c r="KT35" i="69"/>
  <c r="KT205" i="69"/>
  <c r="KT24" i="69"/>
  <c r="KT722" i="69"/>
  <c r="KT809" i="69"/>
  <c r="KT794" i="69"/>
  <c r="KT175" i="69"/>
  <c r="KT761" i="69"/>
  <c r="KT65" i="69"/>
  <c r="KT70" i="69" s="1"/>
  <c r="KT187" i="69"/>
  <c r="KT188" i="69"/>
  <c r="KT787" i="69"/>
  <c r="KT762" i="69"/>
  <c r="KT200" i="69"/>
  <c r="KT235" i="69"/>
  <c r="KT250" i="69"/>
  <c r="KT242" i="69"/>
  <c r="KT229" i="69"/>
  <c r="KT226" i="69"/>
  <c r="KT222" i="69"/>
  <c r="KT814" i="69"/>
  <c r="KT232" i="69"/>
  <c r="KT798" i="69"/>
  <c r="KT739" i="69"/>
  <c r="KT715" i="69"/>
  <c r="KT803" i="69"/>
  <c r="KT257" i="69"/>
  <c r="KT154" i="69"/>
  <c r="KT156" i="69" s="1"/>
  <c r="KT157" i="69" s="1"/>
  <c r="KT754" i="69"/>
  <c r="KT142" i="69"/>
  <c r="KT144" i="69" s="1"/>
  <c r="KT729" i="69"/>
  <c r="KS80" i="71"/>
  <c r="KS848" i="69"/>
  <c r="KS833" i="69"/>
  <c r="KS835" i="69" s="1"/>
  <c r="KS829" i="69" s="1"/>
  <c r="KS79" i="71"/>
  <c r="KS214" i="69"/>
  <c r="KS231" i="69" s="1"/>
  <c r="KS149" i="71"/>
  <c r="KZ557" i="69" l="1"/>
  <c r="LA557" i="69" s="1"/>
  <c r="LB557" i="69" s="1"/>
  <c r="LC557" i="69" s="1"/>
  <c r="LD557" i="69" s="1"/>
  <c r="LE557" i="69" s="1"/>
  <c r="LF557" i="69" s="1"/>
  <c r="LG557" i="69" s="1"/>
  <c r="LH557" i="69" s="1"/>
  <c r="LI557" i="69" s="1"/>
  <c r="LJ557" i="69" s="1"/>
  <c r="LK557" i="69" s="1"/>
  <c r="LL557" i="69" s="1"/>
  <c r="LM557" i="69" s="1"/>
  <c r="LN557" i="69" s="1"/>
  <c r="LO557" i="69" s="1"/>
  <c r="LP557" i="69" s="1"/>
  <c r="LQ557" i="69" s="1"/>
  <c r="LR557" i="69" s="1"/>
  <c r="LS557" i="69" s="1"/>
  <c r="LT557" i="69" s="1"/>
  <c r="LU557" i="69" s="1"/>
  <c r="LV557" i="69" s="1"/>
  <c r="LW557" i="69" s="1"/>
  <c r="LX557" i="69" s="1"/>
  <c r="LY557" i="69" s="1"/>
  <c r="LZ557" i="69" s="1"/>
  <c r="MA557" i="69" s="1"/>
  <c r="MB557" i="69" s="1"/>
  <c r="MC557" i="69" s="1"/>
  <c r="MD557" i="69" s="1"/>
  <c r="ME557" i="69" s="1"/>
  <c r="MF557" i="69" s="1"/>
  <c r="MG557" i="69" s="1"/>
  <c r="MH557" i="69" s="1"/>
  <c r="MI557" i="69" s="1"/>
  <c r="MJ557" i="69" s="1"/>
  <c r="MK557" i="69" s="1"/>
  <c r="ML557" i="69" s="1"/>
  <c r="MM557" i="69" s="1"/>
  <c r="MN557" i="69" s="1"/>
  <c r="MO557" i="69" s="1"/>
  <c r="MP557" i="69" s="1"/>
  <c r="MQ557" i="69" s="1"/>
  <c r="MR557" i="69" s="1"/>
  <c r="MS557" i="69" s="1"/>
  <c r="MT557" i="69" s="1"/>
  <c r="MU557" i="69" s="1"/>
  <c r="MV557" i="69" s="1"/>
  <c r="MW557" i="69" s="1"/>
  <c r="MX557" i="69" s="1"/>
  <c r="MY557" i="69" s="1"/>
  <c r="MZ557" i="69" s="1"/>
  <c r="NA557" i="69" s="1"/>
  <c r="NB557" i="69" s="1"/>
  <c r="NC557" i="69" s="1"/>
  <c r="ND557" i="69" s="1"/>
  <c r="NE557" i="69" s="1"/>
  <c r="NF557" i="69" s="1"/>
  <c r="NG557" i="69" s="1"/>
  <c r="NH557" i="69" s="1"/>
  <c r="NI557" i="69" s="1"/>
  <c r="NJ557" i="69" s="1"/>
  <c r="NK557" i="69" s="1"/>
  <c r="NL557" i="69" s="1"/>
  <c r="NM557" i="69" s="1"/>
  <c r="NN557" i="69" s="1"/>
  <c r="NO557" i="69" s="1"/>
  <c r="NP557" i="69" s="1"/>
  <c r="NQ557" i="69" s="1"/>
  <c r="NR557" i="69" s="1"/>
  <c r="NS557" i="69" s="1"/>
  <c r="NT557" i="69" s="1"/>
  <c r="NU557" i="69" s="1"/>
  <c r="NV557" i="69" s="1"/>
  <c r="NW557" i="69" s="1"/>
  <c r="NX557" i="69" s="1"/>
  <c r="NY557" i="69" s="1"/>
  <c r="NZ557" i="69" s="1"/>
  <c r="OA557" i="69" s="1"/>
  <c r="OB557" i="69" s="1"/>
  <c r="OC557" i="69" s="1"/>
  <c r="OD557" i="69" s="1"/>
  <c r="OE557" i="69" s="1"/>
  <c r="OF557" i="69" s="1"/>
  <c r="OG557" i="69" s="1"/>
  <c r="OH557" i="69" s="1"/>
  <c r="OI557" i="69" s="1"/>
  <c r="OJ557" i="69" s="1"/>
  <c r="OK557" i="69" s="1"/>
  <c r="OL557" i="69" s="1"/>
  <c r="OM557" i="69" s="1"/>
  <c r="ON557" i="69" s="1"/>
  <c r="OO557" i="69" s="1"/>
  <c r="OP557" i="69" s="1"/>
  <c r="OQ557" i="69" s="1"/>
  <c r="OR557" i="69" s="1"/>
  <c r="OS557" i="69" s="1"/>
  <c r="OT557" i="69" s="1"/>
  <c r="OU557" i="69" s="1"/>
  <c r="OV557" i="69" s="1"/>
  <c r="OW557" i="69" s="1"/>
  <c r="OX557" i="69" s="1"/>
  <c r="OY557" i="69" s="1"/>
  <c r="OZ557" i="69" s="1"/>
  <c r="PA557" i="69" s="1"/>
  <c r="PB557" i="69" s="1"/>
  <c r="PC557" i="69" s="1"/>
  <c r="PD557" i="69" s="1"/>
  <c r="PE557" i="69" s="1"/>
  <c r="PF557" i="69" s="1"/>
  <c r="PG557" i="69" s="1"/>
  <c r="PH557" i="69" s="1"/>
  <c r="PI557" i="69" s="1"/>
  <c r="PJ557" i="69" s="1"/>
  <c r="PK557" i="69" s="1"/>
  <c r="PL557" i="69" s="1"/>
  <c r="PM557" i="69" s="1"/>
  <c r="PN557" i="69" s="1"/>
  <c r="PO557" i="69" s="1"/>
  <c r="PP557" i="69" s="1"/>
  <c r="PQ557" i="69" s="1"/>
  <c r="PR557" i="69" s="1"/>
  <c r="PS557" i="69" s="1"/>
  <c r="PT557" i="69" s="1"/>
  <c r="PU557" i="69" s="1"/>
  <c r="KT171" i="69"/>
  <c r="KT35" i="71" s="1"/>
  <c r="KT869" i="69" s="1"/>
  <c r="KU134" i="69"/>
  <c r="KU159" i="69"/>
  <c r="KU125" i="69"/>
  <c r="KS115" i="71"/>
  <c r="KS224" i="69"/>
  <c r="KS217" i="69" s="1"/>
  <c r="KT147" i="69"/>
  <c r="KT145" i="69"/>
  <c r="KT148" i="69" s="1"/>
  <c r="KT88" i="69"/>
  <c r="KT80" i="69"/>
  <c r="KT84" i="69"/>
  <c r="KT76" i="69"/>
  <c r="KT107" i="71"/>
  <c r="KT124" i="71"/>
  <c r="KT123" i="71"/>
  <c r="KT118" i="71"/>
  <c r="KT101" i="71"/>
  <c r="KT113" i="71"/>
  <c r="KT105" i="71"/>
  <c r="KT100" i="71"/>
  <c r="KT121" i="71"/>
  <c r="KT196" i="69"/>
  <c r="KT41" i="69"/>
  <c r="KT716" i="69"/>
  <c r="KT719" i="69"/>
  <c r="KT800" i="69"/>
  <c r="KT799" i="69" s="1"/>
  <c r="KT801" i="69" s="1"/>
  <c r="KT871" i="69"/>
  <c r="KT87" i="71"/>
  <c r="KT165" i="69"/>
  <c r="KU744" i="69"/>
  <c r="KU743" i="69" s="1"/>
  <c r="KT255" i="69"/>
  <c r="KT251" i="69" s="1"/>
  <c r="KT252" i="69" s="1"/>
  <c r="KT763" i="69"/>
  <c r="KT765" i="69" s="1"/>
  <c r="KT202" i="69"/>
  <c r="KT46" i="71" s="1"/>
  <c r="KT40" i="69"/>
  <c r="KT788" i="69"/>
  <c r="KS849" i="69"/>
  <c r="KS831" i="69"/>
  <c r="KT808" i="69"/>
  <c r="KT810" i="69" s="1"/>
  <c r="KT184" i="69"/>
  <c r="KT42" i="69"/>
  <c r="KT190" i="69"/>
  <c r="KT44" i="71" s="1"/>
  <c r="KT691" i="69" l="1"/>
  <c r="KT57" i="71" s="1"/>
  <c r="KT117" i="71"/>
  <c r="KT141" i="71" s="1"/>
  <c r="KS128" i="71"/>
  <c r="QY128" i="71" s="1" a="1"/>
  <c r="QY128" i="71" s="1"/>
  <c r="KT828" i="69"/>
  <c r="KT843" i="69" s="1"/>
  <c r="KT75" i="69"/>
  <c r="KT74" i="69" s="1"/>
  <c r="KT43" i="69"/>
  <c r="KU39" i="69" s="1"/>
  <c r="KS858" i="69"/>
  <c r="KT766" i="69"/>
  <c r="KT732" i="69" s="1"/>
  <c r="KT731" i="69"/>
  <c r="KT34" i="71"/>
  <c r="KT709" i="69"/>
  <c r="KS218" i="69"/>
  <c r="KS150" i="71" s="1"/>
  <c r="KT83" i="69"/>
  <c r="KT82" i="69" s="1"/>
  <c r="KT43" i="71"/>
  <c r="KT182" i="69"/>
  <c r="KT717" i="69"/>
  <c r="KT45" i="71"/>
  <c r="KT213" i="69"/>
  <c r="KT228" i="69" s="1"/>
  <c r="KT114" i="71" s="1"/>
  <c r="KT151" i="71"/>
  <c r="KT45" i="69"/>
  <c r="KT874" i="69"/>
  <c r="KT150" i="69"/>
  <c r="KT136" i="69" s="1"/>
  <c r="QY115" i="71" a="1"/>
  <c r="QY115" i="71" s="1"/>
  <c r="KS111" i="71"/>
  <c r="KT68" i="71"/>
  <c r="KT813" i="69"/>
  <c r="KT812" i="69" s="1"/>
  <c r="KT805" i="69" s="1"/>
  <c r="KT79" i="69"/>
  <c r="KT78" i="69" s="1"/>
  <c r="QY111" i="71" l="1"/>
  <c r="KT696" i="69"/>
  <c r="KT98" i="69"/>
  <c r="KT720" i="69"/>
  <c r="KT804" i="69"/>
  <c r="KT806" i="69" s="1"/>
  <c r="KT58" i="71"/>
  <c r="KT59" i="71" s="1"/>
  <c r="KT875" i="69"/>
  <c r="KT876" i="69"/>
  <c r="KT47" i="71"/>
  <c r="KT870" i="69" s="1"/>
  <c r="KT161" i="71"/>
  <c r="KT868" i="69"/>
  <c r="KT49" i="71" a="1"/>
  <c r="KT49" i="71" s="1"/>
  <c r="KT840" i="69"/>
  <c r="KT96" i="69"/>
  <c r="KT97" i="69"/>
  <c r="KT48" i="69"/>
  <c r="KT51" i="69" s="1"/>
  <c r="KS152" i="71"/>
  <c r="KT881" i="69"/>
  <c r="KT877" i="69" l="1"/>
  <c r="KT872" i="69"/>
  <c r="KT54" i="69"/>
  <c r="KT57" i="69" s="1"/>
  <c r="KT102" i="69"/>
  <c r="KT108" i="69" s="1"/>
  <c r="KS158" i="71"/>
  <c r="KS779" i="69"/>
  <c r="KS784" i="69" s="1"/>
  <c r="KT49" i="69"/>
  <c r="KU47" i="69" s="1"/>
  <c r="KT104" i="69"/>
  <c r="KT110" i="69" s="1"/>
  <c r="KT103" i="69"/>
  <c r="KT109" i="69" s="1"/>
  <c r="KT106" i="71"/>
  <c r="KS771" i="69" l="1"/>
  <c r="KS857" i="69"/>
  <c r="KS856" i="69" s="1"/>
  <c r="KT23" i="71"/>
  <c r="KT24" i="71"/>
  <c r="KT60" i="69"/>
  <c r="KT55" i="69"/>
  <c r="KU53" i="69" s="1"/>
  <c r="KT22" i="71"/>
  <c r="KT61" i="69" l="1"/>
  <c r="KU59" i="69" s="1"/>
  <c r="KT50" i="71"/>
  <c r="KT87" i="69"/>
  <c r="KS167" i="71"/>
  <c r="KS850" i="69"/>
  <c r="KS851" i="69" s="1"/>
  <c r="KS776" i="69"/>
  <c r="KT770" i="69" s="1"/>
  <c r="KS708" i="69"/>
  <c r="KT51" i="71" l="1"/>
  <c r="KS160" i="71"/>
  <c r="KS163" i="71" s="1"/>
  <c r="QY708" i="69"/>
  <c r="QY711" i="69" s="1"/>
  <c r="QZ705" i="69" s="1"/>
  <c r="KS711" i="69"/>
  <c r="KT772" i="69"/>
  <c r="KT749" i="69"/>
  <c r="KT86" i="69"/>
  <c r="KV864" i="69"/>
  <c r="KS852" i="69" l="1"/>
  <c r="KS165" i="71"/>
  <c r="KS169" i="71" s="1"/>
  <c r="KT99" i="69"/>
  <c r="KT90" i="69"/>
  <c r="KT211" i="69" s="1"/>
  <c r="KT221" i="69" s="1"/>
  <c r="KS122" i="71"/>
  <c r="KT705" i="69"/>
  <c r="KT773" i="69"/>
  <c r="KT706" i="69"/>
  <c r="QY122" i="71" l="1" a="1"/>
  <c r="QY122" i="71" s="1"/>
  <c r="KS135" i="71"/>
  <c r="KS120" i="71"/>
  <c r="KT99" i="71"/>
  <c r="KT220" i="69"/>
  <c r="KT782" i="69"/>
  <c r="KT707" i="69"/>
  <c r="KT105" i="69"/>
  <c r="KT111" i="69" s="1"/>
  <c r="KT100" i="69"/>
  <c r="KT847" i="69"/>
  <c r="KS129" i="71"/>
  <c r="QY129" i="71" s="1" a="1"/>
  <c r="QY129" i="71" s="1"/>
  <c r="KS170" i="71"/>
  <c r="KS173" i="71" s="1"/>
  <c r="KS174" i="71" s="1"/>
  <c r="KS824" i="69"/>
  <c r="KT821" i="69" l="1"/>
  <c r="KT823" i="69" s="1"/>
  <c r="KS127" i="71"/>
  <c r="KT25" i="71"/>
  <c r="KT112" i="69"/>
  <c r="KT172" i="71"/>
  <c r="QY174" i="71" a="1"/>
  <c r="QY174" i="71" s="1"/>
  <c r="KS98" i="71"/>
  <c r="KS176" i="71"/>
  <c r="KT67" i="71"/>
  <c r="KT106" i="69"/>
  <c r="QY120" i="71"/>
  <c r="QY135" i="71"/>
  <c r="KS136" i="71" l="1"/>
  <c r="KS137" i="71" s="1"/>
  <c r="QY98" i="71" a="1"/>
  <c r="QY98" i="71" s="1"/>
  <c r="KS97" i="71"/>
  <c r="KS95" i="71" s="1"/>
  <c r="QY176" i="71"/>
  <c r="QZ172" i="71"/>
  <c r="KT119" i="69"/>
  <c r="KT177" i="69"/>
  <c r="KT778" i="69"/>
  <c r="KT26" i="71"/>
  <c r="KS126" i="71"/>
  <c r="KS109" i="71" s="1"/>
  <c r="QY127" i="71" a="1"/>
  <c r="QY127" i="71" s="1"/>
  <c r="KT837" i="69"/>
  <c r="KT839" i="69" s="1"/>
  <c r="KT841" i="69" s="1"/>
  <c r="KT830" i="69" s="1"/>
  <c r="QY126" i="71" l="1"/>
  <c r="KS131" i="71"/>
  <c r="KT27" i="71"/>
  <c r="KT117" i="69"/>
  <c r="KT36" i="71"/>
  <c r="KT163" i="69"/>
  <c r="KT793" i="69" s="1"/>
  <c r="QY136" i="71"/>
  <c r="QY137" i="71" s="1"/>
  <c r="QY97" i="71"/>
  <c r="KS142" i="71"/>
  <c r="QY95" i="71" l="1"/>
  <c r="QY109" i="71"/>
  <c r="QY142" i="71"/>
  <c r="KT215" i="69"/>
  <c r="KT234" i="69" s="1"/>
  <c r="KT116" i="71" s="1"/>
  <c r="KT29" i="71"/>
  <c r="KT792" i="69"/>
  <c r="KT783" i="69"/>
  <c r="KT212" i="69"/>
  <c r="KT225" i="69" s="1"/>
  <c r="KT37" i="71"/>
  <c r="QY131" i="71" l="1"/>
  <c r="KT31" i="71"/>
  <c r="KT112" i="71"/>
  <c r="KT750" i="69"/>
  <c r="KT175" i="71"/>
  <c r="KT66" i="71"/>
  <c r="KT120" i="69"/>
  <c r="KT882" i="69" l="1"/>
  <c r="KT883" i="69" s="1"/>
  <c r="KT878" i="69" s="1"/>
  <c r="KT879" i="69" s="1"/>
  <c r="KT885" i="69" s="1"/>
  <c r="KT887" i="69" s="1"/>
  <c r="KT69" i="71"/>
  <c r="KT162" i="71"/>
  <c r="KT32" i="71"/>
  <c r="KT39" i="71"/>
  <c r="KT241" i="69"/>
  <c r="KT239" i="69" s="1"/>
  <c r="KT88" i="71"/>
  <c r="KT121" i="69"/>
  <c r="C558" i="69" l="1"/>
  <c r="KT697" i="69"/>
  <c r="KT155" i="71"/>
  <c r="KT53" i="71"/>
  <c r="KT40" i="71"/>
  <c r="KT41" i="71"/>
  <c r="KT863" i="69"/>
  <c r="KT862" i="69" s="1"/>
  <c r="KU7" i="69" s="1"/>
  <c r="KT7" i="67"/>
  <c r="KT698" i="69" l="1"/>
  <c r="KT154" i="71" s="1"/>
  <c r="KU558" i="69"/>
  <c r="KV558" i="69" s="1"/>
  <c r="KU175" i="69"/>
  <c r="KU65" i="69"/>
  <c r="KU70" i="69" s="1"/>
  <c r="KU35" i="69"/>
  <c r="KU169" i="69"/>
  <c r="KU254" i="69"/>
  <c r="KU809" i="69"/>
  <c r="KU188" i="69"/>
  <c r="KU762" i="69"/>
  <c r="KU756" i="69"/>
  <c r="KU733" i="69" s="1"/>
  <c r="KU206" i="69"/>
  <c r="KU178" i="69"/>
  <c r="KU794" i="69"/>
  <c r="KU722" i="69"/>
  <c r="KU775" i="69"/>
  <c r="KU710" i="69" s="1"/>
  <c r="KU194" i="69"/>
  <c r="KU761" i="69"/>
  <c r="KU787" i="69"/>
  <c r="KU7" i="71"/>
  <c r="KU786" i="69"/>
  <c r="KU27" i="69"/>
  <c r="KU31" i="69"/>
  <c r="KU24" i="69"/>
  <c r="KV133" i="69"/>
  <c r="KU747" i="69"/>
  <c r="KU200" i="69"/>
  <c r="KV122" i="69"/>
  <c r="KV126" i="69" s="1"/>
  <c r="KU774" i="69"/>
  <c r="KU232" i="69"/>
  <c r="KU242" i="69"/>
  <c r="KU250" i="69"/>
  <c r="KU205" i="69"/>
  <c r="KU168" i="69"/>
  <c r="KU222" i="69"/>
  <c r="KU193" i="69"/>
  <c r="KU174" i="69"/>
  <c r="KU229" i="69"/>
  <c r="KU199" i="69"/>
  <c r="KU226" i="69"/>
  <c r="KU187" i="69"/>
  <c r="KU814" i="69"/>
  <c r="KU235" i="69"/>
  <c r="KU798" i="69"/>
  <c r="KU154" i="69"/>
  <c r="KU156" i="69" s="1"/>
  <c r="KU157" i="69" s="1"/>
  <c r="KU142" i="69"/>
  <c r="KU144" i="69" s="1"/>
  <c r="KU739" i="69"/>
  <c r="KU715" i="69"/>
  <c r="KU803" i="69"/>
  <c r="KT156" i="71"/>
  <c r="KT780" i="69" s="1"/>
  <c r="KT54" i="71"/>
  <c r="KT62" i="71"/>
  <c r="KT55" i="71"/>
  <c r="KT84" i="71"/>
  <c r="KT746" i="69"/>
  <c r="KT748" i="69" s="1"/>
  <c r="KT751" i="69" s="1"/>
  <c r="KT730" i="69" s="1"/>
  <c r="KU257" i="69"/>
  <c r="KT699" i="69" l="1"/>
  <c r="KW558" i="69"/>
  <c r="KU763" i="69"/>
  <c r="KU754" i="69"/>
  <c r="KT734" i="69"/>
  <c r="KU729" i="69" s="1"/>
  <c r="KT781" i="69"/>
  <c r="KT63" i="71"/>
  <c r="KT64" i="71"/>
  <c r="KT71" i="71"/>
  <c r="KU716" i="69"/>
  <c r="KU719" i="69"/>
  <c r="KU808" i="69"/>
  <c r="KU810" i="69" s="1"/>
  <c r="KU190" i="69"/>
  <c r="KU44" i="71" s="1"/>
  <c r="KU255" i="69"/>
  <c r="KU251" i="69" s="1"/>
  <c r="KU252" i="69" s="1"/>
  <c r="KU788" i="69"/>
  <c r="KT85" i="71"/>
  <c r="KT90" i="71"/>
  <c r="KV744" i="69"/>
  <c r="KV743" i="69" s="1"/>
  <c r="KU196" i="69"/>
  <c r="KU123" i="71"/>
  <c r="KU113" i="71"/>
  <c r="KU100" i="71"/>
  <c r="KU118" i="71"/>
  <c r="KU124" i="71"/>
  <c r="KU121" i="71"/>
  <c r="KU107" i="71"/>
  <c r="KU105" i="71"/>
  <c r="KU101" i="71"/>
  <c r="KV159" i="69"/>
  <c r="KV134" i="69"/>
  <c r="KU42" i="69"/>
  <c r="KU147" i="69"/>
  <c r="KU145" i="69"/>
  <c r="KU148" i="69" s="1"/>
  <c r="KU87" i="71"/>
  <c r="KU800" i="69"/>
  <c r="KU799" i="69" s="1"/>
  <c r="KU801" i="69" s="1"/>
  <c r="KU871" i="69"/>
  <c r="KU41" i="69"/>
  <c r="KU88" i="69"/>
  <c r="KU80" i="69"/>
  <c r="KU84" i="69"/>
  <c r="KU76" i="69"/>
  <c r="KU184" i="69"/>
  <c r="KU202" i="69"/>
  <c r="KU46" i="71" s="1"/>
  <c r="KU40" i="69"/>
  <c r="KV125" i="69"/>
  <c r="KU165" i="69"/>
  <c r="KU171" i="69"/>
  <c r="KU35" i="71" s="1"/>
  <c r="KU695" i="69" l="1"/>
  <c r="KT104" i="71"/>
  <c r="KT103" i="71" s="1"/>
  <c r="KX558" i="69"/>
  <c r="KY558" i="69" s="1"/>
  <c r="KU765" i="69"/>
  <c r="KU766" i="69" s="1"/>
  <c r="KU732" i="69" s="1"/>
  <c r="KU691" i="69"/>
  <c r="KU57" i="71" s="1"/>
  <c r="KU117" i="71"/>
  <c r="KU141" i="71" s="1"/>
  <c r="KU869" i="69"/>
  <c r="KU83" i="69"/>
  <c r="KU82" i="69" s="1"/>
  <c r="KU34" i="71"/>
  <c r="KU75" i="69"/>
  <c r="KU74" i="69" s="1"/>
  <c r="KU43" i="69"/>
  <c r="KV39" i="69" s="1"/>
  <c r="KU709" i="69"/>
  <c r="KU182" i="69"/>
  <c r="KU43" i="71"/>
  <c r="KU874" i="69"/>
  <c r="KU79" i="69"/>
  <c r="KU78" i="69" s="1"/>
  <c r="KU150" i="69"/>
  <c r="KU136" i="69" s="1"/>
  <c r="KU151" i="71"/>
  <c r="KU45" i="69"/>
  <c r="KU45" i="71"/>
  <c r="KU213" i="69"/>
  <c r="KU228" i="69" s="1"/>
  <c r="KU114" i="71" s="1"/>
  <c r="KU813" i="69"/>
  <c r="KU812" i="69" s="1"/>
  <c r="KU805" i="69" s="1"/>
  <c r="KU68" i="71"/>
  <c r="KU717" i="69"/>
  <c r="KT148" i="71"/>
  <c r="KT91" i="71"/>
  <c r="KT73" i="71"/>
  <c r="KT72" i="71"/>
  <c r="KT132" i="69"/>
  <c r="KT130" i="69" s="1"/>
  <c r="KT128" i="69" s="1"/>
  <c r="KT75" i="71" s="1"/>
  <c r="KU696" i="69" l="1"/>
  <c r="KZ558" i="69"/>
  <c r="LA558" i="69" s="1"/>
  <c r="KU731" i="69"/>
  <c r="KT214" i="69"/>
  <c r="KT231" i="69" s="1"/>
  <c r="KT149" i="71"/>
  <c r="KU58" i="71"/>
  <c r="KU59" i="71" s="1"/>
  <c r="KU804" i="69"/>
  <c r="KU806" i="69" s="1"/>
  <c r="KU48" i="69"/>
  <c r="KU51" i="69" s="1"/>
  <c r="KT78" i="71"/>
  <c r="KU98" i="69"/>
  <c r="KU876" i="69"/>
  <c r="KU875" i="69"/>
  <c r="KU96" i="69"/>
  <c r="KU161" i="71"/>
  <c r="KU868" i="69"/>
  <c r="KU49" i="71" a="1"/>
  <c r="KU49" i="71" s="1"/>
  <c r="KU881" i="69"/>
  <c r="KU47" i="71"/>
  <c r="KU870" i="69" s="1"/>
  <c r="KU720" i="69"/>
  <c r="LB558" i="69" l="1"/>
  <c r="KU877" i="69"/>
  <c r="KU872" i="69"/>
  <c r="KU54" i="69"/>
  <c r="KU102" i="69"/>
  <c r="KU108" i="69" s="1"/>
  <c r="KU104" i="69"/>
  <c r="KU97" i="69"/>
  <c r="KU49" i="69"/>
  <c r="KV47" i="69" s="1"/>
  <c r="KT115" i="71"/>
  <c r="KT111" i="71" s="1"/>
  <c r="KT224" i="69"/>
  <c r="KT217" i="69" s="1"/>
  <c r="KT848" i="69"/>
  <c r="KT80" i="71"/>
  <c r="KT833" i="69"/>
  <c r="KT835" i="69" s="1"/>
  <c r="KT829" i="69" s="1"/>
  <c r="KT79" i="71"/>
  <c r="KU106" i="71"/>
  <c r="LC558" i="69" l="1"/>
  <c r="KT218" i="69"/>
  <c r="KT150" i="71" s="1"/>
  <c r="KT849" i="69"/>
  <c r="KT858" i="69" s="1"/>
  <c r="KT831" i="69"/>
  <c r="KU103" i="69"/>
  <c r="KU109" i="69" s="1"/>
  <c r="KU22" i="71"/>
  <c r="KU55" i="69"/>
  <c r="KV53" i="69" s="1"/>
  <c r="KU57" i="69"/>
  <c r="KU110" i="69"/>
  <c r="LD558" i="69" l="1"/>
  <c r="LE558" i="69" s="1"/>
  <c r="LF558" i="69" s="1"/>
  <c r="LG558" i="69" s="1"/>
  <c r="LH558" i="69" s="1"/>
  <c r="LI558" i="69" s="1"/>
  <c r="LJ558" i="69" s="1"/>
  <c r="LK558" i="69" s="1"/>
  <c r="LL558" i="69" s="1"/>
  <c r="LM558" i="69" s="1"/>
  <c r="LN558" i="69" s="1"/>
  <c r="LO558" i="69" s="1"/>
  <c r="LP558" i="69" s="1"/>
  <c r="LQ558" i="69" s="1"/>
  <c r="LR558" i="69" s="1"/>
  <c r="LS558" i="69" s="1"/>
  <c r="LT558" i="69" s="1"/>
  <c r="LU558" i="69" s="1"/>
  <c r="LV558" i="69" s="1"/>
  <c r="LW558" i="69" s="1"/>
  <c r="LX558" i="69" s="1"/>
  <c r="LY558" i="69" s="1"/>
  <c r="LZ558" i="69" s="1"/>
  <c r="MA558" i="69" s="1"/>
  <c r="MB558" i="69" s="1"/>
  <c r="MC558" i="69" s="1"/>
  <c r="MD558" i="69" s="1"/>
  <c r="ME558" i="69" s="1"/>
  <c r="MF558" i="69" s="1"/>
  <c r="MG558" i="69" s="1"/>
  <c r="MH558" i="69" s="1"/>
  <c r="MI558" i="69" s="1"/>
  <c r="MJ558" i="69" s="1"/>
  <c r="MK558" i="69" s="1"/>
  <c r="ML558" i="69" s="1"/>
  <c r="MM558" i="69" s="1"/>
  <c r="MN558" i="69" s="1"/>
  <c r="MO558" i="69" s="1"/>
  <c r="MP558" i="69" s="1"/>
  <c r="MQ558" i="69" s="1"/>
  <c r="MR558" i="69" s="1"/>
  <c r="MS558" i="69" s="1"/>
  <c r="MT558" i="69" s="1"/>
  <c r="MU558" i="69" s="1"/>
  <c r="MV558" i="69" s="1"/>
  <c r="MW558" i="69" s="1"/>
  <c r="MX558" i="69" s="1"/>
  <c r="MY558" i="69" s="1"/>
  <c r="MZ558" i="69" s="1"/>
  <c r="NA558" i="69" s="1"/>
  <c r="NB558" i="69" s="1"/>
  <c r="NC558" i="69" s="1"/>
  <c r="ND558" i="69" s="1"/>
  <c r="NE558" i="69" s="1"/>
  <c r="NF558" i="69" s="1"/>
  <c r="NG558" i="69" s="1"/>
  <c r="NH558" i="69" s="1"/>
  <c r="NI558" i="69" s="1"/>
  <c r="NJ558" i="69" s="1"/>
  <c r="NK558" i="69" s="1"/>
  <c r="NL558" i="69" s="1"/>
  <c r="NM558" i="69" s="1"/>
  <c r="NN558" i="69" s="1"/>
  <c r="NO558" i="69" s="1"/>
  <c r="NP558" i="69" s="1"/>
  <c r="NQ558" i="69" s="1"/>
  <c r="NR558" i="69" s="1"/>
  <c r="NS558" i="69" s="1"/>
  <c r="NT558" i="69" s="1"/>
  <c r="NU558" i="69" s="1"/>
  <c r="NV558" i="69" s="1"/>
  <c r="NW558" i="69" s="1"/>
  <c r="NX558" i="69" s="1"/>
  <c r="NY558" i="69" s="1"/>
  <c r="NZ558" i="69" s="1"/>
  <c r="OA558" i="69" s="1"/>
  <c r="OB558" i="69" s="1"/>
  <c r="OC558" i="69" s="1"/>
  <c r="OD558" i="69" s="1"/>
  <c r="OE558" i="69" s="1"/>
  <c r="OF558" i="69" s="1"/>
  <c r="OG558" i="69" s="1"/>
  <c r="OH558" i="69" s="1"/>
  <c r="OI558" i="69" s="1"/>
  <c r="OJ558" i="69" s="1"/>
  <c r="OK558" i="69" s="1"/>
  <c r="OL558" i="69" s="1"/>
  <c r="OM558" i="69" s="1"/>
  <c r="ON558" i="69" s="1"/>
  <c r="OO558" i="69" s="1"/>
  <c r="OP558" i="69" s="1"/>
  <c r="OQ558" i="69" s="1"/>
  <c r="OR558" i="69" s="1"/>
  <c r="OS558" i="69" s="1"/>
  <c r="OT558" i="69" s="1"/>
  <c r="OU558" i="69" s="1"/>
  <c r="OV558" i="69" s="1"/>
  <c r="OW558" i="69" s="1"/>
  <c r="OX558" i="69" s="1"/>
  <c r="OY558" i="69" s="1"/>
  <c r="OZ558" i="69" s="1"/>
  <c r="PA558" i="69" s="1"/>
  <c r="PB558" i="69" s="1"/>
  <c r="PC558" i="69" s="1"/>
  <c r="PD558" i="69" s="1"/>
  <c r="PE558" i="69" s="1"/>
  <c r="PF558" i="69" s="1"/>
  <c r="PG558" i="69" s="1"/>
  <c r="PH558" i="69" s="1"/>
  <c r="PI558" i="69" s="1"/>
  <c r="PJ558" i="69" s="1"/>
  <c r="PK558" i="69" s="1"/>
  <c r="PL558" i="69" s="1"/>
  <c r="PM558" i="69" s="1"/>
  <c r="PN558" i="69" s="1"/>
  <c r="PO558" i="69" s="1"/>
  <c r="PP558" i="69" s="1"/>
  <c r="PQ558" i="69" s="1"/>
  <c r="PR558" i="69" s="1"/>
  <c r="PS558" i="69" s="1"/>
  <c r="PT558" i="69" s="1"/>
  <c r="PU558" i="69" s="1"/>
  <c r="KT128" i="71"/>
  <c r="KU828" i="69"/>
  <c r="KU843" i="69" s="1"/>
  <c r="KU23" i="71"/>
  <c r="KT152" i="71"/>
  <c r="KU24" i="71"/>
  <c r="KU60" i="69"/>
  <c r="KU840" i="69" l="1"/>
  <c r="KU61" i="69"/>
  <c r="KV59" i="69" s="1"/>
  <c r="KU87" i="69"/>
  <c r="KU50" i="71"/>
  <c r="KT158" i="71"/>
  <c r="KT779" i="69"/>
  <c r="KT784" i="69" s="1"/>
  <c r="KU86" i="69" l="1"/>
  <c r="KT771" i="69"/>
  <c r="KT857" i="69"/>
  <c r="KT856" i="69" s="1"/>
  <c r="KW864" i="69"/>
  <c r="KU51" i="71"/>
  <c r="KU99" i="69" l="1"/>
  <c r="KU90" i="69"/>
  <c r="KU211" i="69" s="1"/>
  <c r="KU221" i="69" s="1"/>
  <c r="KT850" i="69"/>
  <c r="KT851" i="69" s="1"/>
  <c r="KT167" i="71"/>
  <c r="KT776" i="69"/>
  <c r="KU770" i="69" s="1"/>
  <c r="KT708" i="69"/>
  <c r="KT160" i="71" l="1"/>
  <c r="KT711" i="69"/>
  <c r="KU772" i="69"/>
  <c r="KU749" i="69"/>
  <c r="KU99" i="71"/>
  <c r="KU220" i="69"/>
  <c r="KU105" i="69"/>
  <c r="KU111" i="69" s="1"/>
  <c r="KU100" i="69"/>
  <c r="KU112" i="69" l="1"/>
  <c r="KU25" i="71"/>
  <c r="KT852" i="69"/>
  <c r="KU773" i="69"/>
  <c r="KU706" i="69"/>
  <c r="KU705" i="69"/>
  <c r="KT122" i="71"/>
  <c r="KU106" i="69"/>
  <c r="KT163" i="71"/>
  <c r="KU847" i="69" l="1"/>
  <c r="KT129" i="71"/>
  <c r="KU782" i="69"/>
  <c r="KU707" i="69"/>
  <c r="KU26" i="71"/>
  <c r="KT165" i="71"/>
  <c r="KT169" i="71" s="1"/>
  <c r="KT135" i="71"/>
  <c r="KT120" i="71"/>
  <c r="KT824" i="69"/>
  <c r="KU119" i="69"/>
  <c r="KU177" i="69"/>
  <c r="KU117" i="69" l="1"/>
  <c r="KT127" i="71"/>
  <c r="KT126" i="71" s="1"/>
  <c r="KT109" i="71" s="1"/>
  <c r="KU821" i="69"/>
  <c r="KU823" i="69" s="1"/>
  <c r="KU67" i="71"/>
  <c r="KT170" i="71"/>
  <c r="KT173" i="71" s="1"/>
  <c r="KT174" i="71" s="1"/>
  <c r="KU36" i="71"/>
  <c r="KU163" i="69"/>
  <c r="KU793" i="69" s="1"/>
  <c r="KU27" i="71"/>
  <c r="KT176" i="71" l="1"/>
  <c r="KT98" i="71"/>
  <c r="KU172" i="71"/>
  <c r="KU837" i="69"/>
  <c r="KU839" i="69" s="1"/>
  <c r="KU841" i="69" s="1"/>
  <c r="KU830" i="69" s="1"/>
  <c r="KU783" i="69"/>
  <c r="KU792" i="69"/>
  <c r="KU212" i="69"/>
  <c r="KU225" i="69" s="1"/>
  <c r="KU215" i="69"/>
  <c r="KU234" i="69" s="1"/>
  <c r="KU116" i="71" s="1"/>
  <c r="KU29" i="71"/>
  <c r="KU37" i="71"/>
  <c r="KU31" i="71" l="1"/>
  <c r="KU175" i="71"/>
  <c r="KU750" i="69"/>
  <c r="KU778" i="69"/>
  <c r="KU112" i="71"/>
  <c r="KT97" i="71"/>
  <c r="KT95" i="71" s="1"/>
  <c r="KT131" i="71" s="1"/>
  <c r="KT136" i="71"/>
  <c r="KT137" i="71" s="1"/>
  <c r="KU66" i="71"/>
  <c r="KU120" i="69"/>
  <c r="KU882" i="69" l="1"/>
  <c r="KU883" i="69" s="1"/>
  <c r="KU878" i="69" s="1"/>
  <c r="KU879" i="69" s="1"/>
  <c r="KU885" i="69" s="1"/>
  <c r="KU887" i="69" s="1"/>
  <c r="KU69" i="71"/>
  <c r="KU162" i="71"/>
  <c r="KT142" i="71"/>
  <c r="KU39" i="71"/>
  <c r="KU32" i="71"/>
  <c r="KU241" i="69"/>
  <c r="KU239" i="69" s="1"/>
  <c r="KU88" i="71"/>
  <c r="KU121" i="69"/>
  <c r="KU40" i="71" l="1"/>
  <c r="KU41" i="71"/>
  <c r="KU53" i="71"/>
  <c r="KU155" i="71"/>
  <c r="KU697" i="69"/>
  <c r="C559" i="69"/>
  <c r="KU863" i="69"/>
  <c r="KU862" i="69" s="1"/>
  <c r="KV7" i="69" s="1"/>
  <c r="KU7" i="67"/>
  <c r="KU698" i="69" l="1"/>
  <c r="KU154" i="71" s="1"/>
  <c r="KU156" i="71" s="1"/>
  <c r="KU780" i="69" s="1"/>
  <c r="KV559" i="69"/>
  <c r="KW559" i="69" s="1"/>
  <c r="KV257" i="69"/>
  <c r="KU84" i="71"/>
  <c r="KU54" i="71"/>
  <c r="KU55" i="71"/>
  <c r="KU62" i="71"/>
  <c r="KU746" i="69"/>
  <c r="KU748" i="69" s="1"/>
  <c r="KU751" i="69" s="1"/>
  <c r="KU730" i="69" s="1"/>
  <c r="KV35" i="69"/>
  <c r="KV786" i="69"/>
  <c r="KV794" i="69"/>
  <c r="KW133" i="69"/>
  <c r="KV254" i="69"/>
  <c r="KV7" i="71"/>
  <c r="KV194" i="69"/>
  <c r="KV27" i="69"/>
  <c r="KV178" i="69"/>
  <c r="KV809" i="69"/>
  <c r="KV188" i="69"/>
  <c r="KV756" i="69"/>
  <c r="KV733" i="69" s="1"/>
  <c r="KV206" i="69"/>
  <c r="KV65" i="69"/>
  <c r="KV70" i="69" s="1"/>
  <c r="KV175" i="69"/>
  <c r="KV761" i="69"/>
  <c r="KV747" i="69"/>
  <c r="KV722" i="69"/>
  <c r="KV775" i="69"/>
  <c r="KV710" i="69" s="1"/>
  <c r="KV24" i="69"/>
  <c r="KV31" i="69"/>
  <c r="KV169" i="69"/>
  <c r="KV787" i="69"/>
  <c r="KV762" i="69"/>
  <c r="KW122" i="69"/>
  <c r="KW126" i="69" s="1"/>
  <c r="KW125" i="69" s="1"/>
  <c r="KV200" i="69"/>
  <c r="KV774" i="69"/>
  <c r="KV814" i="69"/>
  <c r="KV232" i="69"/>
  <c r="KV174" i="69"/>
  <c r="KV193" i="69"/>
  <c r="KV242" i="69"/>
  <c r="KV235" i="69"/>
  <c r="KV222" i="69"/>
  <c r="KV226" i="69"/>
  <c r="KV199" i="69"/>
  <c r="KV229" i="69"/>
  <c r="KV205" i="69"/>
  <c r="KV250" i="69"/>
  <c r="KV168" i="69"/>
  <c r="KV187" i="69"/>
  <c r="KV798" i="69"/>
  <c r="KV739" i="69"/>
  <c r="KV154" i="69"/>
  <c r="KV142" i="69"/>
  <c r="KV715" i="69"/>
  <c r="KV803" i="69"/>
  <c r="KU699" i="69" l="1"/>
  <c r="KX559" i="69"/>
  <c r="KV171" i="69"/>
  <c r="KV35" i="71" s="1"/>
  <c r="KV869" i="69" s="1"/>
  <c r="KV788" i="69"/>
  <c r="KV40" i="69"/>
  <c r="KV113" i="71"/>
  <c r="KV124" i="71"/>
  <c r="KV118" i="71"/>
  <c r="KV123" i="71"/>
  <c r="KV101" i="71"/>
  <c r="KV100" i="71"/>
  <c r="KV107" i="71"/>
  <c r="KV121" i="71"/>
  <c r="KV105" i="71"/>
  <c r="KU63" i="71"/>
  <c r="KU71" i="71"/>
  <c r="KU64" i="71"/>
  <c r="KV196" i="69"/>
  <c r="KV87" i="71"/>
  <c r="KV800" i="69"/>
  <c r="KV799" i="69" s="1"/>
  <c r="KV801" i="69" s="1"/>
  <c r="KV871" i="69"/>
  <c r="KW134" i="69"/>
  <c r="KW159" i="69"/>
  <c r="KV84" i="69"/>
  <c r="KV76" i="69"/>
  <c r="KV88" i="69"/>
  <c r="KV80" i="69"/>
  <c r="KW744" i="69"/>
  <c r="KW743" i="69" s="1"/>
  <c r="KV255" i="69"/>
  <c r="KV251" i="69" s="1"/>
  <c r="KV190" i="69"/>
  <c r="KV44" i="71" s="1"/>
  <c r="KV716" i="69"/>
  <c r="KV719" i="69"/>
  <c r="KV808" i="69"/>
  <c r="KV810" i="69" s="1"/>
  <c r="KV202" i="69"/>
  <c r="KV46" i="71" s="1"/>
  <c r="KV41" i="69"/>
  <c r="KV763" i="69"/>
  <c r="KV754" i="69"/>
  <c r="KU781" i="69"/>
  <c r="KU734" i="69"/>
  <c r="KV729" i="69" s="1"/>
  <c r="KV184" i="69"/>
  <c r="KV165" i="69"/>
  <c r="KV42" i="69"/>
  <c r="KU85" i="71"/>
  <c r="KU90" i="71"/>
  <c r="KU104" i="71" l="1"/>
  <c r="KU103" i="71" s="1"/>
  <c r="KV695" i="69"/>
  <c r="KY559" i="69"/>
  <c r="KZ559" i="69" s="1"/>
  <c r="LA559" i="69" s="1"/>
  <c r="KV45" i="69"/>
  <c r="KV48" i="69" s="1"/>
  <c r="KV765" i="69"/>
  <c r="KV731" i="69" s="1"/>
  <c r="KU91" i="71"/>
  <c r="KU148" i="71"/>
  <c r="KV117" i="71"/>
  <c r="KV141" i="71" s="1"/>
  <c r="KV717" i="69"/>
  <c r="KV45" i="71"/>
  <c r="KV213" i="69"/>
  <c r="KV228" i="69" s="1"/>
  <c r="KV114" i="71" s="1"/>
  <c r="KV691" i="69"/>
  <c r="KV151" i="71"/>
  <c r="KV813" i="69"/>
  <c r="KV812" i="69" s="1"/>
  <c r="KV805" i="69" s="1"/>
  <c r="KV68" i="71"/>
  <c r="KV34" i="71"/>
  <c r="KV182" i="69"/>
  <c r="KV43" i="71"/>
  <c r="KV79" i="69"/>
  <c r="KV78" i="69" s="1"/>
  <c r="KV252" i="69"/>
  <c r="KV83" i="69"/>
  <c r="KV82" i="69" s="1"/>
  <c r="KV709" i="69"/>
  <c r="KV874" i="69"/>
  <c r="KU73" i="71"/>
  <c r="KU72" i="71"/>
  <c r="KU132" i="69"/>
  <c r="KU130" i="69" s="1"/>
  <c r="KU128" i="69" s="1"/>
  <c r="KU75" i="71" s="1"/>
  <c r="KU78" i="71" s="1"/>
  <c r="KV75" i="69"/>
  <c r="KV74" i="69" s="1"/>
  <c r="KV43" i="69"/>
  <c r="KW39" i="69" s="1"/>
  <c r="LB559" i="69" l="1"/>
  <c r="KV766" i="69"/>
  <c r="KV732" i="69" s="1"/>
  <c r="KV97" i="69"/>
  <c r="KV49" i="69"/>
  <c r="KW47" i="69" s="1"/>
  <c r="KV875" i="69"/>
  <c r="KV876" i="69"/>
  <c r="KU149" i="71"/>
  <c r="KU214" i="69"/>
  <c r="KU231" i="69" s="1"/>
  <c r="KV161" i="71"/>
  <c r="KV51" i="69"/>
  <c r="KV720" i="69"/>
  <c r="KV47" i="71"/>
  <c r="KV870" i="69" s="1"/>
  <c r="KU848" i="69"/>
  <c r="KU833" i="69"/>
  <c r="KU835" i="69" s="1"/>
  <c r="KU829" i="69" s="1"/>
  <c r="KU80" i="71"/>
  <c r="KU79" i="71"/>
  <c r="KV49" i="71" a="1"/>
  <c r="KV49" i="71" s="1"/>
  <c r="KV868" i="69"/>
  <c r="KV58" i="71"/>
  <c r="KV804" i="69"/>
  <c r="KV806" i="69" s="1"/>
  <c r="KV57" i="71"/>
  <c r="KV696" i="69"/>
  <c r="LC559" i="69" l="1"/>
  <c r="LD559" i="69" s="1"/>
  <c r="KV872" i="69"/>
  <c r="KV877" i="69"/>
  <c r="KV59" i="71"/>
  <c r="KV881" i="69"/>
  <c r="KU849" i="69"/>
  <c r="KU858" i="69" s="1"/>
  <c r="KU831" i="69"/>
  <c r="KV96" i="69"/>
  <c r="KV54" i="69"/>
  <c r="KV98" i="69"/>
  <c r="KV106" i="71"/>
  <c r="KU115" i="71"/>
  <c r="KU111" i="71" s="1"/>
  <c r="KU224" i="69"/>
  <c r="KU217" i="69" s="1"/>
  <c r="KV103" i="69"/>
  <c r="KV109" i="69" s="1"/>
  <c r="LE559" i="69" l="1"/>
  <c r="LF559" i="69" s="1"/>
  <c r="LG559" i="69" s="1"/>
  <c r="LH559" i="69" s="1"/>
  <c r="LI559" i="69" s="1"/>
  <c r="LJ559" i="69" s="1"/>
  <c r="LK559" i="69" s="1"/>
  <c r="LL559" i="69" s="1"/>
  <c r="KV23" i="71"/>
  <c r="KU218" i="69"/>
  <c r="KU150" i="71" s="1"/>
  <c r="KV55" i="69"/>
  <c r="KW53" i="69" s="1"/>
  <c r="KV104" i="69"/>
  <c r="KV57" i="69"/>
  <c r="KV102" i="69"/>
  <c r="KV108" i="69" s="1"/>
  <c r="KU128" i="71"/>
  <c r="KV828" i="69"/>
  <c r="KV843" i="69" s="1"/>
  <c r="LM559" i="69" l="1"/>
  <c r="LN559" i="69" s="1"/>
  <c r="LO559" i="69" s="1"/>
  <c r="LP559" i="69" s="1"/>
  <c r="LQ559" i="69" s="1"/>
  <c r="LR559" i="69" s="1"/>
  <c r="LS559" i="69" s="1"/>
  <c r="LT559" i="69" s="1"/>
  <c r="LU559" i="69" s="1"/>
  <c r="LV559" i="69" s="1"/>
  <c r="LW559" i="69" s="1"/>
  <c r="LX559" i="69" s="1"/>
  <c r="LY559" i="69" s="1"/>
  <c r="LZ559" i="69" s="1"/>
  <c r="MA559" i="69" s="1"/>
  <c r="MB559" i="69" s="1"/>
  <c r="MC559" i="69" s="1"/>
  <c r="MD559" i="69" s="1"/>
  <c r="ME559" i="69" s="1"/>
  <c r="MF559" i="69" s="1"/>
  <c r="MG559" i="69" s="1"/>
  <c r="MH559" i="69" s="1"/>
  <c r="MI559" i="69" s="1"/>
  <c r="MJ559" i="69" s="1"/>
  <c r="MK559" i="69" s="1"/>
  <c r="ML559" i="69" s="1"/>
  <c r="MM559" i="69" s="1"/>
  <c r="MN559" i="69" s="1"/>
  <c r="MO559" i="69" s="1"/>
  <c r="MP559" i="69" s="1"/>
  <c r="MQ559" i="69" s="1"/>
  <c r="MR559" i="69" s="1"/>
  <c r="MS559" i="69" s="1"/>
  <c r="MT559" i="69" s="1"/>
  <c r="MU559" i="69" s="1"/>
  <c r="MV559" i="69" s="1"/>
  <c r="MW559" i="69" s="1"/>
  <c r="MX559" i="69" s="1"/>
  <c r="MY559" i="69" s="1"/>
  <c r="MZ559" i="69" s="1"/>
  <c r="NA559" i="69" s="1"/>
  <c r="NB559" i="69" s="1"/>
  <c r="NC559" i="69" s="1"/>
  <c r="ND559" i="69" s="1"/>
  <c r="NE559" i="69" s="1"/>
  <c r="NF559" i="69" s="1"/>
  <c r="NG559" i="69" s="1"/>
  <c r="NH559" i="69" s="1"/>
  <c r="NI559" i="69" s="1"/>
  <c r="NJ559" i="69" s="1"/>
  <c r="NK559" i="69" s="1"/>
  <c r="NL559" i="69" s="1"/>
  <c r="NM559" i="69" s="1"/>
  <c r="NN559" i="69" s="1"/>
  <c r="NO559" i="69" s="1"/>
  <c r="NP559" i="69" s="1"/>
  <c r="NQ559" i="69" s="1"/>
  <c r="NR559" i="69" s="1"/>
  <c r="NS559" i="69" s="1"/>
  <c r="NT559" i="69" s="1"/>
  <c r="NU559" i="69" s="1"/>
  <c r="NV559" i="69" s="1"/>
  <c r="NW559" i="69" s="1"/>
  <c r="NX559" i="69" s="1"/>
  <c r="NY559" i="69" s="1"/>
  <c r="NZ559" i="69" s="1"/>
  <c r="OA559" i="69" s="1"/>
  <c r="OB559" i="69" s="1"/>
  <c r="OC559" i="69" s="1"/>
  <c r="OD559" i="69" s="1"/>
  <c r="OE559" i="69" s="1"/>
  <c r="OF559" i="69" s="1"/>
  <c r="OG559" i="69" s="1"/>
  <c r="OH559" i="69" s="1"/>
  <c r="OI559" i="69" s="1"/>
  <c r="OJ559" i="69" s="1"/>
  <c r="OK559" i="69" s="1"/>
  <c r="OL559" i="69" s="1"/>
  <c r="OM559" i="69" s="1"/>
  <c r="ON559" i="69" s="1"/>
  <c r="OO559" i="69" s="1"/>
  <c r="OP559" i="69" s="1"/>
  <c r="OQ559" i="69" s="1"/>
  <c r="OR559" i="69" s="1"/>
  <c r="OS559" i="69" s="1"/>
  <c r="OT559" i="69" s="1"/>
  <c r="OU559" i="69" s="1"/>
  <c r="OV559" i="69" s="1"/>
  <c r="OW559" i="69" s="1"/>
  <c r="OX559" i="69" s="1"/>
  <c r="OY559" i="69" s="1"/>
  <c r="OZ559" i="69" s="1"/>
  <c r="PA559" i="69" s="1"/>
  <c r="PB559" i="69" s="1"/>
  <c r="PC559" i="69" s="1"/>
  <c r="PD559" i="69" s="1"/>
  <c r="PE559" i="69" s="1"/>
  <c r="PF559" i="69" s="1"/>
  <c r="PG559" i="69" s="1"/>
  <c r="PH559" i="69" s="1"/>
  <c r="PI559" i="69" s="1"/>
  <c r="PJ559" i="69" s="1"/>
  <c r="PK559" i="69" s="1"/>
  <c r="PL559" i="69" s="1"/>
  <c r="PM559" i="69" s="1"/>
  <c r="PN559" i="69" s="1"/>
  <c r="PO559" i="69" s="1"/>
  <c r="PP559" i="69" s="1"/>
  <c r="PQ559" i="69" s="1"/>
  <c r="PR559" i="69" s="1"/>
  <c r="PS559" i="69" s="1"/>
  <c r="PT559" i="69" s="1"/>
  <c r="PU559" i="69" s="1"/>
  <c r="KU152" i="71"/>
  <c r="KV840" i="69"/>
  <c r="KV22" i="71"/>
  <c r="KV60" i="69"/>
  <c r="KV110" i="69"/>
  <c r="KV24" i="71" l="1"/>
  <c r="KV61" i="69"/>
  <c r="KW59" i="69" s="1"/>
  <c r="KV50" i="71"/>
  <c r="KV87" i="69"/>
  <c r="KU779" i="69"/>
  <c r="KU784" i="69" s="1"/>
  <c r="KU158" i="71"/>
  <c r="KU857" i="69" l="1"/>
  <c r="KU856" i="69" s="1"/>
  <c r="KU771" i="69"/>
  <c r="KV86" i="69"/>
  <c r="KV51" i="71"/>
  <c r="KX864" i="69"/>
  <c r="KV99" i="69" l="1"/>
  <c r="KV90" i="69"/>
  <c r="KV211" i="69" s="1"/>
  <c r="KV221" i="69" s="1"/>
  <c r="KU776" i="69"/>
  <c r="KV770" i="69" s="1"/>
  <c r="KU708" i="69"/>
  <c r="KU850" i="69"/>
  <c r="KU851" i="69" s="1"/>
  <c r="KU167" i="71"/>
  <c r="KU160" i="71" l="1"/>
  <c r="KU711" i="69"/>
  <c r="KV772" i="69"/>
  <c r="KV749" i="69"/>
  <c r="KV220" i="69"/>
  <c r="KV99" i="71"/>
  <c r="KV105" i="69"/>
  <c r="KV100" i="69"/>
  <c r="KV106" i="69" l="1"/>
  <c r="KU852" i="69"/>
  <c r="KU122" i="71"/>
  <c r="KV705" i="69"/>
  <c r="KV111" i="69"/>
  <c r="KV773" i="69"/>
  <c r="KV706" i="69"/>
  <c r="KU163" i="71"/>
  <c r="KV847" i="69" l="1"/>
  <c r="KU129" i="71"/>
  <c r="KV782" i="69"/>
  <c r="KV707" i="69"/>
  <c r="KU824" i="69"/>
  <c r="KV25" i="71"/>
  <c r="KV112" i="69"/>
  <c r="KU120" i="71"/>
  <c r="KU135" i="71"/>
  <c r="KU165" i="71"/>
  <c r="KU169" i="71" s="1"/>
  <c r="KV119" i="69" l="1"/>
  <c r="KV177" i="69"/>
  <c r="KU170" i="71"/>
  <c r="KU173" i="71" s="1"/>
  <c r="KU174" i="71" s="1"/>
  <c r="KV26" i="71"/>
  <c r="KV67" i="71"/>
  <c r="KV821" i="69"/>
  <c r="KV823" i="69" s="1"/>
  <c r="KU127" i="71"/>
  <c r="KU126" i="71" s="1"/>
  <c r="KU109" i="71" s="1"/>
  <c r="KU176" i="71" l="1"/>
  <c r="KU98" i="71"/>
  <c r="KV172" i="71"/>
  <c r="KV837" i="69"/>
  <c r="KV839" i="69" s="1"/>
  <c r="KV841" i="69" s="1"/>
  <c r="KV830" i="69" s="1"/>
  <c r="KV27" i="71"/>
  <c r="KV36" i="71"/>
  <c r="KV163" i="69"/>
  <c r="KV793" i="69" s="1"/>
  <c r="KV117" i="69"/>
  <c r="KV141" i="69"/>
  <c r="KV153" i="69"/>
  <c r="KV137" i="69"/>
  <c r="KV37" i="71" l="1"/>
  <c r="KU136" i="71"/>
  <c r="KU137" i="71" s="1"/>
  <c r="KU97" i="71"/>
  <c r="KU95" i="71" s="1"/>
  <c r="KU131" i="71" s="1"/>
  <c r="KV783" i="69"/>
  <c r="KV792" i="69"/>
  <c r="KV212" i="69"/>
  <c r="KV225" i="69" s="1"/>
  <c r="KV215" i="69"/>
  <c r="KV234" i="69" s="1"/>
  <c r="KV116" i="71" s="1"/>
  <c r="KV29" i="71"/>
  <c r="KV778" i="69"/>
  <c r="KV112" i="71" l="1"/>
  <c r="KV31" i="71"/>
  <c r="KV66" i="71"/>
  <c r="KV120" i="69"/>
  <c r="KU142" i="71"/>
  <c r="KV175" i="71"/>
  <c r="KV750" i="69"/>
  <c r="KV155" i="69" l="1"/>
  <c r="KV156" i="69" s="1"/>
  <c r="KV157" i="69" s="1"/>
  <c r="KV143" i="69"/>
  <c r="KV138" i="69"/>
  <c r="KV121" i="69"/>
  <c r="KV882" i="69"/>
  <c r="KV883" i="69" s="1"/>
  <c r="KV878" i="69" s="1"/>
  <c r="KV879" i="69" s="1"/>
  <c r="KV885" i="69" s="1"/>
  <c r="KV887" i="69" s="1"/>
  <c r="KV69" i="71"/>
  <c r="KV162" i="71"/>
  <c r="KV32" i="71"/>
  <c r="KV39" i="71"/>
  <c r="KV241" i="69"/>
  <c r="KV239" i="69" s="1"/>
  <c r="KV88" i="71"/>
  <c r="KV41" i="71" l="1"/>
  <c r="KV40" i="71"/>
  <c r="KV53" i="71"/>
  <c r="KV7" i="67"/>
  <c r="KV863" i="69"/>
  <c r="KV862" i="69" s="1"/>
  <c r="KW7" i="69" s="1"/>
  <c r="KV144" i="69"/>
  <c r="KV697" i="69"/>
  <c r="KV155" i="71"/>
  <c r="C560" i="69"/>
  <c r="KV698" i="69" l="1"/>
  <c r="KV154" i="71" s="1"/>
  <c r="KW560" i="69"/>
  <c r="KX560" i="69" s="1"/>
  <c r="KV147" i="69"/>
  <c r="KV145" i="69"/>
  <c r="KV148" i="69" s="1"/>
  <c r="KV55" i="71"/>
  <c r="KV54" i="71"/>
  <c r="KV62" i="71"/>
  <c r="KV84" i="71"/>
  <c r="KV746" i="69"/>
  <c r="KV748" i="69" s="1"/>
  <c r="KV751" i="69" s="1"/>
  <c r="KV730" i="69" s="1"/>
  <c r="KV156" i="71"/>
  <c r="KV780" i="69" s="1"/>
  <c r="KW35" i="69"/>
  <c r="KW175" i="69"/>
  <c r="KW27" i="69"/>
  <c r="KX133" i="69"/>
  <c r="KW169" i="69"/>
  <c r="KW756" i="69"/>
  <c r="KW733" i="69" s="1"/>
  <c r="KW206" i="69"/>
  <c r="KW761" i="69"/>
  <c r="KW794" i="69"/>
  <c r="KW254" i="69"/>
  <c r="KW747" i="69"/>
  <c r="KW762" i="69"/>
  <c r="KW178" i="69"/>
  <c r="KW787" i="69"/>
  <c r="KW809" i="69"/>
  <c r="KW775" i="69"/>
  <c r="KW710" i="69" s="1"/>
  <c r="KW200" i="69"/>
  <c r="KW31" i="69"/>
  <c r="KW24" i="69"/>
  <c r="KW65" i="69"/>
  <c r="KW70" i="69" s="1"/>
  <c r="KX122" i="69"/>
  <c r="KX126" i="69" s="1"/>
  <c r="KW7" i="71"/>
  <c r="KW194" i="69"/>
  <c r="KW786" i="69"/>
  <c r="KW722" i="69"/>
  <c r="KW188" i="69"/>
  <c r="KW774" i="69"/>
  <c r="KW199" i="69"/>
  <c r="KW174" i="69"/>
  <c r="KW229" i="69"/>
  <c r="KW232" i="69"/>
  <c r="KW814" i="69"/>
  <c r="KW226" i="69"/>
  <c r="KW242" i="69"/>
  <c r="KW205" i="69"/>
  <c r="KW235" i="69"/>
  <c r="KW168" i="69"/>
  <c r="KW250" i="69"/>
  <c r="KW187" i="69"/>
  <c r="KW193" i="69"/>
  <c r="KW222" i="69"/>
  <c r="KW142" i="69"/>
  <c r="KW144" i="69" s="1"/>
  <c r="KW798" i="69"/>
  <c r="KW154" i="69"/>
  <c r="KW156" i="69" s="1"/>
  <c r="KW157" i="69" s="1"/>
  <c r="KW739" i="69"/>
  <c r="KW803" i="69"/>
  <c r="KW715" i="69"/>
  <c r="KV699" i="69" l="1"/>
  <c r="KW257" i="69"/>
  <c r="KY560" i="69"/>
  <c r="KZ560" i="69" s="1"/>
  <c r="KV150" i="69"/>
  <c r="KV136" i="69" s="1"/>
  <c r="KX134" i="69"/>
  <c r="KX159" i="69"/>
  <c r="KX125" i="69"/>
  <c r="KW719" i="69"/>
  <c r="KW716" i="69"/>
  <c r="KW808" i="69"/>
  <c r="KW810" i="69" s="1"/>
  <c r="KW184" i="69"/>
  <c r="KW202" i="69"/>
  <c r="KW46" i="71" s="1"/>
  <c r="KW788" i="69"/>
  <c r="KW165" i="69"/>
  <c r="KV71" i="71"/>
  <c r="KV63" i="71"/>
  <c r="KV64" i="71"/>
  <c r="KW147" i="69"/>
  <c r="KW145" i="69"/>
  <c r="KW148" i="69" s="1"/>
  <c r="KW255" i="69"/>
  <c r="KW251" i="69" s="1"/>
  <c r="KW88" i="69"/>
  <c r="KW76" i="69"/>
  <c r="KW80" i="69"/>
  <c r="KW84" i="69"/>
  <c r="KW763" i="69"/>
  <c r="KW40" i="69"/>
  <c r="KX744" i="69"/>
  <c r="KX743" i="69" s="1"/>
  <c r="KW113" i="71"/>
  <c r="KW121" i="71"/>
  <c r="KW118" i="71"/>
  <c r="KW100" i="71"/>
  <c r="KW105" i="71"/>
  <c r="KW123" i="71"/>
  <c r="KW107" i="71"/>
  <c r="KW124" i="71"/>
  <c r="KW101" i="71"/>
  <c r="KW171" i="69"/>
  <c r="KW35" i="71" s="1"/>
  <c r="KW754" i="69"/>
  <c r="KV734" i="69"/>
  <c r="KW729" i="69" s="1"/>
  <c r="KV781" i="69"/>
  <c r="KW190" i="69"/>
  <c r="KW44" i="71" s="1"/>
  <c r="KW800" i="69"/>
  <c r="KW799" i="69" s="1"/>
  <c r="KW801" i="69" s="1"/>
  <c r="KW871" i="69"/>
  <c r="KW87" i="71"/>
  <c r="KW196" i="69"/>
  <c r="KW41" i="69"/>
  <c r="KW42" i="69"/>
  <c r="KV90" i="71"/>
  <c r="KV85" i="71"/>
  <c r="KW695" i="69" l="1"/>
  <c r="KV104" i="71"/>
  <c r="KV103" i="71" s="1"/>
  <c r="LA560" i="69"/>
  <c r="KW691" i="69"/>
  <c r="KW57" i="71" s="1"/>
  <c r="KW150" i="69"/>
  <c r="KW136" i="69" s="1"/>
  <c r="KW117" i="71"/>
  <c r="KW141" i="71" s="1"/>
  <c r="KW83" i="69"/>
  <c r="KW82" i="69" s="1"/>
  <c r="KW79" i="69"/>
  <c r="KW78" i="69" s="1"/>
  <c r="KW874" i="69"/>
  <c r="KW813" i="69"/>
  <c r="KW812" i="69" s="1"/>
  <c r="KW805" i="69" s="1"/>
  <c r="KW68" i="71"/>
  <c r="KV91" i="71"/>
  <c r="KV148" i="71"/>
  <c r="KW869" i="69"/>
  <c r="KW151" i="71"/>
  <c r="KV72" i="71"/>
  <c r="KV73" i="71"/>
  <c r="KV132" i="69"/>
  <c r="KV130" i="69" s="1"/>
  <c r="KV128" i="69" s="1"/>
  <c r="KV75" i="71" s="1"/>
  <c r="KW34" i="71"/>
  <c r="KW717" i="69"/>
  <c r="KW720" i="69" s="1"/>
  <c r="KW45" i="71"/>
  <c r="KW213" i="69"/>
  <c r="KW228" i="69" s="1"/>
  <c r="KW114" i="71" s="1"/>
  <c r="KW75" i="69"/>
  <c r="KW74" i="69" s="1"/>
  <c r="KW43" i="69"/>
  <c r="KX39" i="69" s="1"/>
  <c r="KW182" i="69"/>
  <c r="KW43" i="71"/>
  <c r="KW45" i="69"/>
  <c r="KW765" i="69"/>
  <c r="KW252" i="69"/>
  <c r="KW709" i="69"/>
  <c r="LB560" i="69" l="1"/>
  <c r="LC560" i="69" s="1"/>
  <c r="KW696" i="69"/>
  <c r="KW868" i="69"/>
  <c r="KW49" i="71" a="1"/>
  <c r="KW49" i="71" s="1"/>
  <c r="KW881" i="69"/>
  <c r="KW96" i="69"/>
  <c r="KW48" i="69"/>
  <c r="KW51" i="69" s="1"/>
  <c r="KW98" i="69"/>
  <c r="KV149" i="71"/>
  <c r="KV214" i="69"/>
  <c r="KV231" i="69" s="1"/>
  <c r="KW876" i="69"/>
  <c r="KW875" i="69"/>
  <c r="KW161" i="71"/>
  <c r="KW766" i="69"/>
  <c r="KW732" i="69" s="1"/>
  <c r="KW731" i="69"/>
  <c r="KW97" i="69"/>
  <c r="KW58" i="71"/>
  <c r="KW59" i="71" s="1"/>
  <c r="KW804" i="69"/>
  <c r="KW806" i="69" s="1"/>
  <c r="KW47" i="71"/>
  <c r="KW870" i="69" s="1"/>
  <c r="KV78" i="71"/>
  <c r="LD560" i="69" l="1"/>
  <c r="KW877" i="69"/>
  <c r="KW106" i="71"/>
  <c r="KW49" i="69"/>
  <c r="KX47" i="69" s="1"/>
  <c r="KW103" i="69"/>
  <c r="KW109" i="69" s="1"/>
  <c r="KW54" i="69"/>
  <c r="KV115" i="71"/>
  <c r="KV111" i="71" s="1"/>
  <c r="KV224" i="69"/>
  <c r="KV217" i="69" s="1"/>
  <c r="KW104" i="69"/>
  <c r="KW110" i="69" s="1"/>
  <c r="KW872" i="69"/>
  <c r="KV79" i="71"/>
  <c r="KV833" i="69"/>
  <c r="KV835" i="69" s="1"/>
  <c r="KV829" i="69" s="1"/>
  <c r="KV848" i="69"/>
  <c r="KV80" i="71"/>
  <c r="KW102" i="69"/>
  <c r="LE560" i="69" l="1"/>
  <c r="KW55" i="69"/>
  <c r="KX53" i="69" s="1"/>
  <c r="KW23" i="71"/>
  <c r="KV849" i="69"/>
  <c r="KV858" i="69" s="1"/>
  <c r="KV831" i="69"/>
  <c r="KW108" i="69"/>
  <c r="KW24" i="71"/>
  <c r="KW57" i="69"/>
  <c r="KV218" i="69"/>
  <c r="KV150" i="71" s="1"/>
  <c r="LF560" i="69" l="1"/>
  <c r="LG560" i="69" s="1"/>
  <c r="LH560" i="69" s="1"/>
  <c r="LI560" i="69" s="1"/>
  <c r="LJ560" i="69" s="1"/>
  <c r="LK560" i="69" s="1"/>
  <c r="LL560" i="69" s="1"/>
  <c r="LM560" i="69" s="1"/>
  <c r="LN560" i="69" s="1"/>
  <c r="LO560" i="69" s="1"/>
  <c r="LP560" i="69" s="1"/>
  <c r="LQ560" i="69" s="1"/>
  <c r="LR560" i="69" s="1"/>
  <c r="LS560" i="69" s="1"/>
  <c r="LT560" i="69" s="1"/>
  <c r="LU560" i="69" s="1"/>
  <c r="LV560" i="69" s="1"/>
  <c r="LW560" i="69" s="1"/>
  <c r="LX560" i="69" s="1"/>
  <c r="LY560" i="69" s="1"/>
  <c r="LZ560" i="69" s="1"/>
  <c r="MA560" i="69" s="1"/>
  <c r="MB560" i="69" s="1"/>
  <c r="MC560" i="69" s="1"/>
  <c r="MD560" i="69" s="1"/>
  <c r="ME560" i="69" s="1"/>
  <c r="MF560" i="69" s="1"/>
  <c r="MG560" i="69" s="1"/>
  <c r="MH560" i="69" s="1"/>
  <c r="MI560" i="69" s="1"/>
  <c r="MJ560" i="69" s="1"/>
  <c r="MK560" i="69" s="1"/>
  <c r="ML560" i="69" s="1"/>
  <c r="MM560" i="69" s="1"/>
  <c r="MN560" i="69" s="1"/>
  <c r="MO560" i="69" s="1"/>
  <c r="MP560" i="69" s="1"/>
  <c r="MQ560" i="69" s="1"/>
  <c r="MR560" i="69" s="1"/>
  <c r="MS560" i="69" s="1"/>
  <c r="MT560" i="69" s="1"/>
  <c r="MU560" i="69" s="1"/>
  <c r="MV560" i="69" s="1"/>
  <c r="MW560" i="69" s="1"/>
  <c r="MX560" i="69" s="1"/>
  <c r="MY560" i="69" s="1"/>
  <c r="MZ560" i="69" s="1"/>
  <c r="NA560" i="69" s="1"/>
  <c r="NB560" i="69" s="1"/>
  <c r="NC560" i="69" s="1"/>
  <c r="ND560" i="69" s="1"/>
  <c r="NE560" i="69" s="1"/>
  <c r="NF560" i="69" s="1"/>
  <c r="NG560" i="69" s="1"/>
  <c r="NH560" i="69" s="1"/>
  <c r="NI560" i="69" s="1"/>
  <c r="NJ560" i="69" s="1"/>
  <c r="NK560" i="69" s="1"/>
  <c r="NL560" i="69" s="1"/>
  <c r="NM560" i="69" s="1"/>
  <c r="NN560" i="69" s="1"/>
  <c r="NO560" i="69" s="1"/>
  <c r="NP560" i="69" s="1"/>
  <c r="NQ560" i="69" s="1"/>
  <c r="NR560" i="69" s="1"/>
  <c r="NS560" i="69" s="1"/>
  <c r="NT560" i="69" s="1"/>
  <c r="NU560" i="69" s="1"/>
  <c r="NV560" i="69" s="1"/>
  <c r="NW560" i="69" s="1"/>
  <c r="NX560" i="69" s="1"/>
  <c r="NY560" i="69" s="1"/>
  <c r="NZ560" i="69" s="1"/>
  <c r="OA560" i="69" s="1"/>
  <c r="OB560" i="69" s="1"/>
  <c r="OC560" i="69" s="1"/>
  <c r="OD560" i="69" s="1"/>
  <c r="OE560" i="69" s="1"/>
  <c r="OF560" i="69" s="1"/>
  <c r="OG560" i="69" s="1"/>
  <c r="OH560" i="69" s="1"/>
  <c r="OI560" i="69" s="1"/>
  <c r="OJ560" i="69" s="1"/>
  <c r="OK560" i="69" s="1"/>
  <c r="OL560" i="69" s="1"/>
  <c r="OM560" i="69" s="1"/>
  <c r="ON560" i="69" s="1"/>
  <c r="OO560" i="69" s="1"/>
  <c r="OP560" i="69" s="1"/>
  <c r="OQ560" i="69" s="1"/>
  <c r="OR560" i="69" s="1"/>
  <c r="OS560" i="69" s="1"/>
  <c r="OT560" i="69" s="1"/>
  <c r="OU560" i="69" s="1"/>
  <c r="OV560" i="69" s="1"/>
  <c r="OW560" i="69" s="1"/>
  <c r="OX560" i="69" s="1"/>
  <c r="OY560" i="69" s="1"/>
  <c r="OZ560" i="69" s="1"/>
  <c r="PA560" i="69" s="1"/>
  <c r="PB560" i="69" s="1"/>
  <c r="PC560" i="69" s="1"/>
  <c r="PD560" i="69" s="1"/>
  <c r="PE560" i="69" s="1"/>
  <c r="PF560" i="69" s="1"/>
  <c r="PG560" i="69" s="1"/>
  <c r="PH560" i="69" s="1"/>
  <c r="PI560" i="69" s="1"/>
  <c r="PJ560" i="69" s="1"/>
  <c r="PK560" i="69" s="1"/>
  <c r="PL560" i="69" s="1"/>
  <c r="PM560" i="69" s="1"/>
  <c r="PN560" i="69" s="1"/>
  <c r="PO560" i="69" s="1"/>
  <c r="PP560" i="69" s="1"/>
  <c r="PQ560" i="69" s="1"/>
  <c r="PR560" i="69" s="1"/>
  <c r="PS560" i="69" s="1"/>
  <c r="PT560" i="69" s="1"/>
  <c r="PU560" i="69" s="1"/>
  <c r="KW22" i="71"/>
  <c r="KV152" i="71"/>
  <c r="KW828" i="69"/>
  <c r="KW843" i="69" s="1"/>
  <c r="KV128" i="71"/>
  <c r="KW60" i="69"/>
  <c r="KV158" i="71" l="1"/>
  <c r="KV779" i="69"/>
  <c r="KV784" i="69" s="1"/>
  <c r="KW61" i="69"/>
  <c r="KX59" i="69" s="1"/>
  <c r="KW87" i="69"/>
  <c r="KW50" i="71"/>
  <c r="KW840" i="69"/>
  <c r="KW51" i="71" l="1"/>
  <c r="KW86" i="69"/>
  <c r="KV771" i="69"/>
  <c r="KV857" i="69"/>
  <c r="KV856" i="69" s="1"/>
  <c r="KY864" i="69"/>
  <c r="KV167" i="71" l="1"/>
  <c r="KV850" i="69"/>
  <c r="KV851" i="69" s="1"/>
  <c r="KV776" i="69"/>
  <c r="KW770" i="69" s="1"/>
  <c r="KV708" i="69"/>
  <c r="KW99" i="69"/>
  <c r="KW90" i="69"/>
  <c r="KW211" i="69" s="1"/>
  <c r="KW221" i="69" s="1"/>
  <c r="KW99" i="71" l="1"/>
  <c r="KW220" i="69"/>
  <c r="KW772" i="69"/>
  <c r="KW749" i="69"/>
  <c r="KW105" i="69"/>
  <c r="KW100" i="69"/>
  <c r="KV160" i="71"/>
  <c r="KV711" i="69"/>
  <c r="KW773" i="69" l="1"/>
  <c r="KW706" i="69"/>
  <c r="KV122" i="71"/>
  <c r="KW705" i="69"/>
  <c r="KV852" i="69"/>
  <c r="KW106" i="69"/>
  <c r="KW111" i="69"/>
  <c r="KV163" i="71"/>
  <c r="KV135" i="71" l="1"/>
  <c r="KV120" i="71"/>
  <c r="KW112" i="69"/>
  <c r="KW25" i="71"/>
  <c r="KW847" i="69"/>
  <c r="KV129" i="71"/>
  <c r="KV165" i="71"/>
  <c r="KV169" i="71" s="1"/>
  <c r="KV824" i="69"/>
  <c r="KW782" i="69"/>
  <c r="KW707" i="69"/>
  <c r="KW119" i="69" l="1"/>
  <c r="KW177" i="69"/>
  <c r="KW67" i="71"/>
  <c r="KW821" i="69"/>
  <c r="KW823" i="69" s="1"/>
  <c r="KV127" i="71"/>
  <c r="KV126" i="71" s="1"/>
  <c r="KV109" i="71" s="1"/>
  <c r="KV170" i="71"/>
  <c r="KV173" i="71" s="1"/>
  <c r="KV174" i="71" s="1"/>
  <c r="KW26" i="71"/>
  <c r="KW27" i="71" l="1"/>
  <c r="KW172" i="71"/>
  <c r="KV98" i="71"/>
  <c r="KV176" i="71"/>
  <c r="KW837" i="69"/>
  <c r="KW839" i="69" s="1"/>
  <c r="KW841" i="69" s="1"/>
  <c r="KW830" i="69" s="1"/>
  <c r="KW36" i="71"/>
  <c r="KW163" i="69"/>
  <c r="KW793" i="69" s="1"/>
  <c r="KW117" i="69"/>
  <c r="KW778" i="69" l="1"/>
  <c r="KW215" i="69"/>
  <c r="KW234" i="69" s="1"/>
  <c r="KW116" i="71" s="1"/>
  <c r="KW29" i="71"/>
  <c r="KW792" i="69"/>
  <c r="KW783" i="69"/>
  <c r="KW212" i="69"/>
  <c r="KW225" i="69" s="1"/>
  <c r="KW37" i="71"/>
  <c r="KV136" i="71"/>
  <c r="KV137" i="71" s="1"/>
  <c r="KV97" i="71"/>
  <c r="KV95" i="71" s="1"/>
  <c r="KV131" i="71" s="1"/>
  <c r="KW112" i="71" l="1"/>
  <c r="KV142" i="71"/>
  <c r="KW175" i="71"/>
  <c r="KW750" i="69"/>
  <c r="KW66" i="71"/>
  <c r="KW120" i="69"/>
  <c r="KW31" i="71"/>
  <c r="KW121" i="69" l="1"/>
  <c r="KW69" i="71"/>
  <c r="KW882" i="69"/>
  <c r="KW883" i="69" s="1"/>
  <c r="KW878" i="69" s="1"/>
  <c r="KW879" i="69" s="1"/>
  <c r="KW885" i="69" s="1"/>
  <c r="KW887" i="69" s="1"/>
  <c r="KW162" i="71"/>
  <c r="KW32" i="71"/>
  <c r="KW39" i="71"/>
  <c r="KW241" i="69"/>
  <c r="KW239" i="69" s="1"/>
  <c r="KW88" i="71"/>
  <c r="C561" i="69" l="1"/>
  <c r="KW697" i="69"/>
  <c r="KW155" i="71"/>
  <c r="KW53" i="71"/>
  <c r="KW41" i="71"/>
  <c r="KW40" i="71"/>
  <c r="KW7" i="67"/>
  <c r="KW863" i="69"/>
  <c r="KW862" i="69" s="1"/>
  <c r="KX7" i="69" s="1"/>
  <c r="KW698" i="69" l="1"/>
  <c r="KW154" i="71" s="1"/>
  <c r="KX561" i="69"/>
  <c r="KY561" i="69" s="1"/>
  <c r="KX175" i="69"/>
  <c r="KX27" i="69"/>
  <c r="KX178" i="69"/>
  <c r="KX254" i="69"/>
  <c r="KX762" i="69"/>
  <c r="KX7" i="71"/>
  <c r="KX747" i="69"/>
  <c r="KX200" i="69"/>
  <c r="KX65" i="69"/>
  <c r="KX70" i="69" s="1"/>
  <c r="KX35" i="69"/>
  <c r="KX787" i="69"/>
  <c r="KX188" i="69"/>
  <c r="KX775" i="69"/>
  <c r="KX710" i="69" s="1"/>
  <c r="KX756" i="69"/>
  <c r="KX733" i="69" s="1"/>
  <c r="KX206" i="69"/>
  <c r="KX24" i="69"/>
  <c r="KX31" i="69"/>
  <c r="KX169" i="69"/>
  <c r="KX809" i="69"/>
  <c r="KX722" i="69"/>
  <c r="KY133" i="69"/>
  <c r="KX786" i="69"/>
  <c r="KX761" i="69"/>
  <c r="KX794" i="69"/>
  <c r="KY122" i="69"/>
  <c r="KY126" i="69" s="1"/>
  <c r="KY125" i="69" s="1"/>
  <c r="KX194" i="69"/>
  <c r="KX774" i="69"/>
  <c r="KX205" i="69"/>
  <c r="KX242" i="69"/>
  <c r="KX232" i="69"/>
  <c r="KX250" i="69"/>
  <c r="KX222" i="69"/>
  <c r="KX226" i="69"/>
  <c r="KX193" i="69"/>
  <c r="KX814" i="69"/>
  <c r="KX187" i="69"/>
  <c r="KX229" i="69"/>
  <c r="KX174" i="69"/>
  <c r="KX235" i="69"/>
  <c r="KX199" i="69"/>
  <c r="KX168" i="69"/>
  <c r="KX142" i="69"/>
  <c r="KX144" i="69" s="1"/>
  <c r="KX798" i="69"/>
  <c r="KX739" i="69"/>
  <c r="KX154" i="69"/>
  <c r="KX156" i="69" s="1"/>
  <c r="KX157" i="69" s="1"/>
  <c r="KX715" i="69"/>
  <c r="KX803" i="69"/>
  <c r="KW54" i="71"/>
  <c r="KW62" i="71"/>
  <c r="KW84" i="71"/>
  <c r="KW55" i="71"/>
  <c r="KW746" i="69"/>
  <c r="KW748" i="69" s="1"/>
  <c r="KW751" i="69" s="1"/>
  <c r="KW730" i="69" s="1"/>
  <c r="KW156" i="71"/>
  <c r="KW780" i="69" s="1"/>
  <c r="KX257" i="69"/>
  <c r="KW699" i="69" l="1"/>
  <c r="KZ561" i="69"/>
  <c r="KX763" i="69"/>
  <c r="KX788" i="69"/>
  <c r="KX719" i="69"/>
  <c r="KX716" i="69"/>
  <c r="KX147" i="69"/>
  <c r="KX145" i="69"/>
  <c r="KX148" i="69" s="1"/>
  <c r="KX190" i="69"/>
  <c r="KX44" i="71" s="1"/>
  <c r="KX76" i="69"/>
  <c r="KX80" i="69"/>
  <c r="KX88" i="69"/>
  <c r="KX84" i="69"/>
  <c r="KX754" i="69"/>
  <c r="KW781" i="69"/>
  <c r="KW734" i="69"/>
  <c r="KX729" i="69" s="1"/>
  <c r="KW64" i="71"/>
  <c r="KW63" i="71"/>
  <c r="KW71" i="71"/>
  <c r="KX41" i="69"/>
  <c r="KX42" i="69"/>
  <c r="KX40" i="69"/>
  <c r="KY744" i="69"/>
  <c r="KY743" i="69" s="1"/>
  <c r="KX196" i="69"/>
  <c r="KX184" i="69"/>
  <c r="KX202" i="69"/>
  <c r="KX46" i="71" s="1"/>
  <c r="KY134" i="69"/>
  <c r="KY159" i="69"/>
  <c r="KW90" i="71"/>
  <c r="KW85" i="71"/>
  <c r="KX808" i="69"/>
  <c r="KX810" i="69" s="1"/>
  <c r="KX871" i="69"/>
  <c r="KX800" i="69"/>
  <c r="KX799" i="69" s="1"/>
  <c r="KX801" i="69" s="1"/>
  <c r="KX87" i="71"/>
  <c r="KX255" i="69"/>
  <c r="KX251" i="69" s="1"/>
  <c r="KX252" i="69" s="1"/>
  <c r="KX165" i="69"/>
  <c r="KX105" i="71"/>
  <c r="KX100" i="71"/>
  <c r="KX121" i="71"/>
  <c r="KX107" i="71"/>
  <c r="KX113" i="71"/>
  <c r="KX124" i="71"/>
  <c r="KX118" i="71"/>
  <c r="KX101" i="71"/>
  <c r="KX123" i="71"/>
  <c r="KX171" i="69"/>
  <c r="KX35" i="71" s="1"/>
  <c r="KX695" i="69" l="1"/>
  <c r="KW104" i="71"/>
  <c r="KW103" i="71" s="1"/>
  <c r="LA561" i="69"/>
  <c r="KX765" i="69"/>
  <c r="KX731" i="69" s="1"/>
  <c r="KX45" i="69"/>
  <c r="KX48" i="69" s="1"/>
  <c r="KX117" i="71"/>
  <c r="KX141" i="71" s="1"/>
  <c r="KX151" i="71"/>
  <c r="KX75" i="69"/>
  <c r="KX74" i="69" s="1"/>
  <c r="KX43" i="69"/>
  <c r="KY39" i="69" s="1"/>
  <c r="KX79" i="69"/>
  <c r="KX78" i="69" s="1"/>
  <c r="KW132" i="69"/>
  <c r="KW130" i="69" s="1"/>
  <c r="KW128" i="69" s="1"/>
  <c r="KW75" i="71" s="1"/>
  <c r="KW72" i="71"/>
  <c r="KW73" i="71"/>
  <c r="KX709" i="69"/>
  <c r="KX45" i="71"/>
  <c r="KX213" i="69"/>
  <c r="KX228" i="69" s="1"/>
  <c r="KX114" i="71" s="1"/>
  <c r="KX874" i="69"/>
  <c r="KX691" i="69"/>
  <c r="KX83" i="69"/>
  <c r="KX82" i="69" s="1"/>
  <c r="KX150" i="69"/>
  <c r="KX136" i="69" s="1"/>
  <c r="KX34" i="71"/>
  <c r="KX869" i="69"/>
  <c r="KX68" i="71"/>
  <c r="KX813" i="69"/>
  <c r="KX812" i="69" s="1"/>
  <c r="KX805" i="69" s="1"/>
  <c r="KW91" i="71"/>
  <c r="KW148" i="71"/>
  <c r="KX182" i="69"/>
  <c r="KX43" i="71"/>
  <c r="KX717" i="69"/>
  <c r="KX766" i="69" l="1"/>
  <c r="KX732" i="69" s="1"/>
  <c r="LB561" i="69"/>
  <c r="LC561" i="69" s="1"/>
  <c r="LD561" i="69" s="1"/>
  <c r="KX51" i="69"/>
  <c r="KX54" i="69" s="1"/>
  <c r="KX57" i="69" s="1"/>
  <c r="KX98" i="69"/>
  <c r="KX49" i="71" a="1"/>
  <c r="KX49" i="71" s="1"/>
  <c r="KX868" i="69"/>
  <c r="KX97" i="69"/>
  <c r="KX57" i="71"/>
  <c r="KX696" i="69"/>
  <c r="KX876" i="69"/>
  <c r="KX875" i="69"/>
  <c r="KW149" i="71"/>
  <c r="KW214" i="69"/>
  <c r="KW231" i="69" s="1"/>
  <c r="KX720" i="69"/>
  <c r="KX161" i="71"/>
  <c r="KX47" i="71"/>
  <c r="KX870" i="69" s="1"/>
  <c r="KX96" i="69"/>
  <c r="KX804" i="69"/>
  <c r="KX806" i="69" s="1"/>
  <c r="KX58" i="71"/>
  <c r="KW78" i="71"/>
  <c r="KX49" i="69"/>
  <c r="KY47" i="69" s="1"/>
  <c r="LE561" i="69" l="1"/>
  <c r="LF561" i="69" s="1"/>
  <c r="KX877" i="69"/>
  <c r="KW833" i="69"/>
  <c r="KW835" i="69" s="1"/>
  <c r="KW829" i="69" s="1"/>
  <c r="KW79" i="71"/>
  <c r="KW848" i="69"/>
  <c r="KW80" i="71"/>
  <c r="KW115" i="71"/>
  <c r="KW111" i="71" s="1"/>
  <c r="KW224" i="69"/>
  <c r="KW217" i="69" s="1"/>
  <c r="KX881" i="69"/>
  <c r="KX59" i="71"/>
  <c r="KX872" i="69"/>
  <c r="KX106" i="71"/>
  <c r="KX103" i="69"/>
  <c r="KX109" i="69" s="1"/>
  <c r="KX104" i="69"/>
  <c r="KX110" i="69" s="1"/>
  <c r="KX55" i="69"/>
  <c r="KY53" i="69" s="1"/>
  <c r="KX102" i="69"/>
  <c r="KX60" i="69"/>
  <c r="KX50" i="71" s="1"/>
  <c r="LG561" i="69" l="1"/>
  <c r="LH561" i="69" s="1"/>
  <c r="KX51" i="71"/>
  <c r="KX24" i="71"/>
  <c r="KX23" i="71"/>
  <c r="KX61" i="69"/>
  <c r="KY59" i="69" s="1"/>
  <c r="KZ864" i="69" s="1"/>
  <c r="KX87" i="69"/>
  <c r="KX108" i="69"/>
  <c r="KW218" i="69"/>
  <c r="KW150" i="71" s="1"/>
  <c r="KW849" i="69"/>
  <c r="KW858" i="69" s="1"/>
  <c r="KW831" i="69"/>
  <c r="LI561" i="69" l="1"/>
  <c r="LJ561" i="69" s="1"/>
  <c r="LK561" i="69" s="1"/>
  <c r="LL561" i="69" s="1"/>
  <c r="LM561" i="69" s="1"/>
  <c r="LN561" i="69" s="1"/>
  <c r="LO561" i="69" s="1"/>
  <c r="LP561" i="69" s="1"/>
  <c r="LQ561" i="69" s="1"/>
  <c r="LR561" i="69" s="1"/>
  <c r="LS561" i="69" s="1"/>
  <c r="LT561" i="69" s="1"/>
  <c r="LU561" i="69" s="1"/>
  <c r="LV561" i="69" s="1"/>
  <c r="LW561" i="69" s="1"/>
  <c r="LX561" i="69" s="1"/>
  <c r="LY561" i="69" s="1"/>
  <c r="LZ561" i="69" s="1"/>
  <c r="MA561" i="69" s="1"/>
  <c r="MB561" i="69" s="1"/>
  <c r="MC561" i="69" s="1"/>
  <c r="MD561" i="69" s="1"/>
  <c r="ME561" i="69" s="1"/>
  <c r="MF561" i="69" s="1"/>
  <c r="MG561" i="69" s="1"/>
  <c r="MH561" i="69" s="1"/>
  <c r="MI561" i="69" s="1"/>
  <c r="MJ561" i="69" s="1"/>
  <c r="MK561" i="69" s="1"/>
  <c r="ML561" i="69" s="1"/>
  <c r="MM561" i="69" s="1"/>
  <c r="MN561" i="69" s="1"/>
  <c r="MO561" i="69" s="1"/>
  <c r="MP561" i="69" s="1"/>
  <c r="MQ561" i="69" s="1"/>
  <c r="MR561" i="69" s="1"/>
  <c r="MS561" i="69" s="1"/>
  <c r="MT561" i="69" s="1"/>
  <c r="MU561" i="69" s="1"/>
  <c r="MV561" i="69" s="1"/>
  <c r="MW561" i="69" s="1"/>
  <c r="MX561" i="69" s="1"/>
  <c r="MY561" i="69" s="1"/>
  <c r="MZ561" i="69" s="1"/>
  <c r="NA561" i="69" s="1"/>
  <c r="NB561" i="69" s="1"/>
  <c r="NC561" i="69" s="1"/>
  <c r="ND561" i="69" s="1"/>
  <c r="NE561" i="69" s="1"/>
  <c r="NF561" i="69" s="1"/>
  <c r="NG561" i="69" s="1"/>
  <c r="NH561" i="69" s="1"/>
  <c r="NI561" i="69" s="1"/>
  <c r="NJ561" i="69" s="1"/>
  <c r="NK561" i="69" s="1"/>
  <c r="NL561" i="69" s="1"/>
  <c r="NM561" i="69" s="1"/>
  <c r="NN561" i="69" s="1"/>
  <c r="NO561" i="69" s="1"/>
  <c r="NP561" i="69" s="1"/>
  <c r="NQ561" i="69" s="1"/>
  <c r="NR561" i="69" s="1"/>
  <c r="NS561" i="69" s="1"/>
  <c r="NT561" i="69" s="1"/>
  <c r="NU561" i="69" s="1"/>
  <c r="NV561" i="69" s="1"/>
  <c r="NW561" i="69" s="1"/>
  <c r="NX561" i="69" s="1"/>
  <c r="NY561" i="69" s="1"/>
  <c r="NZ561" i="69" s="1"/>
  <c r="OA561" i="69" s="1"/>
  <c r="OB561" i="69" s="1"/>
  <c r="OC561" i="69" s="1"/>
  <c r="OD561" i="69" s="1"/>
  <c r="OE561" i="69" s="1"/>
  <c r="OF561" i="69" s="1"/>
  <c r="OG561" i="69" s="1"/>
  <c r="OH561" i="69" s="1"/>
  <c r="OI561" i="69" s="1"/>
  <c r="OJ561" i="69" s="1"/>
  <c r="OK561" i="69" s="1"/>
  <c r="OL561" i="69" s="1"/>
  <c r="OM561" i="69" s="1"/>
  <c r="ON561" i="69" s="1"/>
  <c r="OO561" i="69" s="1"/>
  <c r="OP561" i="69" s="1"/>
  <c r="OQ561" i="69" s="1"/>
  <c r="OR561" i="69" s="1"/>
  <c r="OS561" i="69" s="1"/>
  <c r="OT561" i="69" s="1"/>
  <c r="OU561" i="69" s="1"/>
  <c r="OV561" i="69" s="1"/>
  <c r="OW561" i="69" s="1"/>
  <c r="OX561" i="69" s="1"/>
  <c r="OY561" i="69" s="1"/>
  <c r="OZ561" i="69" s="1"/>
  <c r="PA561" i="69" s="1"/>
  <c r="PB561" i="69" s="1"/>
  <c r="PC561" i="69" s="1"/>
  <c r="PD561" i="69" s="1"/>
  <c r="PE561" i="69" s="1"/>
  <c r="PF561" i="69" s="1"/>
  <c r="PG561" i="69" s="1"/>
  <c r="PH561" i="69" s="1"/>
  <c r="PI561" i="69" s="1"/>
  <c r="PJ561" i="69" s="1"/>
  <c r="PK561" i="69" s="1"/>
  <c r="PL561" i="69" s="1"/>
  <c r="PM561" i="69" s="1"/>
  <c r="PN561" i="69" s="1"/>
  <c r="PO561" i="69" s="1"/>
  <c r="PP561" i="69" s="1"/>
  <c r="PQ561" i="69" s="1"/>
  <c r="PR561" i="69" s="1"/>
  <c r="PS561" i="69" s="1"/>
  <c r="PT561" i="69" s="1"/>
  <c r="PU561" i="69" s="1"/>
  <c r="KX828" i="69"/>
  <c r="KX843" i="69" s="1"/>
  <c r="KW128" i="71"/>
  <c r="KW152" i="71"/>
  <c r="KX22" i="71"/>
  <c r="KX86" i="69"/>
  <c r="KX99" i="69" l="1"/>
  <c r="KX90" i="69"/>
  <c r="KX211" i="69" s="1"/>
  <c r="KX221" i="69" s="1"/>
  <c r="KW158" i="71"/>
  <c r="KW779" i="69"/>
  <c r="KW784" i="69" s="1"/>
  <c r="KX840" i="69"/>
  <c r="KW771" i="69" l="1"/>
  <c r="KW857" i="69"/>
  <c r="KW856" i="69" s="1"/>
  <c r="KX105" i="69"/>
  <c r="KX111" i="69" s="1"/>
  <c r="KX100" i="69"/>
  <c r="KX220" i="69"/>
  <c r="KX99" i="71"/>
  <c r="KX112" i="69" l="1"/>
  <c r="KX25" i="71"/>
  <c r="KW850" i="69"/>
  <c r="KW851" i="69" s="1"/>
  <c r="KW167" i="71"/>
  <c r="KX106" i="69"/>
  <c r="KW776" i="69"/>
  <c r="KX770" i="69" s="1"/>
  <c r="KW708" i="69"/>
  <c r="KW160" i="71" l="1"/>
  <c r="KW711" i="69"/>
  <c r="KX772" i="69"/>
  <c r="KX749" i="69"/>
  <c r="KX26" i="71"/>
  <c r="KX119" i="69"/>
  <c r="KX177" i="69"/>
  <c r="KW852" i="69" l="1"/>
  <c r="KW122" i="71"/>
  <c r="KX705" i="69"/>
  <c r="KX36" i="71"/>
  <c r="KX163" i="69"/>
  <c r="KX793" i="69" s="1"/>
  <c r="KX27" i="71"/>
  <c r="KW163" i="71"/>
  <c r="KX117" i="69"/>
  <c r="KX773" i="69"/>
  <c r="KX706" i="69"/>
  <c r="KX782" i="69" l="1"/>
  <c r="KX707" i="69"/>
  <c r="KX29" i="71"/>
  <c r="KX215" i="69"/>
  <c r="KX234" i="69" s="1"/>
  <c r="KX116" i="71" s="1"/>
  <c r="KW135" i="71"/>
  <c r="KW120" i="71"/>
  <c r="KX783" i="69"/>
  <c r="KX792" i="69"/>
  <c r="KX212" i="69"/>
  <c r="KX225" i="69" s="1"/>
  <c r="KW824" i="69"/>
  <c r="KW165" i="71"/>
  <c r="KW169" i="71" s="1"/>
  <c r="KX37" i="71"/>
  <c r="KW129" i="71"/>
  <c r="KX847" i="69"/>
  <c r="KX112" i="71" l="1"/>
  <c r="KX67" i="71"/>
  <c r="KX66" i="71"/>
  <c r="KX120" i="69"/>
  <c r="KW127" i="71"/>
  <c r="KW126" i="71" s="1"/>
  <c r="KW109" i="71" s="1"/>
  <c r="KX821" i="69"/>
  <c r="KX823" i="69" s="1"/>
  <c r="KX175" i="71"/>
  <c r="KX750" i="69"/>
  <c r="KW170" i="71"/>
  <c r="KW173" i="71" s="1"/>
  <c r="KW174" i="71" s="1"/>
  <c r="KX31" i="71"/>
  <c r="KX32" i="71" l="1"/>
  <c r="KX39" i="71"/>
  <c r="KX241" i="69"/>
  <c r="KX239" i="69" s="1"/>
  <c r="KX88" i="71"/>
  <c r="KW176" i="71"/>
  <c r="KX172" i="71"/>
  <c r="KW98" i="71"/>
  <c r="KX837" i="69"/>
  <c r="KX839" i="69" s="1"/>
  <c r="KX841" i="69" s="1"/>
  <c r="KX830" i="69" s="1"/>
  <c r="KX121" i="69"/>
  <c r="KX882" i="69"/>
  <c r="KX883" i="69" s="1"/>
  <c r="KX878" i="69" s="1"/>
  <c r="KX879" i="69" s="1"/>
  <c r="KX885" i="69" s="1"/>
  <c r="KX887" i="69" s="1"/>
  <c r="KX69" i="71"/>
  <c r="KX162" i="71"/>
  <c r="KX863" i="69" l="1"/>
  <c r="KX862" i="69" s="1"/>
  <c r="KY7" i="69" s="1"/>
  <c r="KX7" i="67"/>
  <c r="KW97" i="71"/>
  <c r="KW95" i="71" s="1"/>
  <c r="KW131" i="71" s="1"/>
  <c r="KW136" i="71"/>
  <c r="KW137" i="71" s="1"/>
  <c r="KX155" i="71"/>
  <c r="KX697" i="69"/>
  <c r="C562" i="69"/>
  <c r="KX778" i="69"/>
  <c r="KX41" i="71"/>
  <c r="KX40" i="71"/>
  <c r="KX53" i="71"/>
  <c r="KX698" i="69" l="1"/>
  <c r="KX154" i="71" s="1"/>
  <c r="KX156" i="71" s="1"/>
  <c r="KX780" i="69" s="1"/>
  <c r="KY562" i="69"/>
  <c r="KZ562" i="69" s="1"/>
  <c r="KW142" i="71"/>
  <c r="KX55" i="71"/>
  <c r="KX54" i="71"/>
  <c r="KX62" i="71"/>
  <c r="KX84" i="71"/>
  <c r="KX746" i="69"/>
  <c r="KX748" i="69" s="1"/>
  <c r="KX751" i="69" s="1"/>
  <c r="KX730" i="69" s="1"/>
  <c r="KY762" i="69"/>
  <c r="KY787" i="69"/>
  <c r="KZ133" i="69"/>
  <c r="KY169" i="69"/>
  <c r="KY35" i="69"/>
  <c r="KY42" i="69" s="1"/>
  <c r="KY83" i="69" s="1"/>
  <c r="KY194" i="69"/>
  <c r="KY178" i="69"/>
  <c r="KY761" i="69"/>
  <c r="KY786" i="69"/>
  <c r="KY7" i="71"/>
  <c r="KY747" i="69"/>
  <c r="KY188" i="69"/>
  <c r="KY794" i="69"/>
  <c r="KZ122" i="69"/>
  <c r="KZ126" i="69" s="1"/>
  <c r="KY756" i="69"/>
  <c r="KY733" i="69" s="1"/>
  <c r="KY206" i="69"/>
  <c r="KY24" i="69"/>
  <c r="KY27" i="69"/>
  <c r="KY40" i="69" s="1"/>
  <c r="KY809" i="69"/>
  <c r="KY775" i="69"/>
  <c r="KY710" i="69" s="1"/>
  <c r="KY254" i="69"/>
  <c r="KY175" i="69"/>
  <c r="KY65" i="69"/>
  <c r="KY70" i="69" s="1"/>
  <c r="KY722" i="69"/>
  <c r="KY31" i="69"/>
  <c r="KY41" i="69" s="1"/>
  <c r="KY79" i="69" s="1"/>
  <c r="KY200" i="69"/>
  <c r="KY774" i="69"/>
  <c r="KY168" i="69"/>
  <c r="KY226" i="69"/>
  <c r="KY814" i="69"/>
  <c r="KY193" i="69"/>
  <c r="KY229" i="69"/>
  <c r="KY187" i="69"/>
  <c r="KY205" i="69"/>
  <c r="KY242" i="69"/>
  <c r="KY222" i="69"/>
  <c r="KY174" i="69"/>
  <c r="KY232" i="69"/>
  <c r="KY199" i="69"/>
  <c r="KY235" i="69"/>
  <c r="KY250" i="69"/>
  <c r="KY154" i="69"/>
  <c r="KY142" i="69"/>
  <c r="KY798" i="69"/>
  <c r="KY739" i="69"/>
  <c r="KY803" i="69"/>
  <c r="KY715" i="69"/>
  <c r="KX699" i="69" l="1"/>
  <c r="KY257" i="69"/>
  <c r="LA562" i="69"/>
  <c r="KY788" i="69"/>
  <c r="KY763" i="69"/>
  <c r="KY165" i="69"/>
  <c r="KY34" i="71" s="1"/>
  <c r="KZ159" i="69"/>
  <c r="KZ134" i="69"/>
  <c r="KZ125" i="69"/>
  <c r="KZ744" i="69"/>
  <c r="KZ743" i="69" s="1"/>
  <c r="KY255" i="69"/>
  <c r="KY251" i="69" s="1"/>
  <c r="KY252" i="69" s="1"/>
  <c r="KY184" i="69"/>
  <c r="KX63" i="71"/>
  <c r="KX71" i="71"/>
  <c r="KX64" i="71"/>
  <c r="KY808" i="69"/>
  <c r="KY810" i="69" s="1"/>
  <c r="KY190" i="69"/>
  <c r="KY44" i="71" s="1"/>
  <c r="KY754" i="69"/>
  <c r="KX781" i="69"/>
  <c r="KX734" i="69"/>
  <c r="KY729" i="69" s="1"/>
  <c r="KY719" i="69"/>
  <c r="KY716" i="69"/>
  <c r="KY196" i="69"/>
  <c r="KY80" i="69"/>
  <c r="KY78" i="69" s="1"/>
  <c r="KY84" i="69"/>
  <c r="KY82" i="69" s="1"/>
  <c r="KY98" i="69" s="1"/>
  <c r="KY76" i="69"/>
  <c r="KY88" i="69"/>
  <c r="KY75" i="69"/>
  <c r="KY43" i="69"/>
  <c r="KZ39" i="69" s="1"/>
  <c r="KY202" i="69"/>
  <c r="KY46" i="71" s="1"/>
  <c r="KY87" i="71"/>
  <c r="KY871" i="69"/>
  <c r="KY800" i="69"/>
  <c r="KY799" i="69" s="1"/>
  <c r="KY801" i="69" s="1"/>
  <c r="KY171" i="69"/>
  <c r="KY35" i="71" s="1"/>
  <c r="KY869" i="69" s="1"/>
  <c r="KY45" i="69"/>
  <c r="KY107" i="71"/>
  <c r="KY124" i="71"/>
  <c r="KY105" i="71"/>
  <c r="KY113" i="71"/>
  <c r="KY100" i="71"/>
  <c r="KY118" i="71"/>
  <c r="KY101" i="71"/>
  <c r="KY123" i="71"/>
  <c r="KY121" i="71"/>
  <c r="KX90" i="71"/>
  <c r="KX85" i="71"/>
  <c r="KY74" i="69" l="1"/>
  <c r="KY97" i="69"/>
  <c r="KY103" i="69" s="1"/>
  <c r="KY109" i="69" s="1"/>
  <c r="KY23" i="71" s="1"/>
  <c r="KX104" i="71"/>
  <c r="KX103" i="71" s="1"/>
  <c r="KY695" i="69"/>
  <c r="LB562" i="69"/>
  <c r="KY691" i="69"/>
  <c r="KY696" i="69" s="1"/>
  <c r="KY765" i="69"/>
  <c r="KY731" i="69" s="1"/>
  <c r="KY117" i="71"/>
  <c r="KY141" i="71" s="1"/>
  <c r="KY104" i="69"/>
  <c r="KY110" i="69" s="1"/>
  <c r="KY24" i="71" s="1"/>
  <c r="KY813" i="69"/>
  <c r="KY812" i="69" s="1"/>
  <c r="KY805" i="69" s="1"/>
  <c r="KY68" i="71"/>
  <c r="KX73" i="71"/>
  <c r="KX132" i="69"/>
  <c r="KX130" i="69" s="1"/>
  <c r="KX128" i="69" s="1"/>
  <c r="KX75" i="71" s="1"/>
  <c r="KX78" i="71" s="1"/>
  <c r="KX72" i="71"/>
  <c r="KY48" i="69"/>
  <c r="KY49" i="71" a="1"/>
  <c r="KY49" i="71" s="1"/>
  <c r="KY868" i="69"/>
  <c r="KY717" i="69"/>
  <c r="KX91" i="71"/>
  <c r="KX148" i="71"/>
  <c r="KY709" i="69"/>
  <c r="KY43" i="71"/>
  <c r="KY182" i="69"/>
  <c r="KY151" i="71"/>
  <c r="KY874" i="69"/>
  <c r="KY45" i="71"/>
  <c r="KY213" i="69"/>
  <c r="KY228" i="69" s="1"/>
  <c r="KY114" i="71" s="1"/>
  <c r="KY766" i="69" l="1"/>
  <c r="KY732" i="69" s="1"/>
  <c r="LC562" i="69"/>
  <c r="LD562" i="69" s="1"/>
  <c r="KY57" i="71"/>
  <c r="KY881" i="69" s="1"/>
  <c r="KY161" i="71"/>
  <c r="KX214" i="69"/>
  <c r="KX231" i="69" s="1"/>
  <c r="KX149" i="71"/>
  <c r="KY875" i="69"/>
  <c r="KY876" i="69"/>
  <c r="KY96" i="69"/>
  <c r="KX833" i="69"/>
  <c r="KX835" i="69" s="1"/>
  <c r="KX829" i="69" s="1"/>
  <c r="KX80" i="71"/>
  <c r="KX848" i="69"/>
  <c r="KX79" i="71"/>
  <c r="KY58" i="71"/>
  <c r="KY804" i="69"/>
  <c r="KY806" i="69" s="1"/>
  <c r="KY47" i="71"/>
  <c r="KY870" i="69" s="1"/>
  <c r="KY872" i="69" s="1"/>
  <c r="KY49" i="69"/>
  <c r="KZ47" i="69" s="1"/>
  <c r="KY51" i="69"/>
  <c r="KY720" i="69"/>
  <c r="KY59" i="71" l="1"/>
  <c r="LE562" i="69"/>
  <c r="LF562" i="69" s="1"/>
  <c r="KY877" i="69"/>
  <c r="KX849" i="69"/>
  <c r="KX858" i="69" s="1"/>
  <c r="KX831" i="69"/>
  <c r="KY102" i="69"/>
  <c r="KY108" i="69" s="1"/>
  <c r="KY22" i="71" s="1"/>
  <c r="KX115" i="71"/>
  <c r="KX111" i="71" s="1"/>
  <c r="KX224" i="69"/>
  <c r="KX217" i="69" s="1"/>
  <c r="KY54" i="69"/>
  <c r="KY57" i="69" s="1"/>
  <c r="KY60" i="69" s="1"/>
  <c r="KY106" i="71"/>
  <c r="LG562" i="69" l="1"/>
  <c r="KY61" i="69"/>
  <c r="KZ59" i="69" s="1"/>
  <c r="KX218" i="69"/>
  <c r="KX150" i="71" s="1"/>
  <c r="KY55" i="69"/>
  <c r="KZ53" i="69" s="1"/>
  <c r="KY50" i="71"/>
  <c r="KY87" i="69"/>
  <c r="KY828" i="69"/>
  <c r="KY843" i="69" s="1"/>
  <c r="KX128" i="71"/>
  <c r="LH562" i="69" l="1"/>
  <c r="LI562" i="69" s="1"/>
  <c r="LJ562" i="69" s="1"/>
  <c r="LK562" i="69" s="1"/>
  <c r="LL562" i="69" s="1"/>
  <c r="LM562" i="69" s="1"/>
  <c r="LN562" i="69" s="1"/>
  <c r="LO562" i="69" s="1"/>
  <c r="LP562" i="69" s="1"/>
  <c r="LQ562" i="69" s="1"/>
  <c r="LR562" i="69" s="1"/>
  <c r="LS562" i="69" s="1"/>
  <c r="LT562" i="69" s="1"/>
  <c r="LU562" i="69" s="1"/>
  <c r="LV562" i="69" s="1"/>
  <c r="LW562" i="69" s="1"/>
  <c r="LX562" i="69" s="1"/>
  <c r="LY562" i="69" s="1"/>
  <c r="LZ562" i="69" s="1"/>
  <c r="MA562" i="69" s="1"/>
  <c r="MB562" i="69" s="1"/>
  <c r="MC562" i="69" s="1"/>
  <c r="MD562" i="69" s="1"/>
  <c r="ME562" i="69" s="1"/>
  <c r="MF562" i="69" s="1"/>
  <c r="MG562" i="69" s="1"/>
  <c r="MH562" i="69" s="1"/>
  <c r="MI562" i="69" s="1"/>
  <c r="MJ562" i="69" s="1"/>
  <c r="MK562" i="69" s="1"/>
  <c r="ML562" i="69" s="1"/>
  <c r="MM562" i="69" s="1"/>
  <c r="MN562" i="69" s="1"/>
  <c r="MO562" i="69" s="1"/>
  <c r="MP562" i="69" s="1"/>
  <c r="MQ562" i="69" s="1"/>
  <c r="MR562" i="69" s="1"/>
  <c r="MS562" i="69" s="1"/>
  <c r="MT562" i="69" s="1"/>
  <c r="MU562" i="69" s="1"/>
  <c r="MV562" i="69" s="1"/>
  <c r="MW562" i="69" s="1"/>
  <c r="MX562" i="69" s="1"/>
  <c r="MY562" i="69" s="1"/>
  <c r="MZ562" i="69" s="1"/>
  <c r="NA562" i="69" s="1"/>
  <c r="NB562" i="69" s="1"/>
  <c r="NC562" i="69" s="1"/>
  <c r="ND562" i="69" s="1"/>
  <c r="NE562" i="69" s="1"/>
  <c r="NF562" i="69" s="1"/>
  <c r="NG562" i="69" s="1"/>
  <c r="NH562" i="69" s="1"/>
  <c r="NI562" i="69" s="1"/>
  <c r="NJ562" i="69" s="1"/>
  <c r="NK562" i="69" s="1"/>
  <c r="NL562" i="69" s="1"/>
  <c r="NM562" i="69" s="1"/>
  <c r="NN562" i="69" s="1"/>
  <c r="NO562" i="69" s="1"/>
  <c r="NP562" i="69" s="1"/>
  <c r="NQ562" i="69" s="1"/>
  <c r="NR562" i="69" s="1"/>
  <c r="NS562" i="69" s="1"/>
  <c r="NT562" i="69" s="1"/>
  <c r="NU562" i="69" s="1"/>
  <c r="NV562" i="69" s="1"/>
  <c r="NW562" i="69" s="1"/>
  <c r="NX562" i="69" s="1"/>
  <c r="NY562" i="69" s="1"/>
  <c r="NZ562" i="69" s="1"/>
  <c r="OA562" i="69" s="1"/>
  <c r="OB562" i="69" s="1"/>
  <c r="OC562" i="69" s="1"/>
  <c r="OD562" i="69" s="1"/>
  <c r="OE562" i="69" s="1"/>
  <c r="OF562" i="69" s="1"/>
  <c r="OG562" i="69" s="1"/>
  <c r="OH562" i="69" s="1"/>
  <c r="OI562" i="69" s="1"/>
  <c r="OJ562" i="69" s="1"/>
  <c r="OK562" i="69" s="1"/>
  <c r="OL562" i="69" s="1"/>
  <c r="OM562" i="69" s="1"/>
  <c r="ON562" i="69" s="1"/>
  <c r="OO562" i="69" s="1"/>
  <c r="OP562" i="69" s="1"/>
  <c r="OQ562" i="69" s="1"/>
  <c r="OR562" i="69" s="1"/>
  <c r="OS562" i="69" s="1"/>
  <c r="OT562" i="69" s="1"/>
  <c r="OU562" i="69" s="1"/>
  <c r="OV562" i="69" s="1"/>
  <c r="OW562" i="69" s="1"/>
  <c r="OX562" i="69" s="1"/>
  <c r="OY562" i="69" s="1"/>
  <c r="OZ562" i="69" s="1"/>
  <c r="PA562" i="69" s="1"/>
  <c r="PB562" i="69" s="1"/>
  <c r="PC562" i="69" s="1"/>
  <c r="PD562" i="69" s="1"/>
  <c r="PE562" i="69" s="1"/>
  <c r="PF562" i="69" s="1"/>
  <c r="PG562" i="69" s="1"/>
  <c r="PH562" i="69" s="1"/>
  <c r="PI562" i="69" s="1"/>
  <c r="PJ562" i="69" s="1"/>
  <c r="PK562" i="69" s="1"/>
  <c r="PL562" i="69" s="1"/>
  <c r="PM562" i="69" s="1"/>
  <c r="PN562" i="69" s="1"/>
  <c r="PO562" i="69" s="1"/>
  <c r="PP562" i="69" s="1"/>
  <c r="PQ562" i="69" s="1"/>
  <c r="PR562" i="69" s="1"/>
  <c r="PS562" i="69" s="1"/>
  <c r="PT562" i="69" s="1"/>
  <c r="PU562" i="69" s="1"/>
  <c r="KY86" i="69"/>
  <c r="KY840" i="69"/>
  <c r="KY51" i="71"/>
  <c r="LA864" i="69"/>
  <c r="KX152" i="71"/>
  <c r="KX158" i="71" l="1"/>
  <c r="KX779" i="69"/>
  <c r="KX784" i="69" s="1"/>
  <c r="KY99" i="69"/>
  <c r="KY90" i="69"/>
  <c r="KY211" i="69" s="1"/>
  <c r="KY221" i="69" s="1"/>
  <c r="KY105" i="69" l="1"/>
  <c r="KY100" i="69"/>
  <c r="KX771" i="69"/>
  <c r="KX857" i="69"/>
  <c r="KX856" i="69" s="1"/>
  <c r="KY220" i="69"/>
  <c r="KY99" i="71"/>
  <c r="KX850" i="69" l="1"/>
  <c r="KX851" i="69" s="1"/>
  <c r="KX167" i="71"/>
  <c r="KX776" i="69"/>
  <c r="KY770" i="69" s="1"/>
  <c r="KX708" i="69"/>
  <c r="KY106" i="69"/>
  <c r="KY111" i="69"/>
  <c r="KX160" i="71" l="1"/>
  <c r="KX711" i="69"/>
  <c r="KY112" i="69"/>
  <c r="KY25" i="71"/>
  <c r="KY772" i="69"/>
  <c r="KY749" i="69"/>
  <c r="KX852" i="69" l="1"/>
  <c r="KY26" i="71"/>
  <c r="KY705" i="69"/>
  <c r="KX122" i="71"/>
  <c r="KY119" i="69"/>
  <c r="KY177" i="69"/>
  <c r="KX163" i="71"/>
  <c r="KY773" i="69"/>
  <c r="KY706" i="69"/>
  <c r="QB68" i="71"/>
  <c r="QC68" i="71"/>
  <c r="QD68" i="71"/>
  <c r="QE68" i="71"/>
  <c r="QF68" i="71"/>
  <c r="QG68" i="71"/>
  <c r="QH68" i="71"/>
  <c r="QI68" i="71"/>
  <c r="QJ68" i="71"/>
  <c r="QK68" i="71"/>
  <c r="QL68" i="71"/>
  <c r="QM68" i="71"/>
  <c r="QN68" i="71"/>
  <c r="QO68" i="71"/>
  <c r="QP68" i="71"/>
  <c r="QQ68" i="71"/>
  <c r="QR68" i="71"/>
  <c r="QS68" i="71"/>
  <c r="QT68" i="71"/>
  <c r="QU68" i="71"/>
  <c r="QV68" i="71"/>
  <c r="QW68" i="71"/>
  <c r="QX68" i="71"/>
  <c r="KY36" i="71" l="1"/>
  <c r="KY163" i="69"/>
  <c r="KY793" i="69" s="1"/>
  <c r="KY27" i="71"/>
  <c r="KY782" i="69"/>
  <c r="KY707" i="69"/>
  <c r="KY117" i="69"/>
  <c r="KY141" i="69"/>
  <c r="KY137" i="69"/>
  <c r="KY153" i="69"/>
  <c r="KX135" i="71"/>
  <c r="KX120" i="71"/>
  <c r="KX824" i="69"/>
  <c r="KX165" i="71"/>
  <c r="KX169" i="71" s="1"/>
  <c r="KX129" i="71"/>
  <c r="KY847" i="69"/>
  <c r="KY215" i="69" l="1"/>
  <c r="KY234" i="69" s="1"/>
  <c r="KY116" i="71" s="1"/>
  <c r="KY29" i="71"/>
  <c r="KY821" i="69"/>
  <c r="KY823" i="69" s="1"/>
  <c r="KX127" i="71"/>
  <c r="KX126" i="71" s="1"/>
  <c r="KX109" i="71" s="1"/>
  <c r="KX170" i="71"/>
  <c r="KX173" i="71" s="1"/>
  <c r="KX174" i="71" s="1"/>
  <c r="KY67" i="71"/>
  <c r="KY792" i="69"/>
  <c r="KY783" i="69"/>
  <c r="KY212" i="69"/>
  <c r="KY225" i="69" s="1"/>
  <c r="KY37" i="71"/>
  <c r="QB161" i="71"/>
  <c r="QC161" i="71"/>
  <c r="QD161" i="71"/>
  <c r="QE161" i="71"/>
  <c r="QF161" i="71"/>
  <c r="QG161" i="71"/>
  <c r="QH161" i="71"/>
  <c r="QI161" i="71"/>
  <c r="QJ161" i="71"/>
  <c r="QK161" i="71"/>
  <c r="QL161" i="71"/>
  <c r="QM161" i="71"/>
  <c r="QN161" i="71"/>
  <c r="QO161" i="71"/>
  <c r="QP161" i="71"/>
  <c r="QQ161" i="71"/>
  <c r="QR161" i="71"/>
  <c r="QS161" i="71"/>
  <c r="QT161" i="71"/>
  <c r="QU161" i="71"/>
  <c r="QV161" i="71"/>
  <c r="QW161" i="71"/>
  <c r="QX161" i="71"/>
  <c r="KY112" i="71" l="1"/>
  <c r="KY837" i="69"/>
  <c r="KY839" i="69" s="1"/>
  <c r="KY841" i="69" s="1"/>
  <c r="KY830" i="69" s="1"/>
  <c r="KY175" i="71"/>
  <c r="KY750" i="69"/>
  <c r="KX176" i="71"/>
  <c r="KX98" i="71"/>
  <c r="KY172" i="71"/>
  <c r="KY31" i="71"/>
  <c r="KY66" i="71"/>
  <c r="KY120" i="69"/>
  <c r="QB67" i="71"/>
  <c r="QC67" i="71"/>
  <c r="QD67" i="71"/>
  <c r="QE67" i="71"/>
  <c r="QF67" i="71"/>
  <c r="QG67" i="71"/>
  <c r="QH67" i="71"/>
  <c r="QI67" i="71"/>
  <c r="QJ67" i="71"/>
  <c r="QK67" i="71"/>
  <c r="QL67" i="71"/>
  <c r="QM67" i="71"/>
  <c r="QN67" i="71"/>
  <c r="QO67" i="71"/>
  <c r="QP67" i="71"/>
  <c r="QQ67" i="71"/>
  <c r="QR67" i="71"/>
  <c r="QS67" i="71"/>
  <c r="QT67" i="71"/>
  <c r="QU67" i="71"/>
  <c r="QV67" i="71"/>
  <c r="QW67" i="71"/>
  <c r="QX67" i="71"/>
  <c r="KX97" i="71" l="1"/>
  <c r="KX95" i="71" s="1"/>
  <c r="KX131" i="71" s="1"/>
  <c r="KX136" i="71"/>
  <c r="KX137" i="71" s="1"/>
  <c r="KY32" i="71"/>
  <c r="KY39" i="71"/>
  <c r="KY241" i="69"/>
  <c r="KY239" i="69" s="1"/>
  <c r="KY88" i="71"/>
  <c r="KY143" i="69"/>
  <c r="KY138" i="69"/>
  <c r="KY155" i="69"/>
  <c r="KY156" i="69" s="1"/>
  <c r="KY157" i="69" s="1"/>
  <c r="KY121" i="69"/>
  <c r="KY882" i="69"/>
  <c r="KY883" i="69" s="1"/>
  <c r="KY878" i="69" s="1"/>
  <c r="KY879" i="69" s="1"/>
  <c r="KY885" i="69" s="1"/>
  <c r="KY887" i="69" s="1"/>
  <c r="KY162" i="71"/>
  <c r="KY69" i="71"/>
  <c r="KY778" i="69"/>
  <c r="KY144" i="69" l="1"/>
  <c r="KY7" i="67"/>
  <c r="KY863" i="69"/>
  <c r="KY862" i="69" s="1"/>
  <c r="KZ7" i="69" s="1"/>
  <c r="KY697" i="69"/>
  <c r="KY155" i="71"/>
  <c r="C563" i="69"/>
  <c r="KX142" i="71"/>
  <c r="KY41" i="71"/>
  <c r="KY53" i="71"/>
  <c r="KY40" i="71"/>
  <c r="KY698" i="69" l="1"/>
  <c r="KY154" i="71" s="1"/>
  <c r="KZ563" i="69"/>
  <c r="LA563" i="69" s="1"/>
  <c r="KZ175" i="69"/>
  <c r="KZ65" i="69"/>
  <c r="KZ70" i="69" s="1"/>
  <c r="KZ761" i="69"/>
  <c r="KZ787" i="69"/>
  <c r="KZ188" i="69"/>
  <c r="KZ35" i="69"/>
  <c r="KZ42" i="69" s="1"/>
  <c r="KZ83" i="69" s="1"/>
  <c r="KZ756" i="69"/>
  <c r="KZ733" i="69" s="1"/>
  <c r="KZ27" i="69"/>
  <c r="KZ40" i="69" s="1"/>
  <c r="KZ762" i="69"/>
  <c r="KZ7" i="71"/>
  <c r="KZ31" i="69"/>
  <c r="KZ41" i="69" s="1"/>
  <c r="KZ79" i="69" s="1"/>
  <c r="KZ206" i="69"/>
  <c r="KZ254" i="69"/>
  <c r="LA122" i="69"/>
  <c r="LA126" i="69" s="1"/>
  <c r="LA125" i="69" s="1"/>
  <c r="KZ200" i="69"/>
  <c r="KZ169" i="69"/>
  <c r="KZ775" i="69"/>
  <c r="KZ710" i="69" s="1"/>
  <c r="KZ809" i="69"/>
  <c r="KZ194" i="69"/>
  <c r="KZ24" i="69"/>
  <c r="KZ786" i="69"/>
  <c r="KZ747" i="69"/>
  <c r="KZ722" i="69"/>
  <c r="LA133" i="69"/>
  <c r="KZ178" i="69"/>
  <c r="KZ794" i="69"/>
  <c r="KZ774" i="69"/>
  <c r="KZ250" i="69"/>
  <c r="KZ174" i="69"/>
  <c r="KZ229" i="69"/>
  <c r="KZ232" i="69"/>
  <c r="KZ814" i="69"/>
  <c r="KZ235" i="69"/>
  <c r="KZ193" i="69"/>
  <c r="KZ199" i="69"/>
  <c r="KZ187" i="69"/>
  <c r="KZ222" i="69"/>
  <c r="KZ168" i="69"/>
  <c r="KZ242" i="69"/>
  <c r="KZ226" i="69"/>
  <c r="KZ205" i="69"/>
  <c r="KZ798" i="69"/>
  <c r="KZ154" i="69"/>
  <c r="KZ156" i="69" s="1"/>
  <c r="KZ157" i="69" s="1"/>
  <c r="KZ739" i="69"/>
  <c r="KZ142" i="69"/>
  <c r="KZ144" i="69" s="1"/>
  <c r="KZ803" i="69"/>
  <c r="KZ715" i="69"/>
  <c r="KY156" i="71"/>
  <c r="KY780" i="69" s="1"/>
  <c r="KY54" i="71"/>
  <c r="KY62" i="71"/>
  <c r="KY55" i="71"/>
  <c r="KY84" i="71"/>
  <c r="KY746" i="69"/>
  <c r="KY748" i="69" s="1"/>
  <c r="KY751" i="69" s="1"/>
  <c r="KY730" i="69" s="1"/>
  <c r="KY145" i="69"/>
  <c r="KY148" i="69" s="1"/>
  <c r="KY147" i="69"/>
  <c r="KZ257" i="69" l="1"/>
  <c r="KY699" i="69"/>
  <c r="LB563" i="69"/>
  <c r="LC563" i="69" s="1"/>
  <c r="KZ45" i="69"/>
  <c r="KZ48" i="69" s="1"/>
  <c r="KZ51" i="69" s="1"/>
  <c r="KY150" i="69"/>
  <c r="KY136" i="69" s="1"/>
  <c r="KZ165" i="69"/>
  <c r="KZ34" i="71" s="1"/>
  <c r="KZ80" i="69"/>
  <c r="KZ78" i="69" s="1"/>
  <c r="KZ84" i="69"/>
  <c r="KZ82" i="69" s="1"/>
  <c r="KZ98" i="69" s="1"/>
  <c r="KZ76" i="69"/>
  <c r="KZ88" i="69"/>
  <c r="LA744" i="69"/>
  <c r="LA743" i="69" s="1"/>
  <c r="KZ184" i="69"/>
  <c r="KZ871" i="69"/>
  <c r="KZ800" i="69"/>
  <c r="KZ799" i="69" s="1"/>
  <c r="KZ801" i="69" s="1"/>
  <c r="KZ87" i="71"/>
  <c r="KZ255" i="69"/>
  <c r="KZ251" i="69" s="1"/>
  <c r="KZ252" i="69" s="1"/>
  <c r="KZ754" i="69"/>
  <c r="KY781" i="69"/>
  <c r="KY734" i="69"/>
  <c r="KZ729" i="69" s="1"/>
  <c r="KY63" i="71"/>
  <c r="KY64" i="71"/>
  <c r="KY71" i="71"/>
  <c r="KZ719" i="69"/>
  <c r="KZ716" i="69"/>
  <c r="KZ196" i="69"/>
  <c r="KZ75" i="69"/>
  <c r="KZ43" i="69"/>
  <c r="LA39" i="69" s="1"/>
  <c r="KZ171" i="69"/>
  <c r="KZ35" i="71" s="1"/>
  <c r="KZ869" i="69" s="1"/>
  <c r="KY85" i="71"/>
  <c r="KY90" i="71"/>
  <c r="KZ808" i="69"/>
  <c r="KZ810" i="69" s="1"/>
  <c r="KZ190" i="69"/>
  <c r="KZ44" i="71" s="1"/>
  <c r="KZ107" i="71"/>
  <c r="KZ105" i="71"/>
  <c r="KZ118" i="71"/>
  <c r="KZ123" i="71"/>
  <c r="KZ124" i="71"/>
  <c r="KZ121" i="71"/>
  <c r="KZ100" i="71"/>
  <c r="KZ113" i="71"/>
  <c r="KZ101" i="71"/>
  <c r="LA159" i="69"/>
  <c r="LA134" i="69"/>
  <c r="KZ147" i="69"/>
  <c r="KZ145" i="69"/>
  <c r="KZ148" i="69" s="1"/>
  <c r="KZ202" i="69"/>
  <c r="KZ46" i="71" s="1"/>
  <c r="KZ788" i="69"/>
  <c r="KZ763" i="69"/>
  <c r="KZ74" i="69" l="1"/>
  <c r="KZ97" i="69"/>
  <c r="KZ103" i="69" s="1"/>
  <c r="KZ109" i="69" s="1"/>
  <c r="KZ23" i="71" s="1"/>
  <c r="KZ695" i="69"/>
  <c r="KY104" i="71"/>
  <c r="KY103" i="71" s="1"/>
  <c r="KZ765" i="69"/>
  <c r="KZ766" i="69" s="1"/>
  <c r="KZ732" i="69" s="1"/>
  <c r="LD563" i="69"/>
  <c r="KZ150" i="69"/>
  <c r="KZ136" i="69" s="1"/>
  <c r="KZ117" i="71"/>
  <c r="KZ141" i="71" s="1"/>
  <c r="KZ717" i="69"/>
  <c r="KZ720" i="69" s="1"/>
  <c r="KZ874" i="69"/>
  <c r="KZ104" i="69"/>
  <c r="KZ110" i="69" s="1"/>
  <c r="KZ24" i="71" s="1"/>
  <c r="KZ213" i="69"/>
  <c r="KZ228" i="69" s="1"/>
  <c r="KZ114" i="71" s="1"/>
  <c r="KZ45" i="71"/>
  <c r="KZ709" i="69"/>
  <c r="KZ49" i="71" a="1"/>
  <c r="KZ49" i="71" s="1"/>
  <c r="KZ868" i="69"/>
  <c r="KZ49" i="69"/>
  <c r="LA47" i="69" s="1"/>
  <c r="KY91" i="71"/>
  <c r="KY148" i="71"/>
  <c r="KZ54" i="69"/>
  <c r="KZ151" i="71"/>
  <c r="KZ68" i="71"/>
  <c r="KZ813" i="69"/>
  <c r="KZ812" i="69" s="1"/>
  <c r="KZ805" i="69" s="1"/>
  <c r="KY132" i="69"/>
  <c r="KY130" i="69" s="1"/>
  <c r="KY128" i="69" s="1"/>
  <c r="KY75" i="71" s="1"/>
  <c r="KY73" i="71"/>
  <c r="KY72" i="71"/>
  <c r="KZ182" i="69"/>
  <c r="KZ43" i="71"/>
  <c r="KZ691" i="69"/>
  <c r="KZ731" i="69" l="1"/>
  <c r="LE563" i="69"/>
  <c r="KZ47" i="71"/>
  <c r="KZ870" i="69" s="1"/>
  <c r="KZ872" i="69" s="1"/>
  <c r="KZ57" i="69"/>
  <c r="KZ60" i="69" s="1"/>
  <c r="KZ61" i="69" s="1"/>
  <c r="LA59" i="69" s="1"/>
  <c r="KZ875" i="69"/>
  <c r="KZ876" i="69"/>
  <c r="KY214" i="69"/>
  <c r="KY231" i="69" s="1"/>
  <c r="KY149" i="71"/>
  <c r="KY78" i="71"/>
  <c r="KZ96" i="69"/>
  <c r="KZ161" i="71"/>
  <c r="KZ57" i="71"/>
  <c r="KZ696" i="69"/>
  <c r="KZ804" i="69"/>
  <c r="KZ806" i="69" s="1"/>
  <c r="KZ58" i="71"/>
  <c r="KZ55" i="69"/>
  <c r="LA53" i="69" s="1"/>
  <c r="LF563" i="69" l="1"/>
  <c r="KZ50" i="71"/>
  <c r="KZ51" i="71" s="1"/>
  <c r="KZ877" i="69"/>
  <c r="KZ87" i="69"/>
  <c r="KZ86" i="69" s="1"/>
  <c r="LB864" i="69"/>
  <c r="KZ881" i="69"/>
  <c r="KZ59" i="71"/>
  <c r="KY833" i="69"/>
  <c r="KY835" i="69" s="1"/>
  <c r="KY829" i="69" s="1"/>
  <c r="KY79" i="71"/>
  <c r="KY848" i="69"/>
  <c r="KY80" i="71"/>
  <c r="KZ106" i="71"/>
  <c r="KZ102" i="69"/>
  <c r="KY115" i="71"/>
  <c r="KY111" i="71" s="1"/>
  <c r="KY224" i="69"/>
  <c r="KY217" i="69" s="1"/>
  <c r="LG563" i="69" l="1"/>
  <c r="LH563" i="69" s="1"/>
  <c r="LI563" i="69" s="1"/>
  <c r="LJ563" i="69" s="1"/>
  <c r="LK563" i="69" s="1"/>
  <c r="LL563" i="69" s="1"/>
  <c r="LM563" i="69" s="1"/>
  <c r="LN563" i="69" s="1"/>
  <c r="LO563" i="69" s="1"/>
  <c r="LP563" i="69" s="1"/>
  <c r="LQ563" i="69" s="1"/>
  <c r="LR563" i="69" s="1"/>
  <c r="LS563" i="69" s="1"/>
  <c r="LT563" i="69" s="1"/>
  <c r="LU563" i="69" s="1"/>
  <c r="LV563" i="69" s="1"/>
  <c r="LW563" i="69" s="1"/>
  <c r="LX563" i="69" s="1"/>
  <c r="LY563" i="69" s="1"/>
  <c r="LZ563" i="69" s="1"/>
  <c r="MA563" i="69" s="1"/>
  <c r="MB563" i="69" s="1"/>
  <c r="MC563" i="69" s="1"/>
  <c r="MD563" i="69" s="1"/>
  <c r="ME563" i="69" s="1"/>
  <c r="MF563" i="69" s="1"/>
  <c r="MG563" i="69" s="1"/>
  <c r="MH563" i="69" s="1"/>
  <c r="MI563" i="69" s="1"/>
  <c r="MJ563" i="69" s="1"/>
  <c r="MK563" i="69" s="1"/>
  <c r="ML563" i="69" s="1"/>
  <c r="MM563" i="69" s="1"/>
  <c r="MN563" i="69" s="1"/>
  <c r="MO563" i="69" s="1"/>
  <c r="MP563" i="69" s="1"/>
  <c r="MQ563" i="69" s="1"/>
  <c r="MR563" i="69" s="1"/>
  <c r="MS563" i="69" s="1"/>
  <c r="MT563" i="69" s="1"/>
  <c r="MU563" i="69" s="1"/>
  <c r="MV563" i="69" s="1"/>
  <c r="MW563" i="69" s="1"/>
  <c r="MX563" i="69" s="1"/>
  <c r="MY563" i="69" s="1"/>
  <c r="MZ563" i="69" s="1"/>
  <c r="NA563" i="69" s="1"/>
  <c r="NB563" i="69" s="1"/>
  <c r="NC563" i="69" s="1"/>
  <c r="KZ99" i="69"/>
  <c r="KZ90" i="69"/>
  <c r="KZ211" i="69" s="1"/>
  <c r="KZ221" i="69" s="1"/>
  <c r="KZ108" i="69"/>
  <c r="KZ22" i="71" s="1"/>
  <c r="KY218" i="69"/>
  <c r="KY150" i="71" s="1"/>
  <c r="KY849" i="69"/>
  <c r="KY858" i="69" s="1"/>
  <c r="KY831" i="69"/>
  <c r="ND563" i="69" l="1"/>
  <c r="NE563" i="69" s="1"/>
  <c r="NF563" i="69" s="1"/>
  <c r="NG563" i="69" s="1"/>
  <c r="NH563" i="69" s="1"/>
  <c r="NI563" i="69" s="1"/>
  <c r="NJ563" i="69" s="1"/>
  <c r="NK563" i="69" s="1"/>
  <c r="NL563" i="69" s="1"/>
  <c r="NM563" i="69" s="1"/>
  <c r="NN563" i="69" s="1"/>
  <c r="NO563" i="69" s="1"/>
  <c r="NP563" i="69" s="1"/>
  <c r="NQ563" i="69" s="1"/>
  <c r="NR563" i="69" s="1"/>
  <c r="NS563" i="69" s="1"/>
  <c r="NT563" i="69" s="1"/>
  <c r="NU563" i="69" s="1"/>
  <c r="NV563" i="69" s="1"/>
  <c r="NW563" i="69" s="1"/>
  <c r="NX563" i="69" s="1"/>
  <c r="NY563" i="69" s="1"/>
  <c r="NZ563" i="69" s="1"/>
  <c r="OA563" i="69" s="1"/>
  <c r="OB563" i="69" s="1"/>
  <c r="OC563" i="69" s="1"/>
  <c r="OD563" i="69" s="1"/>
  <c r="OE563" i="69" s="1"/>
  <c r="OF563" i="69" s="1"/>
  <c r="OG563" i="69" s="1"/>
  <c r="OH563" i="69" s="1"/>
  <c r="OI563" i="69" s="1"/>
  <c r="OJ563" i="69" s="1"/>
  <c r="OK563" i="69" s="1"/>
  <c r="OL563" i="69" s="1"/>
  <c r="OM563" i="69" s="1"/>
  <c r="ON563" i="69" s="1"/>
  <c r="OO563" i="69" s="1"/>
  <c r="OP563" i="69" s="1"/>
  <c r="OQ563" i="69" s="1"/>
  <c r="OR563" i="69" s="1"/>
  <c r="OS563" i="69" s="1"/>
  <c r="OT563" i="69" s="1"/>
  <c r="OU563" i="69" s="1"/>
  <c r="OV563" i="69" s="1"/>
  <c r="OW563" i="69" s="1"/>
  <c r="OX563" i="69" s="1"/>
  <c r="OY563" i="69" s="1"/>
  <c r="OZ563" i="69" s="1"/>
  <c r="PA563" i="69" s="1"/>
  <c r="PB563" i="69" s="1"/>
  <c r="PC563" i="69" s="1"/>
  <c r="PD563" i="69" s="1"/>
  <c r="PE563" i="69" s="1"/>
  <c r="PF563" i="69" s="1"/>
  <c r="PG563" i="69" s="1"/>
  <c r="PH563" i="69" s="1"/>
  <c r="PI563" i="69" s="1"/>
  <c r="PJ563" i="69" s="1"/>
  <c r="PK563" i="69" s="1"/>
  <c r="PL563" i="69" s="1"/>
  <c r="PM563" i="69" s="1"/>
  <c r="PN563" i="69" s="1"/>
  <c r="PO563" i="69" s="1"/>
  <c r="PP563" i="69" s="1"/>
  <c r="PQ563" i="69" s="1"/>
  <c r="PR563" i="69" s="1"/>
  <c r="PS563" i="69" s="1"/>
  <c r="PT563" i="69" s="1"/>
  <c r="PU563" i="69" s="1"/>
  <c r="KZ220" i="69"/>
  <c r="KZ99" i="71"/>
  <c r="KZ105" i="69"/>
  <c r="KZ100" i="69"/>
  <c r="KY128" i="71"/>
  <c r="KZ828" i="69"/>
  <c r="KZ843" i="69" s="1"/>
  <c r="KY152" i="71"/>
  <c r="KZ111" i="69" l="1"/>
  <c r="KZ106" i="69"/>
  <c r="KY158" i="71"/>
  <c r="KY779" i="69"/>
  <c r="KY784" i="69" s="1"/>
  <c r="KZ840" i="69"/>
  <c r="KZ25" i="71" l="1"/>
  <c r="KZ26" i="71" s="1"/>
  <c r="KZ27" i="71" s="1"/>
  <c r="KZ112" i="69"/>
  <c r="KY771" i="69"/>
  <c r="KY857" i="69"/>
  <c r="KY856" i="69" s="1"/>
  <c r="KZ119" i="69" l="1"/>
  <c r="KZ117" i="69" s="1"/>
  <c r="KZ177" i="69"/>
  <c r="KY776" i="69"/>
  <c r="KZ770" i="69" s="1"/>
  <c r="KY708" i="69"/>
  <c r="KY167" i="71"/>
  <c r="KY850" i="69"/>
  <c r="KY851" i="69" s="1"/>
  <c r="KZ36" i="71" l="1"/>
  <c r="KZ37" i="71" s="1"/>
  <c r="KZ163" i="69"/>
  <c r="KZ793" i="69" s="1"/>
  <c r="KZ215" i="69"/>
  <c r="KZ234" i="69" s="1"/>
  <c r="KZ116" i="71" s="1"/>
  <c r="KZ29" i="71"/>
  <c r="KZ31" i="71" s="1"/>
  <c r="KY160" i="71"/>
  <c r="KY163" i="71" s="1"/>
  <c r="KY711" i="69"/>
  <c r="KZ772" i="69"/>
  <c r="KZ749" i="69"/>
  <c r="KZ39" i="71" l="1"/>
  <c r="KZ241" i="69"/>
  <c r="KZ239" i="69" s="1"/>
  <c r="KZ88" i="71"/>
  <c r="KZ32" i="71"/>
  <c r="KZ212" i="69"/>
  <c r="KZ225" i="69" s="1"/>
  <c r="KZ112" i="71" s="1"/>
  <c r="KZ783" i="69"/>
  <c r="KZ792" i="69"/>
  <c r="KY165" i="71"/>
  <c r="KY169" i="71" s="1"/>
  <c r="KZ773" i="69"/>
  <c r="KZ706" i="69"/>
  <c r="KY852" i="69"/>
  <c r="KY122" i="71"/>
  <c r="KZ705" i="69"/>
  <c r="KZ120" i="69" l="1"/>
  <c r="KZ121" i="69" s="1"/>
  <c r="KZ66" i="71"/>
  <c r="KZ175" i="71"/>
  <c r="KZ750" i="69"/>
  <c r="C564" i="69"/>
  <c r="KZ697" i="69"/>
  <c r="KZ155" i="71"/>
  <c r="KZ53" i="71"/>
  <c r="KZ40" i="71"/>
  <c r="KZ41" i="71"/>
  <c r="KY129" i="71"/>
  <c r="KZ847" i="69"/>
  <c r="KZ782" i="69"/>
  <c r="KZ707" i="69"/>
  <c r="KY120" i="71"/>
  <c r="KY135" i="71"/>
  <c r="KY824" i="69"/>
  <c r="KZ698" i="69" l="1"/>
  <c r="KZ154" i="71" s="1"/>
  <c r="KZ156" i="71" s="1"/>
  <c r="KZ780" i="69" s="1"/>
  <c r="LA564" i="69"/>
  <c r="LB564" i="69" s="1"/>
  <c r="KZ54" i="71"/>
  <c r="KZ62" i="71"/>
  <c r="KZ84" i="71"/>
  <c r="KZ746" i="69"/>
  <c r="KZ748" i="69" s="1"/>
  <c r="KZ751" i="69" s="1"/>
  <c r="KZ730" i="69" s="1"/>
  <c r="KZ55" i="71"/>
  <c r="KY127" i="71"/>
  <c r="KY126" i="71" s="1"/>
  <c r="KY109" i="71" s="1"/>
  <c r="KZ821" i="69"/>
  <c r="KZ823" i="69" s="1"/>
  <c r="KZ67" i="71"/>
  <c r="KY170" i="71"/>
  <c r="KY173" i="71" s="1"/>
  <c r="KY174" i="71" s="1"/>
  <c r="KZ699" i="69" l="1"/>
  <c r="LC564" i="69"/>
  <c r="KZ90" i="71"/>
  <c r="KZ85" i="71"/>
  <c r="KZ63" i="71"/>
  <c r="KZ64" i="71"/>
  <c r="KZ734" i="69"/>
  <c r="KZ781" i="69"/>
  <c r="KZ172" i="71"/>
  <c r="KY98" i="71"/>
  <c r="KY176" i="71"/>
  <c r="KZ837" i="69"/>
  <c r="KZ839" i="69" s="1"/>
  <c r="KZ841" i="69" s="1"/>
  <c r="KZ830" i="69" s="1"/>
  <c r="KZ882" i="69"/>
  <c r="KZ883" i="69" s="1"/>
  <c r="KZ878" i="69" s="1"/>
  <c r="KZ879" i="69" s="1"/>
  <c r="KZ885" i="69" s="1"/>
  <c r="KZ887" i="69" s="1"/>
  <c r="KZ69" i="71"/>
  <c r="KZ71" i="71" s="1"/>
  <c r="KZ162" i="71"/>
  <c r="LA695" i="69" l="1"/>
  <c r="KZ104" i="71"/>
  <c r="KZ103" i="71" s="1"/>
  <c r="LD564" i="69"/>
  <c r="LE564" i="69" s="1"/>
  <c r="KZ148" i="71"/>
  <c r="KZ91" i="71"/>
  <c r="KY97" i="71"/>
  <c r="KY95" i="71" s="1"/>
  <c r="KY131" i="71" s="1"/>
  <c r="KY136" i="71"/>
  <c r="KY137" i="71" s="1"/>
  <c r="KZ778" i="69"/>
  <c r="KZ72" i="71"/>
  <c r="KZ132" i="69"/>
  <c r="KZ130" i="69" s="1"/>
  <c r="KZ128" i="69" s="1"/>
  <c r="KZ75" i="71" s="1"/>
  <c r="KZ78" i="71" s="1"/>
  <c r="KZ73" i="71"/>
  <c r="KZ7" i="67"/>
  <c r="KZ863" i="69"/>
  <c r="KZ862" i="69" s="1"/>
  <c r="LA7" i="69" s="1"/>
  <c r="LF564" i="69" l="1"/>
  <c r="KZ79" i="71"/>
  <c r="KZ848" i="69"/>
  <c r="KZ833" i="69"/>
  <c r="KZ835" i="69" s="1"/>
  <c r="KZ829" i="69" s="1"/>
  <c r="KZ80" i="71"/>
  <c r="LA206" i="69"/>
  <c r="LA178" i="69"/>
  <c r="LA24" i="69"/>
  <c r="LA27" i="69"/>
  <c r="LA40" i="69" s="1"/>
  <c r="LA775" i="69"/>
  <c r="LA710" i="69" s="1"/>
  <c r="LA7" i="71"/>
  <c r="LA35" i="69"/>
  <c r="LA42" i="69" s="1"/>
  <c r="LA83" i="69" s="1"/>
  <c r="LA65" i="69"/>
  <c r="LA70" i="69" s="1"/>
  <c r="LB133" i="69"/>
  <c r="LA254" i="69"/>
  <c r="LB122" i="69"/>
  <c r="LB126" i="69" s="1"/>
  <c r="LA31" i="69"/>
  <c r="LA41" i="69" s="1"/>
  <c r="LA79" i="69" s="1"/>
  <c r="LA200" i="69"/>
  <c r="LA175" i="69"/>
  <c r="LA809" i="69"/>
  <c r="LA747" i="69"/>
  <c r="LA787" i="69"/>
  <c r="LA722" i="69"/>
  <c r="LA194" i="69"/>
  <c r="LA786" i="69"/>
  <c r="LA761" i="69"/>
  <c r="LA794" i="69"/>
  <c r="LA188" i="69"/>
  <c r="LA762" i="69"/>
  <c r="LA169" i="69"/>
  <c r="LA756" i="69"/>
  <c r="LA733" i="69" s="1"/>
  <c r="LA774" i="69"/>
  <c r="LA226" i="69"/>
  <c r="LA232" i="69"/>
  <c r="LA222" i="69"/>
  <c r="LA187" i="69"/>
  <c r="LA250" i="69"/>
  <c r="LA242" i="69"/>
  <c r="LA168" i="69"/>
  <c r="LA229" i="69"/>
  <c r="LA235" i="69"/>
  <c r="LA814" i="69"/>
  <c r="LA205" i="69"/>
  <c r="LA199" i="69"/>
  <c r="LA193" i="69"/>
  <c r="LA174" i="69"/>
  <c r="LA142" i="69"/>
  <c r="LA144" i="69" s="1"/>
  <c r="LA739" i="69"/>
  <c r="LA798" i="69"/>
  <c r="LA154" i="69"/>
  <c r="LA156" i="69" s="1"/>
  <c r="LA157" i="69" s="1"/>
  <c r="LA715" i="69"/>
  <c r="LA803" i="69"/>
  <c r="LA257" i="69"/>
  <c r="LA754" i="69"/>
  <c r="LA729" i="69"/>
  <c r="KZ214" i="69"/>
  <c r="KZ231" i="69" s="1"/>
  <c r="KZ149" i="71"/>
  <c r="KY142" i="71"/>
  <c r="LG564" i="69" l="1"/>
  <c r="LA763" i="69"/>
  <c r="LA765" i="69" s="1"/>
  <c r="LA165" i="69"/>
  <c r="LA34" i="71" s="1"/>
  <c r="LA788" i="69"/>
  <c r="LB159" i="69"/>
  <c r="LB134" i="69"/>
  <c r="LB125" i="69"/>
  <c r="LA871" i="69"/>
  <c r="LA87" i="71"/>
  <c r="LA800" i="69"/>
  <c r="LA799" i="69" s="1"/>
  <c r="LA801" i="69" s="1"/>
  <c r="LA88" i="69"/>
  <c r="LA80" i="69"/>
  <c r="LA78" i="69" s="1"/>
  <c r="LA76" i="69"/>
  <c r="LA84" i="69"/>
  <c r="LA82" i="69" s="1"/>
  <c r="LA98" i="69" s="1"/>
  <c r="LA100" i="71"/>
  <c r="LA124" i="71"/>
  <c r="LA123" i="71"/>
  <c r="LA118" i="71"/>
  <c r="LA121" i="71"/>
  <c r="LA107" i="71"/>
  <c r="LA113" i="71"/>
  <c r="LA105" i="71"/>
  <c r="LA101" i="71"/>
  <c r="LA45" i="69"/>
  <c r="LA808" i="69"/>
  <c r="LA810" i="69" s="1"/>
  <c r="LA190" i="69"/>
  <c r="LA44" i="71" s="1"/>
  <c r="LA255" i="69"/>
  <c r="LA251" i="69" s="1"/>
  <c r="LA252" i="69" s="1"/>
  <c r="KZ849" i="69"/>
  <c r="KZ858" i="69" s="1"/>
  <c r="KZ831" i="69"/>
  <c r="KZ115" i="71"/>
  <c r="KZ111" i="71" s="1"/>
  <c r="KZ224" i="69"/>
  <c r="KZ217" i="69" s="1"/>
  <c r="LB744" i="69"/>
  <c r="LB743" i="69" s="1"/>
  <c r="LA196" i="69"/>
  <c r="LA184" i="69"/>
  <c r="LA719" i="69"/>
  <c r="LA716" i="69"/>
  <c r="LA147" i="69"/>
  <c r="LA145" i="69"/>
  <c r="LA148" i="69" s="1"/>
  <c r="LA202" i="69"/>
  <c r="LA46" i="71" s="1"/>
  <c r="LA171" i="69"/>
  <c r="LA35" i="71" s="1"/>
  <c r="LA869" i="69" s="1"/>
  <c r="LA75" i="69"/>
  <c r="LA43" i="69"/>
  <c r="LB39" i="69" s="1"/>
  <c r="LA74" i="69" l="1"/>
  <c r="LA97" i="69"/>
  <c r="LA103" i="69" s="1"/>
  <c r="LA109" i="69" s="1"/>
  <c r="LA23" i="71" s="1"/>
  <c r="LH564" i="69"/>
  <c r="LA709" i="69"/>
  <c r="KZ218" i="69"/>
  <c r="KZ150" i="71" s="1"/>
  <c r="LA104" i="69"/>
  <c r="LA110" i="69" s="1"/>
  <c r="LA24" i="71" s="1"/>
  <c r="LA766" i="69"/>
  <c r="LA732" i="69" s="1"/>
  <c r="LA731" i="69"/>
  <c r="LA68" i="71"/>
  <c r="LA813" i="69"/>
  <c r="LA812" i="69" s="1"/>
  <c r="LA805" i="69" s="1"/>
  <c r="LA874" i="69"/>
  <c r="LA150" i="69"/>
  <c r="LA136" i="69" s="1"/>
  <c r="LA828" i="69"/>
  <c r="LA843" i="69" s="1"/>
  <c r="KZ128" i="71"/>
  <c r="LA117" i="71"/>
  <c r="LA141" i="71" s="1"/>
  <c r="LA717" i="69"/>
  <c r="LA182" i="69"/>
  <c r="LA43" i="71"/>
  <c r="LA45" i="71"/>
  <c r="LA213" i="69"/>
  <c r="LA228" i="69" s="1"/>
  <c r="LA114" i="71" s="1"/>
  <c r="LA49" i="71" a="1"/>
  <c r="LA49" i="71" s="1"/>
  <c r="LA868" i="69"/>
  <c r="LA691" i="69"/>
  <c r="LA48" i="69"/>
  <c r="LA151" i="71"/>
  <c r="LI564" i="69" l="1"/>
  <c r="LA47" i="71"/>
  <c r="LA870" i="69" s="1"/>
  <c r="LA872" i="69" s="1"/>
  <c r="LA49" i="69"/>
  <c r="LB47" i="69" s="1"/>
  <c r="LA720" i="69"/>
  <c r="KZ152" i="71"/>
  <c r="LA51" i="69"/>
  <c r="LA875" i="69"/>
  <c r="LA876" i="69"/>
  <c r="LA57" i="71"/>
  <c r="LA696" i="69"/>
  <c r="LA96" i="69"/>
  <c r="LA840" i="69"/>
  <c r="LA58" i="71"/>
  <c r="LA804" i="69"/>
  <c r="LA806" i="69" s="1"/>
  <c r="LA161" i="71"/>
  <c r="LJ564" i="69" l="1"/>
  <c r="LK564" i="69" s="1"/>
  <c r="LL564" i="69" s="1"/>
  <c r="LM564" i="69" s="1"/>
  <c r="LN564" i="69" s="1"/>
  <c r="LO564" i="69" s="1"/>
  <c r="LP564" i="69" s="1"/>
  <c r="LQ564" i="69" s="1"/>
  <c r="LR564" i="69" s="1"/>
  <c r="LS564" i="69" s="1"/>
  <c r="LT564" i="69" s="1"/>
  <c r="LU564" i="69" s="1"/>
  <c r="LV564" i="69" s="1"/>
  <c r="LW564" i="69" s="1"/>
  <c r="LX564" i="69" s="1"/>
  <c r="LY564" i="69" s="1"/>
  <c r="LZ564" i="69" s="1"/>
  <c r="MA564" i="69" s="1"/>
  <c r="MB564" i="69" s="1"/>
  <c r="MC564" i="69" s="1"/>
  <c r="MD564" i="69" s="1"/>
  <c r="ME564" i="69" s="1"/>
  <c r="MF564" i="69" s="1"/>
  <c r="MG564" i="69" s="1"/>
  <c r="MH564" i="69" s="1"/>
  <c r="MI564" i="69" s="1"/>
  <c r="MJ564" i="69" s="1"/>
  <c r="MK564" i="69" s="1"/>
  <c r="ML564" i="69" s="1"/>
  <c r="MM564" i="69" s="1"/>
  <c r="MN564" i="69" s="1"/>
  <c r="MO564" i="69" s="1"/>
  <c r="MP564" i="69" s="1"/>
  <c r="MQ564" i="69" s="1"/>
  <c r="MR564" i="69" s="1"/>
  <c r="MS564" i="69" s="1"/>
  <c r="MT564" i="69" s="1"/>
  <c r="MU564" i="69" s="1"/>
  <c r="MV564" i="69" s="1"/>
  <c r="MW564" i="69" s="1"/>
  <c r="MX564" i="69" s="1"/>
  <c r="MY564" i="69" s="1"/>
  <c r="MZ564" i="69" s="1"/>
  <c r="NA564" i="69" s="1"/>
  <c r="NB564" i="69" s="1"/>
  <c r="NC564" i="69" s="1"/>
  <c r="ND564" i="69" s="1"/>
  <c r="NE564" i="69" s="1"/>
  <c r="NF564" i="69" s="1"/>
  <c r="NG564" i="69" s="1"/>
  <c r="NH564" i="69" s="1"/>
  <c r="NI564" i="69" s="1"/>
  <c r="NJ564" i="69" s="1"/>
  <c r="NK564" i="69" s="1"/>
  <c r="NL564" i="69" s="1"/>
  <c r="NM564" i="69" s="1"/>
  <c r="NN564" i="69" s="1"/>
  <c r="NO564" i="69" s="1"/>
  <c r="NP564" i="69" s="1"/>
  <c r="NQ564" i="69" s="1"/>
  <c r="NR564" i="69" s="1"/>
  <c r="NS564" i="69" s="1"/>
  <c r="NT564" i="69" s="1"/>
  <c r="NU564" i="69" s="1"/>
  <c r="NV564" i="69" s="1"/>
  <c r="NW564" i="69" s="1"/>
  <c r="NX564" i="69" s="1"/>
  <c r="NY564" i="69" s="1"/>
  <c r="NZ564" i="69" s="1"/>
  <c r="OA564" i="69" s="1"/>
  <c r="OB564" i="69" s="1"/>
  <c r="OC564" i="69" s="1"/>
  <c r="OD564" i="69" s="1"/>
  <c r="OE564" i="69" s="1"/>
  <c r="OF564" i="69" s="1"/>
  <c r="OG564" i="69" s="1"/>
  <c r="OH564" i="69" s="1"/>
  <c r="OI564" i="69" s="1"/>
  <c r="OJ564" i="69" s="1"/>
  <c r="OK564" i="69" s="1"/>
  <c r="OL564" i="69" s="1"/>
  <c r="OM564" i="69" s="1"/>
  <c r="ON564" i="69" s="1"/>
  <c r="OO564" i="69" s="1"/>
  <c r="OP564" i="69" s="1"/>
  <c r="OQ564" i="69" s="1"/>
  <c r="OR564" i="69" s="1"/>
  <c r="OS564" i="69" s="1"/>
  <c r="OT564" i="69" s="1"/>
  <c r="OU564" i="69" s="1"/>
  <c r="OV564" i="69" s="1"/>
  <c r="OW564" i="69" s="1"/>
  <c r="OX564" i="69" s="1"/>
  <c r="OY564" i="69" s="1"/>
  <c r="OZ564" i="69" s="1"/>
  <c r="PA564" i="69" s="1"/>
  <c r="PB564" i="69" s="1"/>
  <c r="PC564" i="69" s="1"/>
  <c r="PD564" i="69" s="1"/>
  <c r="PE564" i="69" s="1"/>
  <c r="PF564" i="69" s="1"/>
  <c r="PG564" i="69" s="1"/>
  <c r="PH564" i="69" s="1"/>
  <c r="PI564" i="69" s="1"/>
  <c r="PJ564" i="69" s="1"/>
  <c r="PK564" i="69" s="1"/>
  <c r="PL564" i="69" s="1"/>
  <c r="PM564" i="69" s="1"/>
  <c r="PN564" i="69" s="1"/>
  <c r="PO564" i="69" s="1"/>
  <c r="PP564" i="69" s="1"/>
  <c r="PQ564" i="69" s="1"/>
  <c r="PR564" i="69" s="1"/>
  <c r="PS564" i="69" s="1"/>
  <c r="PT564" i="69" s="1"/>
  <c r="PU564" i="69" s="1"/>
  <c r="LA877" i="69"/>
  <c r="LA54" i="69"/>
  <c r="LA57" i="69" s="1"/>
  <c r="LA60" i="69" s="1"/>
  <c r="LA61" i="69" s="1"/>
  <c r="LB59" i="69" s="1"/>
  <c r="KZ779" i="69"/>
  <c r="KZ784" i="69" s="1"/>
  <c r="KZ158" i="71"/>
  <c r="LA106" i="71"/>
  <c r="LA881" i="69"/>
  <c r="LA59" i="71"/>
  <c r="LA102" i="69"/>
  <c r="LA108" i="69" l="1"/>
  <c r="LA22" i="71" s="1"/>
  <c r="KZ857" i="69"/>
  <c r="KZ856" i="69" s="1"/>
  <c r="KZ771" i="69"/>
  <c r="LA55" i="69"/>
  <c r="LB53" i="69" s="1"/>
  <c r="LA87" i="69"/>
  <c r="LA86" i="69" s="1"/>
  <c r="LA50" i="71"/>
  <c r="LA51" i="71" s="1"/>
  <c r="KZ776" i="69" l="1"/>
  <c r="LA770" i="69" s="1"/>
  <c r="KZ708" i="69"/>
  <c r="KZ167" i="71"/>
  <c r="KZ850" i="69"/>
  <c r="KZ851" i="69" s="1"/>
  <c r="LA99" i="69"/>
  <c r="LA90" i="69"/>
  <c r="LA211" i="69" s="1"/>
  <c r="LA221" i="69" s="1"/>
  <c r="LC864" i="69"/>
  <c r="LA220" i="69" l="1"/>
  <c r="LA99" i="71"/>
  <c r="KZ160" i="71"/>
  <c r="KZ163" i="71" s="1"/>
  <c r="KZ711" i="69"/>
  <c r="LA772" i="69"/>
  <c r="LA749" i="69"/>
  <c r="LA105" i="69"/>
  <c r="LA106" i="69" s="1"/>
  <c r="LA100" i="69"/>
  <c r="LA111" i="69" l="1"/>
  <c r="LA25" i="71" s="1"/>
  <c r="LA26" i="71" s="1"/>
  <c r="KZ165" i="71"/>
  <c r="KZ169" i="71" s="1"/>
  <c r="KZ852" i="69"/>
  <c r="LA773" i="69"/>
  <c r="LA706" i="69"/>
  <c r="LA705" i="69"/>
  <c r="KZ122" i="71"/>
  <c r="LA112" i="69" l="1"/>
  <c r="LA119" i="69" s="1"/>
  <c r="KZ135" i="71"/>
  <c r="KZ120" i="71"/>
  <c r="LA782" i="69"/>
  <c r="LA707" i="69"/>
  <c r="LA27" i="71"/>
  <c r="KZ170" i="71"/>
  <c r="KZ173" i="71" s="1"/>
  <c r="KZ174" i="71" s="1"/>
  <c r="KZ824" i="69"/>
  <c r="LA847" i="69"/>
  <c r="KZ129" i="71"/>
  <c r="LA177" i="69" l="1"/>
  <c r="LA36" i="71" s="1"/>
  <c r="LA37" i="71" s="1"/>
  <c r="LA821" i="69"/>
  <c r="LA823" i="69" s="1"/>
  <c r="KZ127" i="71"/>
  <c r="KZ126" i="71" s="1"/>
  <c r="KZ109" i="71" s="1"/>
  <c r="LA67" i="71"/>
  <c r="KZ176" i="71"/>
  <c r="LA172" i="71"/>
  <c r="KZ98" i="71"/>
  <c r="LA117" i="69"/>
  <c r="LA163" i="69" l="1"/>
  <c r="LA793" i="69" s="1"/>
  <c r="LA792" i="69" s="1"/>
  <c r="LA29" i="71"/>
  <c r="LA31" i="71" s="1"/>
  <c r="LA215" i="69"/>
  <c r="LA234" i="69" s="1"/>
  <c r="LA116" i="71" s="1"/>
  <c r="KZ97" i="71"/>
  <c r="KZ95" i="71" s="1"/>
  <c r="KZ131" i="71" s="1"/>
  <c r="KZ136" i="71"/>
  <c r="KZ137" i="71" s="1"/>
  <c r="LA837" i="69"/>
  <c r="LA839" i="69" s="1"/>
  <c r="LA841" i="69" s="1"/>
  <c r="LA830" i="69" s="1"/>
  <c r="LA778" i="69"/>
  <c r="LA783" i="69" l="1"/>
  <c r="LA175" i="71" s="1"/>
  <c r="LA212" i="69"/>
  <c r="LA225" i="69" s="1"/>
  <c r="LA112" i="71" s="1"/>
  <c r="KZ142" i="71"/>
  <c r="LA39" i="71"/>
  <c r="LA32" i="71"/>
  <c r="LA241" i="69"/>
  <c r="LA239" i="69" s="1"/>
  <c r="LA88" i="71"/>
  <c r="LA66" i="71"/>
  <c r="LA120" i="69"/>
  <c r="LA750" i="69" l="1"/>
  <c r="LA162" i="71"/>
  <c r="LA69" i="71"/>
  <c r="LA882" i="69"/>
  <c r="LA883" i="69" s="1"/>
  <c r="LA878" i="69" s="1"/>
  <c r="LA879" i="69" s="1"/>
  <c r="LA885" i="69" s="1"/>
  <c r="LA887" i="69" s="1"/>
  <c r="LA41" i="71"/>
  <c r="LA40" i="71"/>
  <c r="LA53" i="71"/>
  <c r="LA155" i="71"/>
  <c r="LA697" i="69"/>
  <c r="C565" i="69"/>
  <c r="LA121" i="69"/>
  <c r="LA698" i="69" l="1"/>
  <c r="LA154" i="71" s="1"/>
  <c r="LA156" i="71" s="1"/>
  <c r="LA780" i="69" s="1"/>
  <c r="LB565" i="69"/>
  <c r="LC565" i="69" s="1"/>
  <c r="LA7" i="67"/>
  <c r="LA863" i="69"/>
  <c r="LA862" i="69" s="1"/>
  <c r="LB7" i="69" s="1"/>
  <c r="LA84" i="71"/>
  <c r="LA55" i="71"/>
  <c r="LA62" i="71"/>
  <c r="LA54" i="71"/>
  <c r="LA746" i="69"/>
  <c r="LA748" i="69" s="1"/>
  <c r="LA751" i="69" s="1"/>
  <c r="LA730" i="69" s="1"/>
  <c r="LA699" i="69" l="1"/>
  <c r="LD565" i="69"/>
  <c r="LB257" i="69"/>
  <c r="LA63" i="71"/>
  <c r="LA64" i="71"/>
  <c r="LA71" i="71"/>
  <c r="LB786" i="69"/>
  <c r="LB794" i="69"/>
  <c r="LB775" i="69"/>
  <c r="LB710" i="69" s="1"/>
  <c r="LC133" i="69"/>
  <c r="LB722" i="69"/>
  <c r="LB200" i="69"/>
  <c r="LB178" i="69"/>
  <c r="LB27" i="69"/>
  <c r="LB40" i="69" s="1"/>
  <c r="LB762" i="69"/>
  <c r="LB787" i="69"/>
  <c r="LB35" i="69"/>
  <c r="LB42" i="69" s="1"/>
  <c r="LB83" i="69" s="1"/>
  <c r="LB756" i="69"/>
  <c r="LB733" i="69" s="1"/>
  <c r="LB206" i="69"/>
  <c r="LB761" i="69"/>
  <c r="LB175" i="69"/>
  <c r="LB31" i="69"/>
  <c r="LB41" i="69" s="1"/>
  <c r="LB79" i="69" s="1"/>
  <c r="LB254" i="69"/>
  <c r="LB747" i="69"/>
  <c r="LB7" i="71"/>
  <c r="LB24" i="69"/>
  <c r="LB65" i="69"/>
  <c r="LB70" i="69" s="1"/>
  <c r="LB169" i="69"/>
  <c r="LB188" i="69"/>
  <c r="LB809" i="69"/>
  <c r="LC122" i="69"/>
  <c r="LC126" i="69" s="1"/>
  <c r="LB194" i="69"/>
  <c r="LB774" i="69"/>
  <c r="LB193" i="69"/>
  <c r="LB205" i="69"/>
  <c r="LB814" i="69"/>
  <c r="LB242" i="69"/>
  <c r="LB235" i="69"/>
  <c r="LB250" i="69"/>
  <c r="LB199" i="69"/>
  <c r="LB187" i="69"/>
  <c r="LB168" i="69"/>
  <c r="LB222" i="69"/>
  <c r="LB174" i="69"/>
  <c r="LB232" i="69"/>
  <c r="LB226" i="69"/>
  <c r="LB229" i="69"/>
  <c r="LB798" i="69"/>
  <c r="LB739" i="69"/>
  <c r="LB142" i="69"/>
  <c r="LB154" i="69"/>
  <c r="LB715" i="69"/>
  <c r="LB803" i="69"/>
  <c r="LB754" i="69"/>
  <c r="LA734" i="69"/>
  <c r="LB729" i="69" s="1"/>
  <c r="LA781" i="69"/>
  <c r="LA85" i="71"/>
  <c r="LA90" i="71"/>
  <c r="LA104" i="71" l="1"/>
  <c r="LA103" i="71" s="1"/>
  <c r="LB695" i="69"/>
  <c r="LE565" i="69"/>
  <c r="LB788" i="69"/>
  <c r="LB171" i="69"/>
  <c r="LB35" i="71" s="1"/>
  <c r="LB869" i="69" s="1"/>
  <c r="LB255" i="69"/>
  <c r="LB202" i="69"/>
  <c r="LB46" i="71" s="1"/>
  <c r="LB45" i="69"/>
  <c r="LB190" i="69"/>
  <c r="LB44" i="71" s="1"/>
  <c r="LA73" i="71"/>
  <c r="LA72" i="71"/>
  <c r="LA132" i="69"/>
  <c r="LA130" i="69" s="1"/>
  <c r="LA128" i="69" s="1"/>
  <c r="LA75" i="71" s="1"/>
  <c r="LA78" i="71" s="1"/>
  <c r="LC744" i="69"/>
  <c r="LC743" i="69" s="1"/>
  <c r="LB184" i="69"/>
  <c r="LB84" i="69"/>
  <c r="LB82" i="69" s="1"/>
  <c r="LB98" i="69" s="1"/>
  <c r="LB88" i="69"/>
  <c r="LB80" i="69"/>
  <c r="LB78" i="69" s="1"/>
  <c r="LB76" i="69"/>
  <c r="LB101" i="71"/>
  <c r="LB124" i="71"/>
  <c r="LB121" i="71"/>
  <c r="LB105" i="71"/>
  <c r="LB113" i="71"/>
  <c r="LB100" i="71"/>
  <c r="LB118" i="71"/>
  <c r="LB123" i="71"/>
  <c r="LB107" i="71"/>
  <c r="LC134" i="69"/>
  <c r="LC159" i="69"/>
  <c r="LB75" i="69"/>
  <c r="LB43" i="69"/>
  <c r="LC39" i="69" s="1"/>
  <c r="LA148" i="71"/>
  <c r="LA91" i="71"/>
  <c r="LB719" i="69"/>
  <c r="LB716" i="69"/>
  <c r="LB808" i="69"/>
  <c r="LB810" i="69" s="1"/>
  <c r="LB196" i="69"/>
  <c r="LB800" i="69"/>
  <c r="LB799" i="69" s="1"/>
  <c r="LB801" i="69" s="1"/>
  <c r="LB87" i="71"/>
  <c r="LB871" i="69"/>
  <c r="LB165" i="69"/>
  <c r="LB763" i="69"/>
  <c r="LB765" i="69" s="1"/>
  <c r="LC125" i="69"/>
  <c r="LB74" i="69" l="1"/>
  <c r="LB97" i="69"/>
  <c r="LB103" i="69" s="1"/>
  <c r="LB109" i="69" s="1"/>
  <c r="LB23" i="71" s="1"/>
  <c r="LF565" i="69"/>
  <c r="LG565" i="69" s="1"/>
  <c r="LH565" i="69" s="1"/>
  <c r="LB68" i="71"/>
  <c r="LB813" i="69"/>
  <c r="LB812" i="69" s="1"/>
  <c r="LB805" i="69" s="1"/>
  <c r="LB104" i="69"/>
  <c r="LB110" i="69" s="1"/>
  <c r="LB24" i="71" s="1"/>
  <c r="LB766" i="69"/>
  <c r="LB732" i="69" s="1"/>
  <c r="LB731" i="69"/>
  <c r="LB117" i="71"/>
  <c r="LB141" i="71" s="1"/>
  <c r="LB151" i="71"/>
  <c r="LB48" i="69"/>
  <c r="LB51" i="69" s="1"/>
  <c r="LB213" i="69"/>
  <c r="LB228" i="69" s="1"/>
  <c r="LB114" i="71" s="1"/>
  <c r="LB45" i="71"/>
  <c r="LB717" i="69"/>
  <c r="LB874" i="69"/>
  <c r="LA149" i="71"/>
  <c r="LA214" i="69"/>
  <c r="LA231" i="69" s="1"/>
  <c r="LB251" i="69"/>
  <c r="LB691" i="69"/>
  <c r="LB34" i="71"/>
  <c r="LB709" i="69"/>
  <c r="LB182" i="69"/>
  <c r="LB43" i="71"/>
  <c r="LA833" i="69"/>
  <c r="LA835" i="69" s="1"/>
  <c r="LA829" i="69" s="1"/>
  <c r="LA79" i="71"/>
  <c r="LA80" i="71"/>
  <c r="LA848" i="69"/>
  <c r="LI565" i="69" l="1"/>
  <c r="LB47" i="71"/>
  <c r="LB870" i="69" s="1"/>
  <c r="LB57" i="71"/>
  <c r="LB696" i="69"/>
  <c r="LB49" i="69"/>
  <c r="LC47" i="69" s="1"/>
  <c r="LB58" i="71"/>
  <c r="LB804" i="69"/>
  <c r="LB806" i="69" s="1"/>
  <c r="LB868" i="69"/>
  <c r="LB49" i="71" a="1"/>
  <c r="LB49" i="71" s="1"/>
  <c r="LB252" i="69"/>
  <c r="LB54" i="69"/>
  <c r="LB55" i="69" s="1"/>
  <c r="LC53" i="69" s="1"/>
  <c r="LA849" i="69"/>
  <c r="LA831" i="69"/>
  <c r="LB96" i="69"/>
  <c r="LB161" i="71"/>
  <c r="LA115" i="71"/>
  <c r="LA111" i="71" s="1"/>
  <c r="LA224" i="69"/>
  <c r="LA217" i="69" s="1"/>
  <c r="LB876" i="69"/>
  <c r="LB875" i="69"/>
  <c r="LB720" i="69"/>
  <c r="LB872" i="69" l="1"/>
  <c r="LJ565" i="69"/>
  <c r="LB877" i="69"/>
  <c r="LB57" i="69"/>
  <c r="LB60" i="69" s="1"/>
  <c r="LB61" i="69" s="1"/>
  <c r="LC59" i="69" s="1"/>
  <c r="LD864" i="69" s="1"/>
  <c r="LB881" i="69"/>
  <c r="LB59" i="71"/>
  <c r="LA858" i="69"/>
  <c r="LA218" i="69"/>
  <c r="LA150" i="71" s="1"/>
  <c r="LB828" i="69"/>
  <c r="LB843" i="69" s="1"/>
  <c r="LA128" i="71"/>
  <c r="LB102" i="69"/>
  <c r="LB108" i="69" s="1"/>
  <c r="LB22" i="71" s="1"/>
  <c r="LB106" i="71"/>
  <c r="LK565" i="69" l="1"/>
  <c r="LL565" i="69" s="1"/>
  <c r="LM565" i="69" s="1"/>
  <c r="LN565" i="69" s="1"/>
  <c r="LO565" i="69" s="1"/>
  <c r="LP565" i="69" s="1"/>
  <c r="LQ565" i="69" s="1"/>
  <c r="LR565" i="69" s="1"/>
  <c r="LS565" i="69" s="1"/>
  <c r="LT565" i="69" s="1"/>
  <c r="LU565" i="69" s="1"/>
  <c r="LV565" i="69" s="1"/>
  <c r="LW565" i="69" s="1"/>
  <c r="LX565" i="69" s="1"/>
  <c r="LY565" i="69" s="1"/>
  <c r="LZ565" i="69" s="1"/>
  <c r="MA565" i="69" s="1"/>
  <c r="MB565" i="69" s="1"/>
  <c r="MC565" i="69" s="1"/>
  <c r="MD565" i="69" s="1"/>
  <c r="ME565" i="69" s="1"/>
  <c r="MF565" i="69" s="1"/>
  <c r="MG565" i="69" s="1"/>
  <c r="MH565" i="69" s="1"/>
  <c r="MI565" i="69" s="1"/>
  <c r="MJ565" i="69" s="1"/>
  <c r="MK565" i="69" s="1"/>
  <c r="ML565" i="69" s="1"/>
  <c r="MM565" i="69" s="1"/>
  <c r="MN565" i="69" s="1"/>
  <c r="MO565" i="69" s="1"/>
  <c r="MP565" i="69" s="1"/>
  <c r="MQ565" i="69" s="1"/>
  <c r="MR565" i="69" s="1"/>
  <c r="MS565" i="69" s="1"/>
  <c r="MT565" i="69" s="1"/>
  <c r="MU565" i="69" s="1"/>
  <c r="MV565" i="69" s="1"/>
  <c r="MW565" i="69" s="1"/>
  <c r="MX565" i="69" s="1"/>
  <c r="MY565" i="69" s="1"/>
  <c r="MZ565" i="69" s="1"/>
  <c r="NA565" i="69" s="1"/>
  <c r="NB565" i="69" s="1"/>
  <c r="NC565" i="69" s="1"/>
  <c r="ND565" i="69" s="1"/>
  <c r="NE565" i="69" s="1"/>
  <c r="NF565" i="69" s="1"/>
  <c r="NG565" i="69" s="1"/>
  <c r="NH565" i="69" s="1"/>
  <c r="NI565" i="69" s="1"/>
  <c r="NJ565" i="69" s="1"/>
  <c r="NK565" i="69" s="1"/>
  <c r="NL565" i="69" s="1"/>
  <c r="NM565" i="69" s="1"/>
  <c r="NN565" i="69" s="1"/>
  <c r="NO565" i="69" s="1"/>
  <c r="NP565" i="69" s="1"/>
  <c r="NQ565" i="69" s="1"/>
  <c r="NR565" i="69" s="1"/>
  <c r="NS565" i="69" s="1"/>
  <c r="NT565" i="69" s="1"/>
  <c r="NU565" i="69" s="1"/>
  <c r="NV565" i="69" s="1"/>
  <c r="NW565" i="69" s="1"/>
  <c r="NX565" i="69" s="1"/>
  <c r="NY565" i="69" s="1"/>
  <c r="NZ565" i="69" s="1"/>
  <c r="OA565" i="69" s="1"/>
  <c r="OB565" i="69" s="1"/>
  <c r="OC565" i="69" s="1"/>
  <c r="OD565" i="69" s="1"/>
  <c r="OE565" i="69" s="1"/>
  <c r="OF565" i="69" s="1"/>
  <c r="OG565" i="69" s="1"/>
  <c r="OH565" i="69" s="1"/>
  <c r="OI565" i="69" s="1"/>
  <c r="OJ565" i="69" s="1"/>
  <c r="OK565" i="69" s="1"/>
  <c r="OL565" i="69" s="1"/>
  <c r="OM565" i="69" s="1"/>
  <c r="ON565" i="69" s="1"/>
  <c r="OO565" i="69" s="1"/>
  <c r="OP565" i="69" s="1"/>
  <c r="OQ565" i="69" s="1"/>
  <c r="OR565" i="69" s="1"/>
  <c r="OS565" i="69" s="1"/>
  <c r="OT565" i="69" s="1"/>
  <c r="OU565" i="69" s="1"/>
  <c r="OV565" i="69" s="1"/>
  <c r="OW565" i="69" s="1"/>
  <c r="OX565" i="69" s="1"/>
  <c r="OY565" i="69" s="1"/>
  <c r="OZ565" i="69" s="1"/>
  <c r="PA565" i="69" s="1"/>
  <c r="PB565" i="69" s="1"/>
  <c r="PC565" i="69" s="1"/>
  <c r="PD565" i="69" s="1"/>
  <c r="PE565" i="69" s="1"/>
  <c r="PF565" i="69" s="1"/>
  <c r="PG565" i="69" s="1"/>
  <c r="PH565" i="69" s="1"/>
  <c r="PI565" i="69" s="1"/>
  <c r="PJ565" i="69" s="1"/>
  <c r="PK565" i="69" s="1"/>
  <c r="PL565" i="69" s="1"/>
  <c r="PM565" i="69" s="1"/>
  <c r="PN565" i="69" s="1"/>
  <c r="PO565" i="69" s="1"/>
  <c r="PP565" i="69" s="1"/>
  <c r="PQ565" i="69" s="1"/>
  <c r="PR565" i="69" s="1"/>
  <c r="PS565" i="69" s="1"/>
  <c r="PT565" i="69" s="1"/>
  <c r="PU565" i="69" s="1"/>
  <c r="LB87" i="69"/>
  <c r="LB86" i="69" s="1"/>
  <c r="LB99" i="69" s="1"/>
  <c r="LB50" i="71"/>
  <c r="LB51" i="71" s="1"/>
  <c r="LB840" i="69"/>
  <c r="LA152" i="71"/>
  <c r="LB90" i="69" l="1"/>
  <c r="LB211" i="69" s="1"/>
  <c r="LB221" i="69" s="1"/>
  <c r="LB220" i="69" s="1"/>
  <c r="LA779" i="69"/>
  <c r="LA784" i="69" s="1"/>
  <c r="LA158" i="71"/>
  <c r="LB105" i="69"/>
  <c r="LB106" i="69" s="1"/>
  <c r="LB100" i="69"/>
  <c r="LB99" i="71" l="1"/>
  <c r="LB111" i="69"/>
  <c r="LB112" i="69" s="1"/>
  <c r="LA857" i="69"/>
  <c r="LA856" i="69" s="1"/>
  <c r="LA771" i="69"/>
  <c r="LB25" i="71" l="1"/>
  <c r="LB26" i="71" s="1"/>
  <c r="LB27" i="71" s="1"/>
  <c r="LA776" i="69"/>
  <c r="LB770" i="69" s="1"/>
  <c r="LA708" i="69"/>
  <c r="LA167" i="71"/>
  <c r="LA850" i="69"/>
  <c r="LA851" i="69" s="1"/>
  <c r="LB119" i="69"/>
  <c r="LB177" i="69"/>
  <c r="LB117" i="69" l="1"/>
  <c r="LB137" i="69"/>
  <c r="LB141" i="69"/>
  <c r="LB153" i="69"/>
  <c r="LA160" i="71"/>
  <c r="LA163" i="71" s="1"/>
  <c r="LA711" i="69"/>
  <c r="LB772" i="69"/>
  <c r="LB749" i="69"/>
  <c r="LB36" i="71"/>
  <c r="LB37" i="71" s="1"/>
  <c r="LB163" i="69"/>
  <c r="LB793" i="69" s="1"/>
  <c r="LB783" i="69" l="1"/>
  <c r="LB792" i="69"/>
  <c r="LB212" i="69"/>
  <c r="LB225" i="69" s="1"/>
  <c r="LB773" i="69"/>
  <c r="LB706" i="69"/>
  <c r="LA165" i="71"/>
  <c r="LA169" i="71" s="1"/>
  <c r="LA852" i="69"/>
  <c r="LB705" i="69"/>
  <c r="LA122" i="71"/>
  <c r="LB29" i="71"/>
  <c r="LB31" i="71" s="1"/>
  <c r="LB215" i="69"/>
  <c r="LB234" i="69" s="1"/>
  <c r="LB116" i="71" s="1"/>
  <c r="LA135" i="71" l="1"/>
  <c r="LA120" i="71"/>
  <c r="LB112" i="71"/>
  <c r="LA170" i="71"/>
  <c r="LA173" i="71" s="1"/>
  <c r="LA174" i="71" s="1"/>
  <c r="LA824" i="69"/>
  <c r="LB66" i="71"/>
  <c r="LB120" i="69"/>
  <c r="LB32" i="71"/>
  <c r="LB39" i="71"/>
  <c r="LB241" i="69"/>
  <c r="LB239" i="69" s="1"/>
  <c r="LB88" i="71"/>
  <c r="LB847" i="69"/>
  <c r="LA129" i="71"/>
  <c r="LB782" i="69"/>
  <c r="LB707" i="69"/>
  <c r="LB175" i="71"/>
  <c r="LB750" i="69"/>
  <c r="C566" i="69" l="1"/>
  <c r="LB697" i="69"/>
  <c r="LB155" i="71"/>
  <c r="LB53" i="71"/>
  <c r="LB41" i="71"/>
  <c r="LB40" i="71"/>
  <c r="LA127" i="71"/>
  <c r="LA126" i="71" s="1"/>
  <c r="LA109" i="71" s="1"/>
  <c r="LB821" i="69"/>
  <c r="LB823" i="69" s="1"/>
  <c r="LA176" i="71"/>
  <c r="LA98" i="71"/>
  <c r="LB172" i="71"/>
  <c r="LB67" i="71"/>
  <c r="LB69" i="71" s="1"/>
  <c r="LB143" i="69"/>
  <c r="LB155" i="69"/>
  <c r="LB156" i="69" s="1"/>
  <c r="LB157" i="69" s="1"/>
  <c r="LB138" i="69"/>
  <c r="LB121" i="69"/>
  <c r="LB698" i="69" l="1"/>
  <c r="LB154" i="71" s="1"/>
  <c r="LB156" i="71" s="1"/>
  <c r="LB780" i="69" s="1"/>
  <c r="LC566" i="69"/>
  <c r="LD566" i="69" s="1"/>
  <c r="LA97" i="71"/>
  <c r="LA95" i="71" s="1"/>
  <c r="LA131" i="71" s="1"/>
  <c r="LA136" i="71"/>
  <c r="LA137" i="71" s="1"/>
  <c r="LB837" i="69"/>
  <c r="LB839" i="69" s="1"/>
  <c r="LB841" i="69" s="1"/>
  <c r="LB830" i="69" s="1"/>
  <c r="LB84" i="71"/>
  <c r="LB54" i="71"/>
  <c r="LB55" i="71"/>
  <c r="LB62" i="71"/>
  <c r="LB746" i="69"/>
  <c r="LB748" i="69" s="1"/>
  <c r="LB751" i="69" s="1"/>
  <c r="LB730" i="69" s="1"/>
  <c r="LB162" i="71"/>
  <c r="LB144" i="69"/>
  <c r="LB778" i="69"/>
  <c r="LB882" i="69"/>
  <c r="LB883" i="69" s="1"/>
  <c r="LB878" i="69" s="1"/>
  <c r="LB879" i="69" s="1"/>
  <c r="LB885" i="69" s="1"/>
  <c r="LB887" i="69" s="1"/>
  <c r="LB699" i="69" l="1"/>
  <c r="LE566" i="69"/>
  <c r="LB863" i="69"/>
  <c r="LB862" i="69" s="1"/>
  <c r="LC7" i="69" s="1"/>
  <c r="LC257" i="69" s="1"/>
  <c r="LB7" i="67"/>
  <c r="LB147" i="69"/>
  <c r="LB145" i="69"/>
  <c r="LB148" i="69" s="1"/>
  <c r="LB734" i="69"/>
  <c r="LB781" i="69"/>
  <c r="LA142" i="71"/>
  <c r="LB71" i="71"/>
  <c r="LB64" i="71"/>
  <c r="LB63" i="71"/>
  <c r="LB90" i="71"/>
  <c r="LB85" i="71"/>
  <c r="LC695" i="69" l="1"/>
  <c r="LB104" i="71"/>
  <c r="LB103" i="71" s="1"/>
  <c r="LF566" i="69"/>
  <c r="LG566" i="69" s="1"/>
  <c r="LH566" i="69" s="1"/>
  <c r="LC754" i="69"/>
  <c r="LC729" i="69"/>
  <c r="LB150" i="69"/>
  <c r="LB136" i="69" s="1"/>
  <c r="LB73" i="71"/>
  <c r="LB72" i="71"/>
  <c r="LB132" i="69"/>
  <c r="LB130" i="69" s="1"/>
  <c r="LB91" i="71"/>
  <c r="LB148" i="71"/>
  <c r="LC786" i="69"/>
  <c r="LD122" i="69"/>
  <c r="LD126" i="69" s="1"/>
  <c r="LC794" i="69"/>
  <c r="LC200" i="69"/>
  <c r="LC761" i="69"/>
  <c r="LC178" i="69"/>
  <c r="LC254" i="69"/>
  <c r="LD133" i="69"/>
  <c r="LC775" i="69"/>
  <c r="LC710" i="69" s="1"/>
  <c r="LC194" i="69"/>
  <c r="LC65" i="69"/>
  <c r="LC70" i="69" s="1"/>
  <c r="LC175" i="69"/>
  <c r="LC27" i="69"/>
  <c r="LC40" i="69" s="1"/>
  <c r="LC787" i="69"/>
  <c r="LC747" i="69"/>
  <c r="LC31" i="69"/>
  <c r="LC41" i="69" s="1"/>
  <c r="LC79" i="69" s="1"/>
  <c r="LC169" i="69"/>
  <c r="LC809" i="69"/>
  <c r="LC756" i="69"/>
  <c r="LC733" i="69" s="1"/>
  <c r="LC206" i="69"/>
  <c r="LC24" i="69"/>
  <c r="LC762" i="69"/>
  <c r="LC7" i="71"/>
  <c r="LC188" i="69"/>
  <c r="LC35" i="69"/>
  <c r="LC42" i="69" s="1"/>
  <c r="LC83" i="69" s="1"/>
  <c r="LC722" i="69"/>
  <c r="LC774" i="69"/>
  <c r="LC226" i="69"/>
  <c r="LC174" i="69"/>
  <c r="LC205" i="69"/>
  <c r="LC187" i="69"/>
  <c r="LC229" i="69"/>
  <c r="LC168" i="69"/>
  <c r="LC193" i="69"/>
  <c r="LC232" i="69"/>
  <c r="LC242" i="69"/>
  <c r="LC199" i="69"/>
  <c r="LC814" i="69"/>
  <c r="LC222" i="69"/>
  <c r="LC250" i="69"/>
  <c r="LC235" i="69"/>
  <c r="LC798" i="69"/>
  <c r="LC739" i="69"/>
  <c r="LC154" i="69"/>
  <c r="LC156" i="69" s="1"/>
  <c r="LC157" i="69" s="1"/>
  <c r="LC142" i="69"/>
  <c r="LC144" i="69" s="1"/>
  <c r="LC715" i="69"/>
  <c r="LC803" i="69"/>
  <c r="LI566" i="69" l="1"/>
  <c r="LB128" i="69"/>
  <c r="LB75" i="71" s="1"/>
  <c r="LB78" i="71" s="1"/>
  <c r="LB80" i="71" s="1"/>
  <c r="LC171" i="69"/>
  <c r="LC35" i="71" s="1"/>
  <c r="LC869" i="69" s="1"/>
  <c r="LC255" i="69"/>
  <c r="LD134" i="69"/>
  <c r="LD159" i="69"/>
  <c r="LC75" i="69"/>
  <c r="LC43" i="69"/>
  <c r="LD39" i="69" s="1"/>
  <c r="LD744" i="69"/>
  <c r="LD743" i="69" s="1"/>
  <c r="LC184" i="69"/>
  <c r="LC45" i="69"/>
  <c r="LC763" i="69"/>
  <c r="LC765" i="69" s="1"/>
  <c r="LC788" i="69"/>
  <c r="LC719" i="69"/>
  <c r="LC716" i="69"/>
  <c r="LC808" i="69"/>
  <c r="LC810" i="69" s="1"/>
  <c r="LC800" i="69"/>
  <c r="LC799" i="69" s="1"/>
  <c r="LC801" i="69" s="1"/>
  <c r="LC87" i="71"/>
  <c r="LC871" i="69"/>
  <c r="LC190" i="69"/>
  <c r="LC44" i="71" s="1"/>
  <c r="LC202" i="69"/>
  <c r="LC46" i="71" s="1"/>
  <c r="LC124" i="71"/>
  <c r="LC113" i="71"/>
  <c r="LC118" i="71"/>
  <c r="LC121" i="71"/>
  <c r="LC101" i="71"/>
  <c r="LC100" i="71"/>
  <c r="LC107" i="71"/>
  <c r="LC123" i="71"/>
  <c r="LC105" i="71"/>
  <c r="LC145" i="69"/>
  <c r="LC148" i="69" s="1"/>
  <c r="LC147" i="69"/>
  <c r="LC196" i="69"/>
  <c r="LD125" i="69"/>
  <c r="LC165" i="69"/>
  <c r="LC80" i="69"/>
  <c r="LC78" i="69" s="1"/>
  <c r="LC76" i="69"/>
  <c r="LC88" i="69"/>
  <c r="LC84" i="69"/>
  <c r="LC82" i="69" s="1"/>
  <c r="LC98" i="69" s="1"/>
  <c r="LC74" i="69" l="1"/>
  <c r="LC97" i="69"/>
  <c r="LC103" i="69" s="1"/>
  <c r="LC109" i="69" s="1"/>
  <c r="LC23" i="71" s="1"/>
  <c r="LB214" i="69"/>
  <c r="LB231" i="69" s="1"/>
  <c r="LB115" i="71" s="1"/>
  <c r="LB111" i="71" s="1"/>
  <c r="LB149" i="71"/>
  <c r="LB833" i="69"/>
  <c r="LB835" i="69" s="1"/>
  <c r="LB829" i="69" s="1"/>
  <c r="LB849" i="69" s="1"/>
  <c r="LJ566" i="69"/>
  <c r="LB848" i="69"/>
  <c r="LB79" i="71"/>
  <c r="LC96" i="69"/>
  <c r="LC45" i="71"/>
  <c r="LC213" i="69"/>
  <c r="LC228" i="69" s="1"/>
  <c r="LC114" i="71" s="1"/>
  <c r="LC117" i="71"/>
  <c r="LC141" i="71" s="1"/>
  <c r="LC104" i="69"/>
  <c r="LC110" i="69" s="1"/>
  <c r="LC24" i="71" s="1"/>
  <c r="LC151" i="71"/>
  <c r="LC717" i="69"/>
  <c r="LC720" i="69" s="1"/>
  <c r="LC48" i="69"/>
  <c r="LC51" i="69" s="1"/>
  <c r="LC251" i="69"/>
  <c r="LC691" i="69"/>
  <c r="LC874" i="69"/>
  <c r="LC34" i="71"/>
  <c r="LC150" i="69"/>
  <c r="LC136" i="69" s="1"/>
  <c r="LC68" i="71"/>
  <c r="LC813" i="69"/>
  <c r="LC812" i="69" s="1"/>
  <c r="LC805" i="69" s="1"/>
  <c r="LC709" i="69"/>
  <c r="LC731" i="69"/>
  <c r="LC766" i="69"/>
  <c r="LC732" i="69" s="1"/>
  <c r="LC182" i="69"/>
  <c r="LC43" i="71"/>
  <c r="LB224" i="69" l="1"/>
  <c r="LB217" i="69" s="1"/>
  <c r="LB858" i="69"/>
  <c r="LB831" i="69"/>
  <c r="LC828" i="69" s="1"/>
  <c r="LC843" i="69" s="1"/>
  <c r="LK566" i="69"/>
  <c r="LL566" i="69" s="1"/>
  <c r="LM566" i="69" s="1"/>
  <c r="LN566" i="69" s="1"/>
  <c r="LO566" i="69" s="1"/>
  <c r="LP566" i="69" s="1"/>
  <c r="LQ566" i="69" s="1"/>
  <c r="LR566" i="69" s="1"/>
  <c r="LS566" i="69" s="1"/>
  <c r="LT566" i="69" s="1"/>
  <c r="LC47" i="71"/>
  <c r="LC870" i="69" s="1"/>
  <c r="LC49" i="71" a="1"/>
  <c r="LC49" i="71" s="1"/>
  <c r="LC868" i="69"/>
  <c r="LC252" i="69"/>
  <c r="LC161" i="71"/>
  <c r="LC876" i="69"/>
  <c r="LC875" i="69"/>
  <c r="LB218" i="69"/>
  <c r="LB150" i="71" s="1"/>
  <c r="LC54" i="69"/>
  <c r="LC55" i="69" s="1"/>
  <c r="LD53" i="69" s="1"/>
  <c r="LC804" i="69"/>
  <c r="LC806" i="69" s="1"/>
  <c r="LC58" i="71"/>
  <c r="LC49" i="69"/>
  <c r="LD47" i="69" s="1"/>
  <c r="LC102" i="69"/>
  <c r="LC108" i="69" s="1"/>
  <c r="LC22" i="71" s="1"/>
  <c r="LC57" i="71"/>
  <c r="LC696" i="69"/>
  <c r="LB128" i="71" l="1"/>
  <c r="LU566" i="69"/>
  <c r="LV566" i="69" s="1"/>
  <c r="LW566" i="69" s="1"/>
  <c r="LX566" i="69" s="1"/>
  <c r="LY566" i="69" s="1"/>
  <c r="LZ566" i="69" s="1"/>
  <c r="MA566" i="69" s="1"/>
  <c r="MB566" i="69" s="1"/>
  <c r="MC566" i="69" s="1"/>
  <c r="MD566" i="69" s="1"/>
  <c r="ME566" i="69" s="1"/>
  <c r="MF566" i="69" s="1"/>
  <c r="MG566" i="69" s="1"/>
  <c r="MH566" i="69" s="1"/>
  <c r="MI566" i="69" s="1"/>
  <c r="MJ566" i="69" s="1"/>
  <c r="MK566" i="69" s="1"/>
  <c r="ML566" i="69" s="1"/>
  <c r="MM566" i="69" s="1"/>
  <c r="MN566" i="69" s="1"/>
  <c r="MO566" i="69" s="1"/>
  <c r="MP566" i="69" s="1"/>
  <c r="MQ566" i="69" s="1"/>
  <c r="MR566" i="69" s="1"/>
  <c r="MS566" i="69" s="1"/>
  <c r="MT566" i="69" s="1"/>
  <c r="MU566" i="69" s="1"/>
  <c r="MV566" i="69" s="1"/>
  <c r="MW566" i="69" s="1"/>
  <c r="MX566" i="69" s="1"/>
  <c r="MY566" i="69" s="1"/>
  <c r="MZ566" i="69" s="1"/>
  <c r="NA566" i="69" s="1"/>
  <c r="NB566" i="69" s="1"/>
  <c r="NC566" i="69" s="1"/>
  <c r="ND566" i="69" s="1"/>
  <c r="NE566" i="69" s="1"/>
  <c r="NF566" i="69" s="1"/>
  <c r="NG566" i="69" s="1"/>
  <c r="NH566" i="69" s="1"/>
  <c r="NI566" i="69" s="1"/>
  <c r="NJ566" i="69" s="1"/>
  <c r="NK566" i="69" s="1"/>
  <c r="NL566" i="69" s="1"/>
  <c r="NM566" i="69" s="1"/>
  <c r="NN566" i="69" s="1"/>
  <c r="NO566" i="69" s="1"/>
  <c r="NP566" i="69" s="1"/>
  <c r="NQ566" i="69" s="1"/>
  <c r="NR566" i="69" s="1"/>
  <c r="NS566" i="69" s="1"/>
  <c r="NT566" i="69" s="1"/>
  <c r="NU566" i="69" s="1"/>
  <c r="NV566" i="69" s="1"/>
  <c r="NW566" i="69" s="1"/>
  <c r="NX566" i="69" s="1"/>
  <c r="NY566" i="69" s="1"/>
  <c r="NZ566" i="69" s="1"/>
  <c r="OA566" i="69" s="1"/>
  <c r="OB566" i="69" s="1"/>
  <c r="OC566" i="69" s="1"/>
  <c r="OD566" i="69" s="1"/>
  <c r="OE566" i="69" s="1"/>
  <c r="OF566" i="69" s="1"/>
  <c r="OG566" i="69" s="1"/>
  <c r="OH566" i="69" s="1"/>
  <c r="OI566" i="69" s="1"/>
  <c r="OJ566" i="69" s="1"/>
  <c r="OK566" i="69" s="1"/>
  <c r="OL566" i="69" s="1"/>
  <c r="OM566" i="69" s="1"/>
  <c r="ON566" i="69" s="1"/>
  <c r="OO566" i="69" s="1"/>
  <c r="OP566" i="69" s="1"/>
  <c r="OQ566" i="69" s="1"/>
  <c r="OR566" i="69" s="1"/>
  <c r="OS566" i="69" s="1"/>
  <c r="OT566" i="69" s="1"/>
  <c r="OU566" i="69" s="1"/>
  <c r="OV566" i="69" s="1"/>
  <c r="OW566" i="69" s="1"/>
  <c r="OX566" i="69" s="1"/>
  <c r="OY566" i="69" s="1"/>
  <c r="OZ566" i="69" s="1"/>
  <c r="PA566" i="69" s="1"/>
  <c r="PB566" i="69" s="1"/>
  <c r="PC566" i="69" s="1"/>
  <c r="PD566" i="69" s="1"/>
  <c r="PE566" i="69" s="1"/>
  <c r="PF566" i="69" s="1"/>
  <c r="PG566" i="69" s="1"/>
  <c r="PH566" i="69" s="1"/>
  <c r="PI566" i="69" s="1"/>
  <c r="PJ566" i="69" s="1"/>
  <c r="PK566" i="69" s="1"/>
  <c r="PL566" i="69" s="1"/>
  <c r="PM566" i="69" s="1"/>
  <c r="PN566" i="69" s="1"/>
  <c r="PO566" i="69" s="1"/>
  <c r="PP566" i="69" s="1"/>
  <c r="PQ566" i="69" s="1"/>
  <c r="PR566" i="69" s="1"/>
  <c r="PS566" i="69" s="1"/>
  <c r="PT566" i="69" s="1"/>
  <c r="PU566" i="69" s="1"/>
  <c r="LC872" i="69"/>
  <c r="LC877" i="69"/>
  <c r="LC881" i="69"/>
  <c r="LC59" i="71"/>
  <c r="LC57" i="69"/>
  <c r="LC60" i="69" s="1"/>
  <c r="LC87" i="69" s="1"/>
  <c r="LC86" i="69" s="1"/>
  <c r="LC840" i="69"/>
  <c r="LC106" i="71"/>
  <c r="LB152" i="71"/>
  <c r="LC99" i="69" l="1"/>
  <c r="LC90" i="69"/>
  <c r="LC211" i="69" s="1"/>
  <c r="LC221" i="69" s="1"/>
  <c r="LB779" i="69"/>
  <c r="LB784" i="69" s="1"/>
  <c r="LB158" i="71"/>
  <c r="LC61" i="69"/>
  <c r="LD59" i="69" s="1"/>
  <c r="LC50" i="71"/>
  <c r="LC51" i="71" s="1"/>
  <c r="LE864" i="69" l="1"/>
  <c r="LC99" i="71"/>
  <c r="LC220" i="69"/>
  <c r="LC105" i="69"/>
  <c r="LC106" i="69" s="1"/>
  <c r="LC100" i="69"/>
  <c r="LB771" i="69"/>
  <c r="LB857" i="69"/>
  <c r="LB856" i="69" s="1"/>
  <c r="LC111" i="69" l="1"/>
  <c r="LC112" i="69" s="1"/>
  <c r="LB850" i="69"/>
  <c r="LB851" i="69" s="1"/>
  <c r="LB167" i="71"/>
  <c r="LB776" i="69"/>
  <c r="LC770" i="69" s="1"/>
  <c r="LB708" i="69"/>
  <c r="LC25" i="71" l="1"/>
  <c r="LC26" i="71" s="1"/>
  <c r="LC27" i="71" s="1"/>
  <c r="LB160" i="71"/>
  <c r="LB163" i="71" s="1"/>
  <c r="LB711" i="69"/>
  <c r="LC772" i="69"/>
  <c r="LC749" i="69"/>
  <c r="LC119" i="69"/>
  <c r="LC177" i="69"/>
  <c r="LB852" i="69" l="1"/>
  <c r="LC773" i="69"/>
  <c r="LC706" i="69"/>
  <c r="LC705" i="69"/>
  <c r="LB122" i="71"/>
  <c r="LC36" i="71"/>
  <c r="LC37" i="71" s="1"/>
  <c r="LC163" i="69"/>
  <c r="LC793" i="69" s="1"/>
  <c r="LC117" i="69"/>
  <c r="LB165" i="71"/>
  <c r="LB169" i="71" s="1"/>
  <c r="LC792" i="69" l="1"/>
  <c r="LC783" i="69"/>
  <c r="LC212" i="69"/>
  <c r="LC225" i="69" s="1"/>
  <c r="LC782" i="69"/>
  <c r="LC707" i="69"/>
  <c r="LB170" i="71"/>
  <c r="LB173" i="71" s="1"/>
  <c r="LB174" i="71" s="1"/>
  <c r="LB824" i="69"/>
  <c r="LB135" i="71"/>
  <c r="LB120" i="71"/>
  <c r="LC215" i="69"/>
  <c r="LC234" i="69" s="1"/>
  <c r="LC116" i="71" s="1"/>
  <c r="LC29" i="71"/>
  <c r="LC31" i="71" s="1"/>
  <c r="LC847" i="69"/>
  <c r="LB129" i="71"/>
  <c r="LC39" i="71" l="1"/>
  <c r="LC32" i="71"/>
  <c r="LC241" i="69"/>
  <c r="LC239" i="69" s="1"/>
  <c r="LC88" i="71"/>
  <c r="LB127" i="71"/>
  <c r="LB126" i="71" s="1"/>
  <c r="LB109" i="71" s="1"/>
  <c r="LC821" i="69"/>
  <c r="LC823" i="69" s="1"/>
  <c r="LC112" i="71"/>
  <c r="LB176" i="71"/>
  <c r="LC172" i="71"/>
  <c r="LB98" i="71"/>
  <c r="LC750" i="69"/>
  <c r="LC175" i="71"/>
  <c r="LC67" i="71"/>
  <c r="LC66" i="71"/>
  <c r="LC120" i="69"/>
  <c r="LC121" i="69" l="1"/>
  <c r="LC41" i="71"/>
  <c r="LC40" i="71"/>
  <c r="LC53" i="71"/>
  <c r="LB97" i="71"/>
  <c r="LB95" i="71" s="1"/>
  <c r="LB131" i="71" s="1"/>
  <c r="LB136" i="71"/>
  <c r="LB137" i="71" s="1"/>
  <c r="LC155" i="71"/>
  <c r="C567" i="69"/>
  <c r="LC697" i="69"/>
  <c r="LC778" i="69"/>
  <c r="LC837" i="69"/>
  <c r="LC839" i="69" s="1"/>
  <c r="LC841" i="69" s="1"/>
  <c r="LC830" i="69" s="1"/>
  <c r="LC69" i="71"/>
  <c r="LC882" i="69"/>
  <c r="LC883" i="69" s="1"/>
  <c r="LC878" i="69" s="1"/>
  <c r="LC879" i="69" s="1"/>
  <c r="LC885" i="69" s="1"/>
  <c r="LC887" i="69" s="1"/>
  <c r="LC162" i="71"/>
  <c r="LC698" i="69" l="1"/>
  <c r="LC154" i="71" s="1"/>
  <c r="LD567" i="69"/>
  <c r="LE567" i="69" s="1"/>
  <c r="LC863" i="69"/>
  <c r="LC862" i="69" s="1"/>
  <c r="LD7" i="69" s="1"/>
  <c r="LD257" i="69" s="1"/>
  <c r="LC7" i="67"/>
  <c r="LC156" i="71"/>
  <c r="LC780" i="69" s="1"/>
  <c r="LB142" i="71"/>
  <c r="LC55" i="71"/>
  <c r="LC54" i="71"/>
  <c r="LC84" i="71"/>
  <c r="LC62" i="71"/>
  <c r="LC746" i="69"/>
  <c r="LC748" i="69" s="1"/>
  <c r="LC751" i="69" s="1"/>
  <c r="LC730" i="69" s="1"/>
  <c r="LC699" i="69" l="1"/>
  <c r="LF567" i="69"/>
  <c r="LC64" i="71"/>
  <c r="LC63" i="71"/>
  <c r="LC71" i="71"/>
  <c r="LC85" i="71"/>
  <c r="LC90" i="71"/>
  <c r="LD754" i="69"/>
  <c r="LC734" i="69"/>
  <c r="LD729" i="69" s="1"/>
  <c r="LC781" i="69"/>
  <c r="LD27" i="69"/>
  <c r="LD40" i="69" s="1"/>
  <c r="LD786" i="69"/>
  <c r="LD188" i="69"/>
  <c r="LD31" i="69"/>
  <c r="LD41" i="69" s="1"/>
  <c r="LD79" i="69" s="1"/>
  <c r="LD35" i="69"/>
  <c r="LD42" i="69" s="1"/>
  <c r="LD83" i="69" s="1"/>
  <c r="LD762" i="69"/>
  <c r="LD787" i="69"/>
  <c r="LD756" i="69"/>
  <c r="LD733" i="69" s="1"/>
  <c r="LD206" i="69"/>
  <c r="LD178" i="69"/>
  <c r="LD65" i="69"/>
  <c r="LD70" i="69" s="1"/>
  <c r="LE122" i="69"/>
  <c r="LE126" i="69" s="1"/>
  <c r="LE125" i="69" s="1"/>
  <c r="LE133" i="69"/>
  <c r="LD794" i="69"/>
  <c r="LD761" i="69"/>
  <c r="LD169" i="69"/>
  <c r="LD7" i="71"/>
  <c r="LD194" i="69"/>
  <c r="LD24" i="69"/>
  <c r="LD175" i="69"/>
  <c r="LD254" i="69"/>
  <c r="LD722" i="69"/>
  <c r="LD747" i="69"/>
  <c r="LD809" i="69"/>
  <c r="LD775" i="69"/>
  <c r="LD710" i="69" s="1"/>
  <c r="LD200" i="69"/>
  <c r="LD774" i="69"/>
  <c r="LD226" i="69"/>
  <c r="LD222" i="69"/>
  <c r="LD199" i="69"/>
  <c r="LD187" i="69"/>
  <c r="LD205" i="69"/>
  <c r="LD235" i="69"/>
  <c r="LD168" i="69"/>
  <c r="LD250" i="69"/>
  <c r="LD229" i="69"/>
  <c r="LD232" i="69"/>
  <c r="LD814" i="69"/>
  <c r="LD174" i="69"/>
  <c r="LD242" i="69"/>
  <c r="LD193" i="69"/>
  <c r="LD142" i="69"/>
  <c r="LD144" i="69" s="1"/>
  <c r="LD798" i="69"/>
  <c r="LD154" i="69"/>
  <c r="LD156" i="69" s="1"/>
  <c r="LD157" i="69" s="1"/>
  <c r="LD739" i="69"/>
  <c r="LD715" i="69"/>
  <c r="LD803" i="69"/>
  <c r="LC104" i="71" l="1"/>
  <c r="LC103" i="71" s="1"/>
  <c r="LD695" i="69"/>
  <c r="LG567" i="69"/>
  <c r="LH567" i="69" s="1"/>
  <c r="LD763" i="69"/>
  <c r="LD765" i="69" s="1"/>
  <c r="LD45" i="69"/>
  <c r="LD48" i="69" s="1"/>
  <c r="LD51" i="69" s="1"/>
  <c r="LD788" i="69"/>
  <c r="LD145" i="69"/>
  <c r="LD148" i="69" s="1"/>
  <c r="LD147" i="69"/>
  <c r="LD196" i="69"/>
  <c r="LD84" i="69"/>
  <c r="LD82" i="69" s="1"/>
  <c r="LD98" i="69" s="1"/>
  <c r="LD76" i="69"/>
  <c r="LD80" i="69"/>
  <c r="LD78" i="69" s="1"/>
  <c r="LD88" i="69"/>
  <c r="LE134" i="69"/>
  <c r="LE159" i="69"/>
  <c r="LC91" i="71"/>
  <c r="LC148" i="71"/>
  <c r="LC73" i="71"/>
  <c r="LC132" i="69"/>
  <c r="LC130" i="69" s="1"/>
  <c r="LC128" i="69" s="1"/>
  <c r="LC75" i="71" s="1"/>
  <c r="LC78" i="71" s="1"/>
  <c r="LC72" i="71"/>
  <c r="LE744" i="69"/>
  <c r="LE743" i="69" s="1"/>
  <c r="LD101" i="71"/>
  <c r="LD100" i="71"/>
  <c r="LD124" i="71"/>
  <c r="LD123" i="71"/>
  <c r="LD113" i="71"/>
  <c r="LD107" i="71"/>
  <c r="LD105" i="71"/>
  <c r="LD121" i="71"/>
  <c r="LD118" i="71"/>
  <c r="LD716" i="69"/>
  <c r="LD719" i="69"/>
  <c r="LD800" i="69"/>
  <c r="LD799" i="69" s="1"/>
  <c r="LD801" i="69" s="1"/>
  <c r="LD87" i="71"/>
  <c r="LD871" i="69"/>
  <c r="LD190" i="69"/>
  <c r="LD44" i="71" s="1"/>
  <c r="LD202" i="69"/>
  <c r="LD46" i="71" s="1"/>
  <c r="LD808" i="69"/>
  <c r="LD810" i="69" s="1"/>
  <c r="LD255" i="69"/>
  <c r="LD184" i="69"/>
  <c r="LD171" i="69"/>
  <c r="LD35" i="71" s="1"/>
  <c r="LD869" i="69" s="1"/>
  <c r="LD165" i="69"/>
  <c r="LD75" i="69"/>
  <c r="LD43" i="69"/>
  <c r="LE39" i="69" s="1"/>
  <c r="LD74" i="69" l="1"/>
  <c r="LD97" i="69"/>
  <c r="LD103" i="69" s="1"/>
  <c r="LD109" i="69" s="1"/>
  <c r="LD23" i="71" s="1"/>
  <c r="LI567" i="69"/>
  <c r="LD766" i="69"/>
  <c r="LD732" i="69" s="1"/>
  <c r="LD731" i="69"/>
  <c r="LD150" i="69"/>
  <c r="LD136" i="69" s="1"/>
  <c r="LC833" i="69"/>
  <c r="LC835" i="69" s="1"/>
  <c r="LC829" i="69" s="1"/>
  <c r="LC848" i="69"/>
  <c r="LC79" i="71"/>
  <c r="LC80" i="71"/>
  <c r="LD43" i="71"/>
  <c r="LD182" i="69"/>
  <c r="LD709" i="69"/>
  <c r="LD874" i="69"/>
  <c r="LD45" i="71"/>
  <c r="LD213" i="69"/>
  <c r="LD228" i="69" s="1"/>
  <c r="LD114" i="71" s="1"/>
  <c r="LD34" i="71"/>
  <c r="LD68" i="71"/>
  <c r="LD813" i="69"/>
  <c r="LD812" i="69" s="1"/>
  <c r="LD805" i="69" s="1"/>
  <c r="LD717" i="69"/>
  <c r="LD720" i="69" s="1"/>
  <c r="LD251" i="69"/>
  <c r="LD691" i="69"/>
  <c r="LD117" i="71"/>
  <c r="LD141" i="71" s="1"/>
  <c r="LD54" i="69"/>
  <c r="LD57" i="69" s="1"/>
  <c r="LD60" i="69" s="1"/>
  <c r="LD61" i="69" s="1"/>
  <c r="LE59" i="69" s="1"/>
  <c r="LC214" i="69"/>
  <c r="LC231" i="69" s="1"/>
  <c r="LC149" i="71"/>
  <c r="LD104" i="69"/>
  <c r="LD110" i="69" s="1"/>
  <c r="LD24" i="71" s="1"/>
  <c r="LD151" i="71"/>
  <c r="LD49" i="69"/>
  <c r="LE47" i="69" s="1"/>
  <c r="LJ567" i="69" l="1"/>
  <c r="LC115" i="71"/>
  <c r="LC111" i="71" s="1"/>
  <c r="LC224" i="69"/>
  <c r="LC217" i="69" s="1"/>
  <c r="LD252" i="69"/>
  <c r="LD804" i="69"/>
  <c r="LD806" i="69" s="1"/>
  <c r="LD58" i="71"/>
  <c r="LD47" i="71"/>
  <c r="LD870" i="69" s="1"/>
  <c r="LD55" i="69"/>
  <c r="LE53" i="69" s="1"/>
  <c r="LF864" i="69" s="1"/>
  <c r="LD50" i="71"/>
  <c r="LD49" i="71" a="1"/>
  <c r="LD49" i="71" s="1"/>
  <c r="LD868" i="69"/>
  <c r="LD161" i="71"/>
  <c r="LC849" i="69"/>
  <c r="LC858" i="69" s="1"/>
  <c r="LC831" i="69"/>
  <c r="LD96" i="69"/>
  <c r="LD87" i="69"/>
  <c r="LD86" i="69" s="1"/>
  <c r="LD99" i="69" s="1"/>
  <c r="LD57" i="71"/>
  <c r="LD696" i="69"/>
  <c r="LD876" i="69"/>
  <c r="LD875" i="69"/>
  <c r="LK567" i="69" l="1"/>
  <c r="LL567" i="69" s="1"/>
  <c r="LD90" i="69"/>
  <c r="LD211" i="69" s="1"/>
  <c r="LD221" i="69" s="1"/>
  <c r="LD220" i="69" s="1"/>
  <c r="LD877" i="69"/>
  <c r="LD872" i="69"/>
  <c r="LD51" i="71"/>
  <c r="LD881" i="69"/>
  <c r="LD59" i="71"/>
  <c r="LC128" i="71"/>
  <c r="LD828" i="69"/>
  <c r="LD843" i="69" s="1"/>
  <c r="LC218" i="69"/>
  <c r="LC150" i="71" s="1"/>
  <c r="LD105" i="69"/>
  <c r="LD111" i="69" s="1"/>
  <c r="LD106" i="71"/>
  <c r="LD100" i="69"/>
  <c r="LD102" i="69"/>
  <c r="LM567" i="69" l="1"/>
  <c r="LN567" i="69" s="1"/>
  <c r="LO567" i="69" s="1"/>
  <c r="LP567" i="69" s="1"/>
  <c r="LQ567" i="69" s="1"/>
  <c r="LR567" i="69" s="1"/>
  <c r="LS567" i="69" s="1"/>
  <c r="LT567" i="69" s="1"/>
  <c r="LU567" i="69" s="1"/>
  <c r="LV567" i="69" s="1"/>
  <c r="LW567" i="69" s="1"/>
  <c r="LX567" i="69" s="1"/>
  <c r="LY567" i="69" s="1"/>
  <c r="LZ567" i="69" s="1"/>
  <c r="MA567" i="69" s="1"/>
  <c r="MB567" i="69" s="1"/>
  <c r="MC567" i="69" s="1"/>
  <c r="MD567" i="69" s="1"/>
  <c r="ME567" i="69" s="1"/>
  <c r="MF567" i="69" s="1"/>
  <c r="MG567" i="69" s="1"/>
  <c r="MH567" i="69" s="1"/>
  <c r="MI567" i="69" s="1"/>
  <c r="MJ567" i="69" s="1"/>
  <c r="MK567" i="69" s="1"/>
  <c r="ML567" i="69" s="1"/>
  <c r="MM567" i="69" s="1"/>
  <c r="MN567" i="69" s="1"/>
  <c r="MO567" i="69" s="1"/>
  <c r="MP567" i="69" s="1"/>
  <c r="MQ567" i="69" s="1"/>
  <c r="MR567" i="69" s="1"/>
  <c r="MS567" i="69" s="1"/>
  <c r="MT567" i="69" s="1"/>
  <c r="MU567" i="69" s="1"/>
  <c r="MV567" i="69" s="1"/>
  <c r="MW567" i="69" s="1"/>
  <c r="MX567" i="69" s="1"/>
  <c r="MY567" i="69" s="1"/>
  <c r="MZ567" i="69" s="1"/>
  <c r="NA567" i="69" s="1"/>
  <c r="NB567" i="69" s="1"/>
  <c r="NC567" i="69" s="1"/>
  <c r="ND567" i="69" s="1"/>
  <c r="NE567" i="69" s="1"/>
  <c r="NF567" i="69" s="1"/>
  <c r="NG567" i="69" s="1"/>
  <c r="NH567" i="69" s="1"/>
  <c r="NI567" i="69" s="1"/>
  <c r="NJ567" i="69" s="1"/>
  <c r="NK567" i="69" s="1"/>
  <c r="NL567" i="69" s="1"/>
  <c r="NM567" i="69" s="1"/>
  <c r="NN567" i="69" s="1"/>
  <c r="NO567" i="69" s="1"/>
  <c r="NP567" i="69" s="1"/>
  <c r="NQ567" i="69" s="1"/>
  <c r="NR567" i="69" s="1"/>
  <c r="NS567" i="69" s="1"/>
  <c r="NT567" i="69" s="1"/>
  <c r="NU567" i="69" s="1"/>
  <c r="NV567" i="69" s="1"/>
  <c r="NW567" i="69" s="1"/>
  <c r="NX567" i="69" s="1"/>
  <c r="NY567" i="69" s="1"/>
  <c r="NZ567" i="69" s="1"/>
  <c r="OA567" i="69" s="1"/>
  <c r="OB567" i="69" s="1"/>
  <c r="OC567" i="69" s="1"/>
  <c r="OD567" i="69" s="1"/>
  <c r="OE567" i="69" s="1"/>
  <c r="OF567" i="69" s="1"/>
  <c r="OG567" i="69" s="1"/>
  <c r="OH567" i="69" s="1"/>
  <c r="OI567" i="69" s="1"/>
  <c r="OJ567" i="69" s="1"/>
  <c r="OK567" i="69" s="1"/>
  <c r="OL567" i="69" s="1"/>
  <c r="OM567" i="69" s="1"/>
  <c r="ON567" i="69" s="1"/>
  <c r="OO567" i="69" s="1"/>
  <c r="OP567" i="69" s="1"/>
  <c r="OQ567" i="69" s="1"/>
  <c r="OR567" i="69" s="1"/>
  <c r="OS567" i="69" s="1"/>
  <c r="OT567" i="69" s="1"/>
  <c r="OU567" i="69" s="1"/>
  <c r="OV567" i="69" s="1"/>
  <c r="OW567" i="69" s="1"/>
  <c r="OX567" i="69" s="1"/>
  <c r="OY567" i="69" s="1"/>
  <c r="OZ567" i="69" s="1"/>
  <c r="PA567" i="69" s="1"/>
  <c r="PB567" i="69" s="1"/>
  <c r="PC567" i="69" s="1"/>
  <c r="PD567" i="69" s="1"/>
  <c r="PE567" i="69" s="1"/>
  <c r="PF567" i="69" s="1"/>
  <c r="PG567" i="69" s="1"/>
  <c r="PH567" i="69" s="1"/>
  <c r="PI567" i="69" s="1"/>
  <c r="PJ567" i="69" s="1"/>
  <c r="PK567" i="69" s="1"/>
  <c r="PL567" i="69" s="1"/>
  <c r="PM567" i="69" s="1"/>
  <c r="PN567" i="69" s="1"/>
  <c r="PO567" i="69" s="1"/>
  <c r="PP567" i="69" s="1"/>
  <c r="PQ567" i="69" s="1"/>
  <c r="PR567" i="69" s="1"/>
  <c r="PS567" i="69" s="1"/>
  <c r="PT567" i="69" s="1"/>
  <c r="PU567" i="69" s="1"/>
  <c r="LD99" i="71"/>
  <c r="LD106" i="69"/>
  <c r="LD108" i="69"/>
  <c r="LD22" i="71" s="1"/>
  <c r="LD25" i="71"/>
  <c r="LC152" i="71"/>
  <c r="LD840" i="69"/>
  <c r="LD112" i="69" l="1"/>
  <c r="LD119" i="69" s="1"/>
  <c r="LD26" i="71"/>
  <c r="LD27" i="71" s="1"/>
  <c r="LC158" i="71"/>
  <c r="LC779" i="69"/>
  <c r="LC784" i="69" s="1"/>
  <c r="LD177" i="69" l="1"/>
  <c r="LD163" i="69" s="1"/>
  <c r="LD793" i="69" s="1"/>
  <c r="LD117" i="69"/>
  <c r="LC771" i="69"/>
  <c r="LC857" i="69"/>
  <c r="LC856" i="69" s="1"/>
  <c r="LD36" i="71" l="1"/>
  <c r="LD37" i="71" s="1"/>
  <c r="LD215" i="69"/>
  <c r="LD234" i="69" s="1"/>
  <c r="LD116" i="71" s="1"/>
  <c r="LD29" i="71"/>
  <c r="LD31" i="71" s="1"/>
  <c r="LD783" i="69"/>
  <c r="LD792" i="69"/>
  <c r="LD212" i="69"/>
  <c r="LD225" i="69" s="1"/>
  <c r="LC850" i="69"/>
  <c r="LC851" i="69" s="1"/>
  <c r="LC167" i="71"/>
  <c r="LC776" i="69"/>
  <c r="LD770" i="69" s="1"/>
  <c r="LC708" i="69"/>
  <c r="LD66" i="71" l="1"/>
  <c r="LD120" i="69"/>
  <c r="LD39" i="71"/>
  <c r="LD32" i="71"/>
  <c r="LD241" i="69"/>
  <c r="LD239" i="69" s="1"/>
  <c r="LD88" i="71"/>
  <c r="LD175" i="71"/>
  <c r="LD750" i="69"/>
  <c r="LC160" i="71"/>
  <c r="LC163" i="71" s="1"/>
  <c r="LC711" i="69"/>
  <c r="LD772" i="69"/>
  <c r="LD749" i="69"/>
  <c r="LD112" i="71"/>
  <c r="LD773" i="69" l="1"/>
  <c r="LD706" i="69"/>
  <c r="LD705" i="69"/>
  <c r="LC122" i="71"/>
  <c r="LC165" i="71"/>
  <c r="LC169" i="71" s="1"/>
  <c r="LD41" i="71"/>
  <c r="LD40" i="71"/>
  <c r="LD53" i="71"/>
  <c r="LD121" i="69"/>
  <c r="LC852" i="69"/>
  <c r="C568" i="69"/>
  <c r="LD697" i="69"/>
  <c r="LD155" i="71"/>
  <c r="LD698" i="69" l="1"/>
  <c r="LD154" i="71" s="1"/>
  <c r="LE568" i="69"/>
  <c r="LF568" i="69" s="1"/>
  <c r="LC129" i="71"/>
  <c r="LD847" i="69"/>
  <c r="LC120" i="71"/>
  <c r="LC135" i="71"/>
  <c r="LD156" i="71"/>
  <c r="LD780" i="69" s="1"/>
  <c r="LC170" i="71"/>
  <c r="LC173" i="71" s="1"/>
  <c r="LC174" i="71" s="1"/>
  <c r="LC824" i="69"/>
  <c r="LD55" i="71"/>
  <c r="LD54" i="71"/>
  <c r="LD84" i="71"/>
  <c r="LD62" i="71"/>
  <c r="LD746" i="69"/>
  <c r="LD748" i="69" s="1"/>
  <c r="LD751" i="69" s="1"/>
  <c r="LD730" i="69" s="1"/>
  <c r="LD782" i="69"/>
  <c r="LD707" i="69"/>
  <c r="LD699" i="69" l="1"/>
  <c r="LG568" i="69"/>
  <c r="LD67" i="71"/>
  <c r="LD63" i="71"/>
  <c r="LD64" i="71"/>
  <c r="LC127" i="71"/>
  <c r="LC126" i="71" s="1"/>
  <c r="LC109" i="71" s="1"/>
  <c r="LD821" i="69"/>
  <c r="LD823" i="69" s="1"/>
  <c r="LD85" i="71"/>
  <c r="LD90" i="71"/>
  <c r="LC98" i="71"/>
  <c r="LD172" i="71"/>
  <c r="LC176" i="71"/>
  <c r="LD734" i="69"/>
  <c r="LD781" i="69"/>
  <c r="LD104" i="71" l="1"/>
  <c r="LD103" i="71" s="1"/>
  <c r="LE695" i="69"/>
  <c r="LH568" i="69"/>
  <c r="LI568" i="69" s="1"/>
  <c r="LD91" i="71"/>
  <c r="LD148" i="71"/>
  <c r="LD778" i="69"/>
  <c r="LD69" i="71"/>
  <c r="LD71" i="71" s="1"/>
  <c r="LD162" i="71"/>
  <c r="LD882" i="69"/>
  <c r="LD883" i="69" s="1"/>
  <c r="LD878" i="69" s="1"/>
  <c r="LD879" i="69" s="1"/>
  <c r="LD885" i="69" s="1"/>
  <c r="LD887" i="69" s="1"/>
  <c r="LC97" i="71"/>
  <c r="LC95" i="71" s="1"/>
  <c r="LC131" i="71" s="1"/>
  <c r="LC136" i="71"/>
  <c r="LC137" i="71" s="1"/>
  <c r="LD837" i="69"/>
  <c r="LD839" i="69" s="1"/>
  <c r="LD841" i="69" s="1"/>
  <c r="LD830" i="69" s="1"/>
  <c r="LJ568" i="69" l="1"/>
  <c r="LD72" i="71"/>
  <c r="LD132" i="69"/>
  <c r="LD130" i="69" s="1"/>
  <c r="LD128" i="69" s="1"/>
  <c r="LD75" i="71" s="1"/>
  <c r="LD73" i="71"/>
  <c r="LC142" i="71"/>
  <c r="LD863" i="69"/>
  <c r="LD862" i="69" s="1"/>
  <c r="LE7" i="69" s="1"/>
  <c r="LD7" i="67"/>
  <c r="LK568" i="69" l="1"/>
  <c r="LL568" i="69" s="1"/>
  <c r="LM568" i="69" s="1"/>
  <c r="LN568" i="69" s="1"/>
  <c r="LD149" i="71"/>
  <c r="LD214" i="69"/>
  <c r="LD231" i="69" s="1"/>
  <c r="LE206" i="69"/>
  <c r="LE27" i="69"/>
  <c r="LE40" i="69" s="1"/>
  <c r="QZ7" i="69"/>
  <c r="LF133" i="69"/>
  <c r="LE794" i="69"/>
  <c r="LE31" i="69"/>
  <c r="LE41" i="69" s="1"/>
  <c r="LE79" i="69" s="1"/>
  <c r="LE35" i="69"/>
  <c r="LE42" i="69" s="1"/>
  <c r="LE83" i="69" s="1"/>
  <c r="LE756" i="69"/>
  <c r="LE733" i="69" s="1"/>
  <c r="LE786" i="69"/>
  <c r="LE175" i="69"/>
  <c r="LE761" i="69"/>
  <c r="LE747" i="69"/>
  <c r="LE762" i="69"/>
  <c r="LE254" i="69"/>
  <c r="LE169" i="69"/>
  <c r="LE787" i="69"/>
  <c r="LE188" i="69"/>
  <c r="LE200" i="69"/>
  <c r="LE178" i="69"/>
  <c r="LE24" i="69"/>
  <c r="LE65" i="69"/>
  <c r="LE70" i="69" s="1"/>
  <c r="LE7" i="71"/>
  <c r="LE722" i="69"/>
  <c r="LE775" i="69"/>
  <c r="LE710" i="69" s="1"/>
  <c r="QZ710" i="69" s="1"/>
  <c r="LE809" i="69"/>
  <c r="LE194" i="69"/>
  <c r="LE774" i="69"/>
  <c r="LE199" i="69"/>
  <c r="LE235" i="69"/>
  <c r="LE250" i="69"/>
  <c r="LE187" i="69"/>
  <c r="LE229" i="69"/>
  <c r="LE242" i="69"/>
  <c r="LE222" i="69"/>
  <c r="LE226" i="69"/>
  <c r="LE168" i="69"/>
  <c r="LE232" i="69"/>
  <c r="LE814" i="69"/>
  <c r="LE193" i="69"/>
  <c r="LE205" i="69"/>
  <c r="LE174" i="69"/>
  <c r="LE142" i="69"/>
  <c r="LE798" i="69"/>
  <c r="LE154" i="69"/>
  <c r="LE739" i="69"/>
  <c r="LE715" i="69"/>
  <c r="LE803" i="69"/>
  <c r="LE754" i="69"/>
  <c r="LE257" i="69"/>
  <c r="LE729" i="69"/>
  <c r="LD78" i="71"/>
  <c r="LO568" i="69" l="1"/>
  <c r="LP568" i="69" s="1"/>
  <c r="LQ568" i="69" s="1"/>
  <c r="LR568" i="69" s="1"/>
  <c r="LS568" i="69" s="1"/>
  <c r="LT568" i="69" s="1"/>
  <c r="LU568" i="69" s="1"/>
  <c r="LV568" i="69" s="1"/>
  <c r="LW568" i="69" s="1"/>
  <c r="LX568" i="69" s="1"/>
  <c r="LY568" i="69" s="1"/>
  <c r="LZ568" i="69" s="1"/>
  <c r="MA568" i="69" s="1"/>
  <c r="MB568" i="69" s="1"/>
  <c r="MC568" i="69" s="1"/>
  <c r="MD568" i="69" s="1"/>
  <c r="ME568" i="69" s="1"/>
  <c r="MF568" i="69" s="1"/>
  <c r="MG568" i="69" s="1"/>
  <c r="MH568" i="69" s="1"/>
  <c r="MI568" i="69" s="1"/>
  <c r="MJ568" i="69" s="1"/>
  <c r="MK568" i="69" s="1"/>
  <c r="ML568" i="69" s="1"/>
  <c r="MM568" i="69" s="1"/>
  <c r="MN568" i="69" s="1"/>
  <c r="MO568" i="69" s="1"/>
  <c r="MP568" i="69" s="1"/>
  <c r="MQ568" i="69" s="1"/>
  <c r="MR568" i="69" s="1"/>
  <c r="MS568" i="69" s="1"/>
  <c r="MT568" i="69" s="1"/>
  <c r="MU568" i="69" s="1"/>
  <c r="MV568" i="69" s="1"/>
  <c r="MW568" i="69" s="1"/>
  <c r="MX568" i="69" s="1"/>
  <c r="MY568" i="69" s="1"/>
  <c r="MZ568" i="69" s="1"/>
  <c r="NA568" i="69" s="1"/>
  <c r="NB568" i="69" s="1"/>
  <c r="NC568" i="69" s="1"/>
  <c r="ND568" i="69" s="1"/>
  <c r="NE568" i="69" s="1"/>
  <c r="NF568" i="69" s="1"/>
  <c r="NG568" i="69" s="1"/>
  <c r="NH568" i="69" s="1"/>
  <c r="NI568" i="69" s="1"/>
  <c r="NJ568" i="69" s="1"/>
  <c r="NK568" i="69" s="1"/>
  <c r="NL568" i="69" s="1"/>
  <c r="NM568" i="69" s="1"/>
  <c r="NN568" i="69" s="1"/>
  <c r="NO568" i="69" s="1"/>
  <c r="NP568" i="69" s="1"/>
  <c r="NQ568" i="69" s="1"/>
  <c r="NR568" i="69" s="1"/>
  <c r="NS568" i="69" s="1"/>
  <c r="NT568" i="69" s="1"/>
  <c r="NU568" i="69" s="1"/>
  <c r="NV568" i="69" s="1"/>
  <c r="NW568" i="69" s="1"/>
  <c r="NX568" i="69" s="1"/>
  <c r="NY568" i="69" s="1"/>
  <c r="NZ568" i="69" s="1"/>
  <c r="OA568" i="69" s="1"/>
  <c r="OB568" i="69" s="1"/>
  <c r="OC568" i="69" s="1"/>
  <c r="OD568" i="69" s="1"/>
  <c r="OE568" i="69" s="1"/>
  <c r="OF568" i="69" s="1"/>
  <c r="OG568" i="69" s="1"/>
  <c r="OH568" i="69" s="1"/>
  <c r="OI568" i="69" s="1"/>
  <c r="OJ568" i="69" s="1"/>
  <c r="OK568" i="69" s="1"/>
  <c r="OL568" i="69" s="1"/>
  <c r="OM568" i="69" s="1"/>
  <c r="ON568" i="69" s="1"/>
  <c r="OO568" i="69" s="1"/>
  <c r="OP568" i="69" s="1"/>
  <c r="OQ568" i="69" s="1"/>
  <c r="OR568" i="69" s="1"/>
  <c r="OS568" i="69" s="1"/>
  <c r="OT568" i="69" s="1"/>
  <c r="OU568" i="69" s="1"/>
  <c r="OV568" i="69" s="1"/>
  <c r="OW568" i="69" s="1"/>
  <c r="OX568" i="69" s="1"/>
  <c r="OY568" i="69" s="1"/>
  <c r="OZ568" i="69" s="1"/>
  <c r="PA568" i="69" s="1"/>
  <c r="PB568" i="69" s="1"/>
  <c r="PC568" i="69" s="1"/>
  <c r="PD568" i="69" s="1"/>
  <c r="PE568" i="69" s="1"/>
  <c r="PF568" i="69" s="1"/>
  <c r="PG568" i="69" s="1"/>
  <c r="PH568" i="69" s="1"/>
  <c r="PI568" i="69" s="1"/>
  <c r="PJ568" i="69" s="1"/>
  <c r="PK568" i="69" s="1"/>
  <c r="PL568" i="69" s="1"/>
  <c r="PM568" i="69" s="1"/>
  <c r="PN568" i="69" s="1"/>
  <c r="PO568" i="69" s="1"/>
  <c r="PP568" i="69" s="1"/>
  <c r="PQ568" i="69" s="1"/>
  <c r="PR568" i="69" s="1"/>
  <c r="PS568" i="69" s="1"/>
  <c r="PT568" i="69" s="1"/>
  <c r="PU568" i="69" s="1"/>
  <c r="LE190" i="69"/>
  <c r="LE44" i="71" s="1"/>
  <c r="LE202" i="69"/>
  <c r="LE46" i="71" s="1"/>
  <c r="LE196" i="69"/>
  <c r="LE213" i="69" s="1"/>
  <c r="LE228" i="69" s="1"/>
  <c r="LE114" i="71" s="1"/>
  <c r="QZ114" i="71" s="1" a="1"/>
  <c r="QZ114" i="71" s="1"/>
  <c r="LE171" i="69"/>
  <c r="LE35" i="71" s="1"/>
  <c r="LE869" i="69" s="1"/>
  <c r="LE719" i="69"/>
  <c r="LE716" i="69"/>
  <c r="LE87" i="71"/>
  <c r="LE871" i="69"/>
  <c r="LE800" i="69"/>
  <c r="LE799" i="69" s="1"/>
  <c r="LE801" i="69" s="1"/>
  <c r="LE255" i="69"/>
  <c r="LE251" i="69" s="1"/>
  <c r="LF744" i="69"/>
  <c r="LF743" i="69" s="1"/>
  <c r="LE45" i="69"/>
  <c r="LE763" i="69"/>
  <c r="LE765" i="69" s="1"/>
  <c r="QZ7" i="71"/>
  <c r="LE100" i="71"/>
  <c r="LE101" i="71"/>
  <c r="LE123" i="71"/>
  <c r="LE118" i="71"/>
  <c r="LE105" i="71"/>
  <c r="LE121" i="71"/>
  <c r="LE107" i="71"/>
  <c r="LE113" i="71"/>
  <c r="LE124" i="71"/>
  <c r="LE75" i="69"/>
  <c r="LE43" i="69"/>
  <c r="LF39" i="69" s="1"/>
  <c r="LD833" i="69"/>
  <c r="LD835" i="69" s="1"/>
  <c r="LD829" i="69" s="1"/>
  <c r="LD80" i="71"/>
  <c r="LD848" i="69"/>
  <c r="LD79" i="71"/>
  <c r="LE808" i="69"/>
  <c r="LE810" i="69" s="1"/>
  <c r="LE184" i="69"/>
  <c r="LE88" i="69"/>
  <c r="LE76" i="69"/>
  <c r="LE80" i="69"/>
  <c r="LE78" i="69" s="1"/>
  <c r="LE84" i="69"/>
  <c r="LE82" i="69" s="1"/>
  <c r="LE98" i="69" s="1"/>
  <c r="LE165" i="69"/>
  <c r="LE788" i="69"/>
  <c r="LD115" i="71"/>
  <c r="LD111" i="71" s="1"/>
  <c r="LD224" i="69"/>
  <c r="LD217" i="69" s="1"/>
  <c r="LE74" i="69" l="1"/>
  <c r="LE97" i="69"/>
  <c r="LE103" i="69" s="1"/>
  <c r="LE109" i="69" s="1"/>
  <c r="LE23" i="71" s="1"/>
  <c r="LE45" i="71"/>
  <c r="LE691" i="69"/>
  <c r="LE57" i="71" s="1"/>
  <c r="LE117" i="71"/>
  <c r="LE731" i="69"/>
  <c r="LE766" i="69"/>
  <c r="LE732" i="69" s="1"/>
  <c r="LE717" i="69"/>
  <c r="QZ716" i="69"/>
  <c r="LE43" i="71"/>
  <c r="LE182" i="69"/>
  <c r="LE813" i="69"/>
  <c r="LE812" i="69" s="1"/>
  <c r="LE805" i="69" s="1"/>
  <c r="LE68" i="71"/>
  <c r="QZ107" i="71" a="1"/>
  <c r="QZ107" i="71" s="1"/>
  <c r="QZ123" i="71" a="1"/>
  <c r="QZ123" i="71" s="1"/>
  <c r="LE48" i="69"/>
  <c r="LE874" i="69"/>
  <c r="QZ113" i="71" a="1"/>
  <c r="QZ113" i="71" s="1"/>
  <c r="QZ118" i="71" a="1"/>
  <c r="QZ118" i="71" s="1"/>
  <c r="LE104" i="69"/>
  <c r="LE110" i="69" s="1"/>
  <c r="LE24" i="71" s="1"/>
  <c r="LD218" i="69"/>
  <c r="LD150" i="71" s="1"/>
  <c r="QZ121" i="71" a="1"/>
  <c r="QZ121" i="71" s="1"/>
  <c r="QZ101" i="71" a="1"/>
  <c r="QZ101" i="71" s="1"/>
  <c r="LE709" i="69"/>
  <c r="QZ719" i="69"/>
  <c r="LE34" i="71"/>
  <c r="LD849" i="69"/>
  <c r="LD831" i="69"/>
  <c r="QZ124" i="71" a="1"/>
  <c r="QZ124" i="71" s="1"/>
  <c r="LE151" i="71"/>
  <c r="QZ105" i="71" a="1"/>
  <c r="QZ105" i="71" s="1"/>
  <c r="QZ100" i="71" a="1"/>
  <c r="QZ100" i="71" s="1"/>
  <c r="LE252" i="69"/>
  <c r="LE47" i="71" l="1"/>
  <c r="LE870" i="69" s="1"/>
  <c r="LE696" i="69"/>
  <c r="LD128" i="71"/>
  <c r="LE828" i="69"/>
  <c r="LE843" i="69" s="1"/>
  <c r="LE881" i="69"/>
  <c r="LE49" i="69"/>
  <c r="LF47" i="69" s="1"/>
  <c r="LE58" i="71"/>
  <c r="LE59" i="71" s="1"/>
  <c r="LE804" i="69"/>
  <c r="LE806" i="69" s="1"/>
  <c r="LE141" i="71"/>
  <c r="QZ117" i="71" a="1"/>
  <c r="QZ117" i="71" s="1"/>
  <c r="LE96" i="69"/>
  <c r="LE875" i="69"/>
  <c r="LE876" i="69"/>
  <c r="LD858" i="69"/>
  <c r="QZ717" i="69"/>
  <c r="QZ720" i="69" s="1"/>
  <c r="RA715" i="69" s="1"/>
  <c r="LE720" i="69"/>
  <c r="LD152" i="71"/>
  <c r="LE49" i="71" a="1"/>
  <c r="LE49" i="71" s="1"/>
  <c r="LE868" i="69"/>
  <c r="LE872" i="69" s="1"/>
  <c r="QZ709" i="69"/>
  <c r="LE161" i="71"/>
  <c r="LE51" i="69"/>
  <c r="QZ141" i="71" l="1"/>
  <c r="LE877" i="69"/>
  <c r="LE54" i="69"/>
  <c r="LE57" i="69" s="1"/>
  <c r="LE60" i="69" s="1"/>
  <c r="LE61" i="69" s="1"/>
  <c r="LF59" i="69" s="1"/>
  <c r="LE102" i="69"/>
  <c r="LE108" i="69" s="1"/>
  <c r="LE22" i="71" s="1"/>
  <c r="LE106" i="71"/>
  <c r="QZ106" i="71" s="1" a="1"/>
  <c r="QZ106" i="71" s="1"/>
  <c r="LE840" i="69"/>
  <c r="LD158" i="71"/>
  <c r="LD779" i="69"/>
  <c r="LD784" i="69" s="1"/>
  <c r="LE55" i="69" l="1"/>
  <c r="LF53" i="69" s="1"/>
  <c r="LE87" i="69"/>
  <c r="LE86" i="69" s="1"/>
  <c r="LE50" i="71"/>
  <c r="LE51" i="71" s="1"/>
  <c r="LD857" i="69"/>
  <c r="LD856" i="69" s="1"/>
  <c r="LD771" i="69"/>
  <c r="LD776" i="69" l="1"/>
  <c r="LE770" i="69" s="1"/>
  <c r="LD708" i="69"/>
  <c r="LE99" i="69"/>
  <c r="LE90" i="69"/>
  <c r="LE211" i="69" s="1"/>
  <c r="LE221" i="69" s="1"/>
  <c r="LG864" i="69"/>
  <c r="LD167" i="71"/>
  <c r="LD850" i="69"/>
  <c r="LD851" i="69" s="1"/>
  <c r="LE105" i="69" l="1"/>
  <c r="LE106" i="69" s="1"/>
  <c r="LE100" i="69"/>
  <c r="LD160" i="71"/>
  <c r="LD163" i="71" s="1"/>
  <c r="LD711" i="69"/>
  <c r="LE772" i="69"/>
  <c r="LE749" i="69"/>
  <c r="LE220" i="69"/>
  <c r="LE99" i="71"/>
  <c r="QZ99" i="71" s="1" a="1"/>
  <c r="QZ99" i="71" s="1"/>
  <c r="LE111" i="69" l="1"/>
  <c r="LE112" i="69" s="1"/>
  <c r="LD852" i="69"/>
  <c r="LD122" i="71"/>
  <c r="LE705" i="69"/>
  <c r="LE25" i="71"/>
  <c r="LE26" i="71" s="1"/>
  <c r="LE773" i="69"/>
  <c r="LE706" i="69"/>
  <c r="QZ706" i="69" s="1"/>
  <c r="LD165" i="71"/>
  <c r="LD169" i="71" s="1"/>
  <c r="LE782" i="69" l="1"/>
  <c r="LE707" i="69"/>
  <c r="LD135" i="71"/>
  <c r="LD120" i="71"/>
  <c r="LE119" i="69"/>
  <c r="LE177" i="69"/>
  <c r="LD129" i="71"/>
  <c r="LE847" i="69"/>
  <c r="LE27" i="71"/>
  <c r="LD170" i="71"/>
  <c r="LD173" i="71" s="1"/>
  <c r="LD174" i="71" s="1"/>
  <c r="LD824" i="69"/>
  <c r="LE821" i="69" l="1"/>
  <c r="LE823" i="69" s="1"/>
  <c r="LD127" i="71"/>
  <c r="LD126" i="71" s="1"/>
  <c r="LD109" i="71" s="1"/>
  <c r="LE117" i="69"/>
  <c r="LE141" i="69"/>
  <c r="LE137" i="69"/>
  <c r="LE153" i="69"/>
  <c r="LE67" i="71"/>
  <c r="QZ707" i="69"/>
  <c r="LE36" i="71"/>
  <c r="LE37" i="71" s="1"/>
  <c r="LE163" i="69"/>
  <c r="LE793" i="69" s="1"/>
  <c r="LE172" i="71"/>
  <c r="LD176" i="71"/>
  <c r="LD98" i="71"/>
  <c r="LE778" i="69" l="1"/>
  <c r="LD97" i="71"/>
  <c r="LD95" i="71" s="1"/>
  <c r="LD131" i="71" s="1"/>
  <c r="LD136" i="71"/>
  <c r="LD137" i="71" s="1"/>
  <c r="LE837" i="69"/>
  <c r="LE839" i="69" s="1"/>
  <c r="LE841" i="69" s="1"/>
  <c r="LE830" i="69" s="1"/>
  <c r="LE792" i="69"/>
  <c r="LE783" i="69"/>
  <c r="LE212" i="69"/>
  <c r="LE225" i="69" s="1"/>
  <c r="LE215" i="69"/>
  <c r="LE234" i="69" s="1"/>
  <c r="LE116" i="71" s="1"/>
  <c r="QZ116" i="71" s="1" a="1"/>
  <c r="QZ116" i="71" s="1"/>
  <c r="LE29" i="71"/>
  <c r="LE31" i="71" s="1"/>
  <c r="LE32" i="71" l="1"/>
  <c r="LE39" i="71"/>
  <c r="LE241" i="69"/>
  <c r="LE239" i="69" s="1"/>
  <c r="LE88" i="71"/>
  <c r="LE66" i="71"/>
  <c r="LE120" i="69"/>
  <c r="LD142" i="71"/>
  <c r="LE112" i="71"/>
  <c r="LE175" i="71"/>
  <c r="QZ175" i="71" s="1"/>
  <c r="LE750" i="69"/>
  <c r="LE155" i="71" l="1"/>
  <c r="C569" i="69"/>
  <c r="LE697" i="69"/>
  <c r="QZ112" i="71" a="1"/>
  <c r="QZ112" i="71" s="1"/>
  <c r="LE143" i="69"/>
  <c r="LE155" i="69"/>
  <c r="LE156" i="69" s="1"/>
  <c r="LE157" i="69" s="1"/>
  <c r="LE138" i="69"/>
  <c r="LE121" i="69"/>
  <c r="LF122" i="69" s="1"/>
  <c r="LF126" i="69" s="1"/>
  <c r="LE40" i="71"/>
  <c r="LE41" i="71"/>
  <c r="LE53" i="71"/>
  <c r="LE162" i="71"/>
  <c r="LE882" i="69"/>
  <c r="LE883" i="69" s="1"/>
  <c r="LE878" i="69" s="1"/>
  <c r="LE879" i="69" s="1"/>
  <c r="LE885" i="69" s="1"/>
  <c r="LE887" i="69" s="1"/>
  <c r="LE69" i="71"/>
  <c r="LE698" i="69" l="1"/>
  <c r="LE154" i="71" s="1"/>
  <c r="LE156" i="71" s="1"/>
  <c r="LE780" i="69" s="1"/>
  <c r="LF569" i="69"/>
  <c r="LG569" i="69" s="1"/>
  <c r="LE62" i="71"/>
  <c r="LE55" i="71"/>
  <c r="LE54" i="71"/>
  <c r="LE84" i="71"/>
  <c r="LE746" i="69"/>
  <c r="LE748" i="69" s="1"/>
  <c r="LE751" i="69" s="1"/>
  <c r="LE730" i="69" s="1"/>
  <c r="LE7" i="67"/>
  <c r="LE863" i="69"/>
  <c r="LE862" i="69" s="1"/>
  <c r="LF7" i="69" s="1"/>
  <c r="LE144" i="69"/>
  <c r="LF134" i="69"/>
  <c r="LF159" i="69"/>
  <c r="LF125" i="69"/>
  <c r="LE699" i="69" l="1"/>
  <c r="LH569" i="69"/>
  <c r="LE145" i="69"/>
  <c r="LE148" i="69" s="1"/>
  <c r="LE147" i="69"/>
  <c r="LF154" i="69"/>
  <c r="LF156" i="69" s="1"/>
  <c r="LF157" i="69" s="1"/>
  <c r="LF142" i="69"/>
  <c r="LF144" i="69" s="1"/>
  <c r="LF199" i="69"/>
  <c r="LF187" i="69"/>
  <c r="LF27" i="69"/>
  <c r="LF31" i="69"/>
  <c r="LG122" i="69"/>
  <c r="LG126" i="69" s="1"/>
  <c r="LF169" i="69"/>
  <c r="LF756" i="69"/>
  <c r="LF733" i="69" s="1"/>
  <c r="LF178" i="69"/>
  <c r="LF175" i="69"/>
  <c r="LF193" i="69"/>
  <c r="LF168" i="69"/>
  <c r="LF65" i="69"/>
  <c r="LF70" i="69" s="1"/>
  <c r="LF809" i="69"/>
  <c r="LF762" i="69"/>
  <c r="LF787" i="69"/>
  <c r="LG133" i="69"/>
  <c r="LF205" i="69"/>
  <c r="LF174" i="69"/>
  <c r="LF254" i="69"/>
  <c r="LF722" i="69"/>
  <c r="LF194" i="69"/>
  <c r="LF206" i="69"/>
  <c r="LF761" i="69"/>
  <c r="LF786" i="69"/>
  <c r="LF35" i="69"/>
  <c r="LF24" i="69"/>
  <c r="LF7" i="71"/>
  <c r="LF188" i="69"/>
  <c r="LF747" i="69"/>
  <c r="LF775" i="69"/>
  <c r="LF710" i="69" s="1"/>
  <c r="LF794" i="69"/>
  <c r="LF200" i="69"/>
  <c r="LF774" i="69"/>
  <c r="LF235" i="69"/>
  <c r="LF229" i="69"/>
  <c r="LF222" i="69"/>
  <c r="LF232" i="69"/>
  <c r="LF226" i="69"/>
  <c r="LF814" i="69"/>
  <c r="LF242" i="69"/>
  <c r="LF250" i="69"/>
  <c r="LF739" i="69"/>
  <c r="LF798" i="69"/>
  <c r="LF803" i="69"/>
  <c r="LF715" i="69"/>
  <c r="LF754" i="69"/>
  <c r="LE734" i="69"/>
  <c r="LF729" i="69" s="1"/>
  <c r="LE781" i="69"/>
  <c r="LF257" i="69"/>
  <c r="LE85" i="71"/>
  <c r="LE90" i="71"/>
  <c r="LE71" i="71"/>
  <c r="LE64" i="71"/>
  <c r="LE63" i="71"/>
  <c r="LF695" i="69" l="1"/>
  <c r="LE104" i="71"/>
  <c r="LI569" i="69"/>
  <c r="LE150" i="69"/>
  <c r="LE136" i="69" s="1"/>
  <c r="LF763" i="69"/>
  <c r="LF765" i="69" s="1"/>
  <c r="LE73" i="71"/>
  <c r="LE132" i="69"/>
  <c r="LE130" i="69" s="1"/>
  <c r="LE72" i="71"/>
  <c r="LG744" i="69"/>
  <c r="LG743" i="69" s="1"/>
  <c r="LF84" i="69"/>
  <c r="LF80" i="69"/>
  <c r="LF76" i="69"/>
  <c r="LF88" i="69"/>
  <c r="LG134" i="69"/>
  <c r="LG159" i="69"/>
  <c r="LF184" i="69"/>
  <c r="LE148" i="71"/>
  <c r="LE91" i="71"/>
  <c r="LF716" i="69"/>
  <c r="LF719" i="69"/>
  <c r="LF255" i="69"/>
  <c r="LF251" i="69" s="1"/>
  <c r="LF41" i="69"/>
  <c r="LF196" i="69"/>
  <c r="LF42" i="69"/>
  <c r="LF202" i="69"/>
  <c r="LF46" i="71" s="1"/>
  <c r="LG125" i="69"/>
  <c r="LF190" i="69"/>
  <c r="LF44" i="71" s="1"/>
  <c r="LF40" i="69"/>
  <c r="LF808" i="69"/>
  <c r="LF810" i="69" s="1"/>
  <c r="LF87" i="71"/>
  <c r="LF800" i="69"/>
  <c r="LF799" i="69" s="1"/>
  <c r="LF801" i="69" s="1"/>
  <c r="LF871" i="69"/>
  <c r="LF107" i="71"/>
  <c r="LF124" i="71"/>
  <c r="LF123" i="71"/>
  <c r="LF118" i="71"/>
  <c r="LF105" i="71"/>
  <c r="LF101" i="71"/>
  <c r="LF113" i="71"/>
  <c r="LF121" i="71"/>
  <c r="LF100" i="71"/>
  <c r="LF788" i="69"/>
  <c r="LF171" i="69"/>
  <c r="LF35" i="71" s="1"/>
  <c r="LF165" i="69"/>
  <c r="LF145" i="69"/>
  <c r="LF148" i="69" s="1"/>
  <c r="LF147" i="69"/>
  <c r="QZ104" i="71" l="1" a="1"/>
  <c r="QZ104" i="71" s="1"/>
  <c r="QZ103" i="71" s="1"/>
  <c r="LE103" i="71"/>
  <c r="LJ569" i="69"/>
  <c r="LE128" i="69"/>
  <c r="LE75" i="71" s="1"/>
  <c r="LE214" i="69" s="1"/>
  <c r="LE231" i="69" s="1"/>
  <c r="LF45" i="69"/>
  <c r="LF48" i="69" s="1"/>
  <c r="LF691" i="69"/>
  <c r="LF696" i="69" s="1"/>
  <c r="LF150" i="69"/>
  <c r="LF136" i="69" s="1"/>
  <c r="LF117" i="71"/>
  <c r="LF141" i="71" s="1"/>
  <c r="LF869" i="69"/>
  <c r="LF813" i="69"/>
  <c r="LF812" i="69" s="1"/>
  <c r="LF805" i="69" s="1"/>
  <c r="LF68" i="71"/>
  <c r="LF79" i="69"/>
  <c r="LF78" i="69" s="1"/>
  <c r="LF34" i="71"/>
  <c r="LF151" i="71"/>
  <c r="LF75" i="69"/>
  <c r="LF74" i="69" s="1"/>
  <c r="LF43" i="69"/>
  <c r="LG39" i="69" s="1"/>
  <c r="LF766" i="69"/>
  <c r="LF732" i="69" s="1"/>
  <c r="LF731" i="69"/>
  <c r="LF709" i="69"/>
  <c r="LF182" i="69"/>
  <c r="LF43" i="71"/>
  <c r="LF874" i="69"/>
  <c r="LF83" i="69"/>
  <c r="LF82" i="69" s="1"/>
  <c r="LF45" i="71"/>
  <c r="LF213" i="69"/>
  <c r="LF228" i="69" s="1"/>
  <c r="LF114" i="71" s="1"/>
  <c r="LF252" i="69"/>
  <c r="LF717" i="69"/>
  <c r="LK569" i="69" l="1"/>
  <c r="LE78" i="71"/>
  <c r="LE848" i="69" s="1"/>
  <c r="LE149" i="71"/>
  <c r="LF57" i="71"/>
  <c r="LF881" i="69" s="1"/>
  <c r="LF98" i="69"/>
  <c r="LF875" i="69"/>
  <c r="LF876" i="69"/>
  <c r="LE115" i="71"/>
  <c r="LE224" i="69"/>
  <c r="LE217" i="69" s="1"/>
  <c r="LF49" i="69"/>
  <c r="LG47" i="69" s="1"/>
  <c r="LF720" i="69"/>
  <c r="LF47" i="71"/>
  <c r="LF870" i="69" s="1"/>
  <c r="LF161" i="71"/>
  <c r="LF96" i="69"/>
  <c r="LF868" i="69"/>
  <c r="LF49" i="71" a="1"/>
  <c r="LF49" i="71" s="1"/>
  <c r="LF58" i="71"/>
  <c r="LF804" i="69"/>
  <c r="LF806" i="69" s="1"/>
  <c r="LF51" i="69"/>
  <c r="LL569" i="69" l="1"/>
  <c r="LE833" i="69"/>
  <c r="LE835" i="69" s="1"/>
  <c r="LE829" i="69" s="1"/>
  <c r="LE849" i="69" s="1"/>
  <c r="LE80" i="71"/>
  <c r="LE79" i="71"/>
  <c r="LF59" i="71"/>
  <c r="LF872" i="69"/>
  <c r="LF877" i="69"/>
  <c r="LF106" i="71"/>
  <c r="QZ115" i="71" a="1"/>
  <c r="QZ115" i="71" s="1"/>
  <c r="LE111" i="71"/>
  <c r="LF102" i="69"/>
  <c r="LF108" i="69" s="1"/>
  <c r="LF54" i="69"/>
  <c r="LF57" i="69" s="1"/>
  <c r="LF97" i="69"/>
  <c r="LF104" i="69"/>
  <c r="LF110" i="69" s="1"/>
  <c r="LE218" i="69"/>
  <c r="LE150" i="71" s="1"/>
  <c r="QZ111" i="71" l="1"/>
  <c r="LM569" i="69"/>
  <c r="LN569" i="69" s="1"/>
  <c r="LO569" i="69" s="1"/>
  <c r="LP569" i="69" s="1"/>
  <c r="LQ569" i="69" s="1"/>
  <c r="LR569" i="69" s="1"/>
  <c r="LS569" i="69" s="1"/>
  <c r="LT569" i="69" s="1"/>
  <c r="LU569" i="69" s="1"/>
  <c r="LV569" i="69" s="1"/>
  <c r="LW569" i="69" s="1"/>
  <c r="LX569" i="69" s="1"/>
  <c r="LY569" i="69" s="1"/>
  <c r="LZ569" i="69" s="1"/>
  <c r="MA569" i="69" s="1"/>
  <c r="MB569" i="69" s="1"/>
  <c r="MC569" i="69" s="1"/>
  <c r="MD569" i="69" s="1"/>
  <c r="ME569" i="69" s="1"/>
  <c r="MF569" i="69" s="1"/>
  <c r="MG569" i="69" s="1"/>
  <c r="MH569" i="69" s="1"/>
  <c r="MI569" i="69" s="1"/>
  <c r="MJ569" i="69" s="1"/>
  <c r="MK569" i="69" s="1"/>
  <c r="ML569" i="69" s="1"/>
  <c r="MM569" i="69" s="1"/>
  <c r="MN569" i="69" s="1"/>
  <c r="MO569" i="69" s="1"/>
  <c r="MP569" i="69" s="1"/>
  <c r="MQ569" i="69" s="1"/>
  <c r="MR569" i="69" s="1"/>
  <c r="MS569" i="69" s="1"/>
  <c r="MT569" i="69" s="1"/>
  <c r="MU569" i="69" s="1"/>
  <c r="MV569" i="69" s="1"/>
  <c r="MW569" i="69" s="1"/>
  <c r="MX569" i="69" s="1"/>
  <c r="MY569" i="69" s="1"/>
  <c r="MZ569" i="69" s="1"/>
  <c r="NA569" i="69" s="1"/>
  <c r="NB569" i="69" s="1"/>
  <c r="NC569" i="69" s="1"/>
  <c r="ND569" i="69" s="1"/>
  <c r="NE569" i="69" s="1"/>
  <c r="NF569" i="69" s="1"/>
  <c r="NG569" i="69" s="1"/>
  <c r="NH569" i="69" s="1"/>
  <c r="NI569" i="69" s="1"/>
  <c r="NJ569" i="69" s="1"/>
  <c r="NK569" i="69" s="1"/>
  <c r="NL569" i="69" s="1"/>
  <c r="NM569" i="69" s="1"/>
  <c r="NN569" i="69" s="1"/>
  <c r="NO569" i="69" s="1"/>
  <c r="NP569" i="69" s="1"/>
  <c r="NQ569" i="69" s="1"/>
  <c r="NR569" i="69" s="1"/>
  <c r="NS569" i="69" s="1"/>
  <c r="NT569" i="69" s="1"/>
  <c r="NU569" i="69" s="1"/>
  <c r="NV569" i="69" s="1"/>
  <c r="NW569" i="69" s="1"/>
  <c r="NX569" i="69" s="1"/>
  <c r="NY569" i="69" s="1"/>
  <c r="NZ569" i="69" s="1"/>
  <c r="OA569" i="69" s="1"/>
  <c r="OB569" i="69" s="1"/>
  <c r="OC569" i="69" s="1"/>
  <c r="OD569" i="69" s="1"/>
  <c r="OE569" i="69" s="1"/>
  <c r="OF569" i="69" s="1"/>
  <c r="OG569" i="69" s="1"/>
  <c r="OH569" i="69" s="1"/>
  <c r="OI569" i="69" s="1"/>
  <c r="OJ569" i="69" s="1"/>
  <c r="OK569" i="69" s="1"/>
  <c r="OL569" i="69" s="1"/>
  <c r="OM569" i="69" s="1"/>
  <c r="ON569" i="69" s="1"/>
  <c r="OO569" i="69" s="1"/>
  <c r="OP569" i="69" s="1"/>
  <c r="OQ569" i="69" s="1"/>
  <c r="OR569" i="69" s="1"/>
  <c r="OS569" i="69" s="1"/>
  <c r="OT569" i="69" s="1"/>
  <c r="OU569" i="69" s="1"/>
  <c r="OV569" i="69" s="1"/>
  <c r="OW569" i="69" s="1"/>
  <c r="OX569" i="69" s="1"/>
  <c r="OY569" i="69" s="1"/>
  <c r="OZ569" i="69" s="1"/>
  <c r="PA569" i="69" s="1"/>
  <c r="PB569" i="69" s="1"/>
  <c r="PC569" i="69" s="1"/>
  <c r="PD569" i="69" s="1"/>
  <c r="PE569" i="69" s="1"/>
  <c r="PF569" i="69" s="1"/>
  <c r="PG569" i="69" s="1"/>
  <c r="PH569" i="69" s="1"/>
  <c r="PI569" i="69" s="1"/>
  <c r="PJ569" i="69" s="1"/>
  <c r="PK569" i="69" s="1"/>
  <c r="PL569" i="69" s="1"/>
  <c r="PM569" i="69" s="1"/>
  <c r="PN569" i="69" s="1"/>
  <c r="PO569" i="69" s="1"/>
  <c r="PP569" i="69" s="1"/>
  <c r="PQ569" i="69" s="1"/>
  <c r="PR569" i="69" s="1"/>
  <c r="PS569" i="69" s="1"/>
  <c r="PT569" i="69" s="1"/>
  <c r="PU569" i="69" s="1"/>
  <c r="LE831" i="69"/>
  <c r="LF828" i="69" s="1"/>
  <c r="LF843" i="69" s="1"/>
  <c r="LF22" i="71"/>
  <c r="LF55" i="69"/>
  <c r="LG53" i="69" s="1"/>
  <c r="LE858" i="69"/>
  <c r="LF60" i="69"/>
  <c r="LF50" i="71" s="1"/>
  <c r="LE152" i="71"/>
  <c r="LF24" i="71"/>
  <c r="LF103" i="69"/>
  <c r="LF109" i="69" s="1"/>
  <c r="LE128" i="71" l="1"/>
  <c r="QZ128" i="71" s="1" a="1"/>
  <c r="QZ128" i="71" s="1"/>
  <c r="LE779" i="69"/>
  <c r="LE784" i="69" s="1"/>
  <c r="LE158" i="71"/>
  <c r="LF61" i="69"/>
  <c r="LG59" i="69" s="1"/>
  <c r="LH864" i="69" s="1"/>
  <c r="LF87" i="69"/>
  <c r="LF840" i="69"/>
  <c r="LF51" i="71"/>
  <c r="LF23" i="71"/>
  <c r="LF86" i="69" l="1"/>
  <c r="LE771" i="69"/>
  <c r="LE857" i="69"/>
  <c r="LE856" i="69" s="1"/>
  <c r="LF99" i="69" l="1"/>
  <c r="LF90" i="69"/>
  <c r="LF211" i="69" s="1"/>
  <c r="LF221" i="69" s="1"/>
  <c r="LE850" i="69"/>
  <c r="LE851" i="69" s="1"/>
  <c r="LE167" i="71"/>
  <c r="LE776" i="69"/>
  <c r="LF770" i="69" s="1"/>
  <c r="LE708" i="69"/>
  <c r="LE160" i="71" l="1"/>
  <c r="LE163" i="71" s="1"/>
  <c r="QZ708" i="69"/>
  <c r="QZ711" i="69" s="1"/>
  <c r="RA705" i="69" s="1"/>
  <c r="LE711" i="69"/>
  <c r="LF772" i="69"/>
  <c r="LF749" i="69"/>
  <c r="LF99" i="71"/>
  <c r="LF220" i="69"/>
  <c r="LF105" i="69"/>
  <c r="LF111" i="69" s="1"/>
  <c r="LF100" i="69"/>
  <c r="LF773" i="69" l="1"/>
  <c r="LF706" i="69"/>
  <c r="LF705" i="69"/>
  <c r="LE122" i="71"/>
  <c r="LF25" i="71"/>
  <c r="LF112" i="69"/>
  <c r="LE165" i="71"/>
  <c r="LE169" i="71" s="1"/>
  <c r="LF106" i="69"/>
  <c r="LE852" i="69"/>
  <c r="LF119" i="69" l="1"/>
  <c r="LF177" i="69"/>
  <c r="QZ122" i="71" a="1"/>
  <c r="QZ122" i="71" s="1"/>
  <c r="LE135" i="71"/>
  <c r="LE120" i="71"/>
  <c r="LE129" i="71"/>
  <c r="QZ129" i="71" s="1" a="1"/>
  <c r="QZ129" i="71" s="1"/>
  <c r="LF847" i="69"/>
  <c r="LE170" i="71"/>
  <c r="LE173" i="71" s="1"/>
  <c r="LE174" i="71" s="1"/>
  <c r="LE824" i="69"/>
  <c r="LF26" i="71"/>
  <c r="LF782" i="69"/>
  <c r="LF707" i="69"/>
  <c r="LF27" i="71" l="1"/>
  <c r="QZ135" i="71"/>
  <c r="QZ120" i="71"/>
  <c r="LF67" i="71"/>
  <c r="LE127" i="71"/>
  <c r="LF821" i="69"/>
  <c r="LF823" i="69" s="1"/>
  <c r="LF36" i="71"/>
  <c r="LF163" i="69"/>
  <c r="LF793" i="69" s="1"/>
  <c r="LE176" i="71"/>
  <c r="LF172" i="71"/>
  <c r="LE98" i="71"/>
  <c r="QZ174" i="71" a="1"/>
  <c r="QZ174" i="71" s="1"/>
  <c r="LF117" i="69"/>
  <c r="LF837" i="69" l="1"/>
  <c r="LF839" i="69" s="1"/>
  <c r="LF841" i="69" s="1"/>
  <c r="LF830" i="69" s="1"/>
  <c r="QZ176" i="71"/>
  <c r="RA172" i="71"/>
  <c r="LF792" i="69"/>
  <c r="LF783" i="69"/>
  <c r="LF212" i="69"/>
  <c r="LF225" i="69" s="1"/>
  <c r="LE126" i="71"/>
  <c r="LE109" i="71" s="1"/>
  <c r="QZ127" i="71" a="1"/>
  <c r="QZ127" i="71" s="1"/>
  <c r="LE136" i="71"/>
  <c r="LE137" i="71" s="1"/>
  <c r="LE97" i="71"/>
  <c r="LE95" i="71" s="1"/>
  <c r="QZ98" i="71" a="1"/>
  <c r="QZ98" i="71" s="1"/>
  <c r="LF37" i="71"/>
  <c r="LF29" i="71"/>
  <c r="LF215" i="69"/>
  <c r="LF234" i="69" s="1"/>
  <c r="LF116" i="71" s="1"/>
  <c r="LF778" i="69"/>
  <c r="QZ126" i="71" l="1"/>
  <c r="LF31" i="71"/>
  <c r="LE142" i="71"/>
  <c r="LF112" i="71"/>
  <c r="LF750" i="69"/>
  <c r="LF175" i="71"/>
  <c r="LF66" i="71"/>
  <c r="LF120" i="69"/>
  <c r="QZ136" i="71"/>
  <c r="QZ137" i="71" s="1"/>
  <c r="QZ97" i="71"/>
  <c r="LE131" i="71"/>
  <c r="QZ95" i="71" l="1"/>
  <c r="QZ109" i="71"/>
  <c r="LF121" i="69"/>
  <c r="LF39" i="71"/>
  <c r="LF32" i="71"/>
  <c r="LF241" i="69"/>
  <c r="LF239" i="69" s="1"/>
  <c r="LF88" i="71"/>
  <c r="LF162" i="71"/>
  <c r="LF69" i="71"/>
  <c r="LF882" i="69"/>
  <c r="LF883" i="69" s="1"/>
  <c r="LF878" i="69" s="1"/>
  <c r="LF879" i="69" s="1"/>
  <c r="LF885" i="69" s="1"/>
  <c r="LF887" i="69" s="1"/>
  <c r="QZ142" i="71"/>
  <c r="QZ131" i="71" l="1"/>
  <c r="LF697" i="69"/>
  <c r="C570" i="69"/>
  <c r="LF155" i="71"/>
  <c r="LF40" i="71"/>
  <c r="LF41" i="71"/>
  <c r="LF53" i="71"/>
  <c r="LF7" i="67"/>
  <c r="LF863" i="69"/>
  <c r="LF862" i="69" s="1"/>
  <c r="LG7" i="69" s="1"/>
  <c r="LF698" i="69" l="1"/>
  <c r="LF154" i="71" s="1"/>
  <c r="LF156" i="71" s="1"/>
  <c r="LF780" i="69" s="1"/>
  <c r="LG570" i="69"/>
  <c r="LH570" i="69" s="1"/>
  <c r="LG24" i="69"/>
  <c r="LG722" i="69"/>
  <c r="LG809" i="69"/>
  <c r="LG747" i="69"/>
  <c r="LG200" i="69"/>
  <c r="LG175" i="69"/>
  <c r="LG178" i="69"/>
  <c r="LH133" i="69"/>
  <c r="LG775" i="69"/>
  <c r="LG710" i="69" s="1"/>
  <c r="LG194" i="69"/>
  <c r="LG35" i="69"/>
  <c r="LG761" i="69"/>
  <c r="LG31" i="69"/>
  <c r="LG7" i="71"/>
  <c r="LG794" i="69"/>
  <c r="LG188" i="69"/>
  <c r="LG254" i="69"/>
  <c r="LG756" i="69"/>
  <c r="LG733" i="69" s="1"/>
  <c r="LG206" i="69"/>
  <c r="LG27" i="69"/>
  <c r="LG786" i="69"/>
  <c r="LG65" i="69"/>
  <c r="LG70" i="69" s="1"/>
  <c r="LG762" i="69"/>
  <c r="LH122" i="69"/>
  <c r="LH126" i="69" s="1"/>
  <c r="LG787" i="69"/>
  <c r="LG169" i="69"/>
  <c r="LG774" i="69"/>
  <c r="LG235" i="69"/>
  <c r="LG199" i="69"/>
  <c r="LG242" i="69"/>
  <c r="LG814" i="69"/>
  <c r="LG226" i="69"/>
  <c r="LG187" i="69"/>
  <c r="LG250" i="69"/>
  <c r="LG232" i="69"/>
  <c r="LG174" i="69"/>
  <c r="LG229" i="69"/>
  <c r="LG168" i="69"/>
  <c r="LG222" i="69"/>
  <c r="LG205" i="69"/>
  <c r="LG193" i="69"/>
  <c r="LG739" i="69"/>
  <c r="LG142" i="69"/>
  <c r="LG144" i="69" s="1"/>
  <c r="LG798" i="69"/>
  <c r="LG154" i="69"/>
  <c r="LG156" i="69" s="1"/>
  <c r="LG157" i="69" s="1"/>
  <c r="LG715" i="69"/>
  <c r="LG803" i="69"/>
  <c r="LF84" i="71"/>
  <c r="LF55" i="71"/>
  <c r="LF54" i="71"/>
  <c r="LF62" i="71"/>
  <c r="LF746" i="69"/>
  <c r="LF748" i="69" s="1"/>
  <c r="LF751" i="69" s="1"/>
  <c r="LF730" i="69" s="1"/>
  <c r="LG257" i="69"/>
  <c r="LF699" i="69" l="1"/>
  <c r="LI570" i="69"/>
  <c r="LG763" i="69"/>
  <c r="LG788" i="69"/>
  <c r="LH134" i="69"/>
  <c r="LH159" i="69"/>
  <c r="LH125" i="69"/>
  <c r="LG716" i="69"/>
  <c r="LG719" i="69"/>
  <c r="LH744" i="69"/>
  <c r="LH743" i="69" s="1"/>
  <c r="LG255" i="69"/>
  <c r="LG251" i="69" s="1"/>
  <c r="LG252" i="69" s="1"/>
  <c r="LG42" i="69"/>
  <c r="LG754" i="69"/>
  <c r="LF734" i="69"/>
  <c r="LG729" i="69" s="1"/>
  <c r="LF781" i="69"/>
  <c r="LG190" i="69"/>
  <c r="LG44" i="71" s="1"/>
  <c r="LG184" i="69"/>
  <c r="LG196" i="69"/>
  <c r="LG165" i="69"/>
  <c r="LG40" i="69"/>
  <c r="LG41" i="69"/>
  <c r="LF63" i="71"/>
  <c r="LF71" i="71"/>
  <c r="LF64" i="71"/>
  <c r="LF85" i="71"/>
  <c r="LF90" i="71"/>
  <c r="LG808" i="69"/>
  <c r="LG810" i="69" s="1"/>
  <c r="LG202" i="69"/>
  <c r="LG46" i="71" s="1"/>
  <c r="LG80" i="69"/>
  <c r="LG84" i="69"/>
  <c r="LG88" i="69"/>
  <c r="LG76" i="69"/>
  <c r="LG147" i="69"/>
  <c r="LG145" i="69"/>
  <c r="LG148" i="69" s="1"/>
  <c r="LG871" i="69"/>
  <c r="LG800" i="69"/>
  <c r="LG799" i="69" s="1"/>
  <c r="LG801" i="69" s="1"/>
  <c r="LG87" i="71"/>
  <c r="LG123" i="71"/>
  <c r="LG100" i="71"/>
  <c r="LG121" i="71"/>
  <c r="LG101" i="71"/>
  <c r="LG105" i="71"/>
  <c r="LG118" i="71"/>
  <c r="LG113" i="71"/>
  <c r="LG124" i="71"/>
  <c r="LG107" i="71"/>
  <c r="LG171" i="69"/>
  <c r="LG35" i="71" s="1"/>
  <c r="LG695" i="69" l="1"/>
  <c r="LF104" i="71"/>
  <c r="LF103" i="71" s="1"/>
  <c r="LJ570" i="69"/>
  <c r="LG691" i="69"/>
  <c r="LG57" i="71" s="1"/>
  <c r="LG765" i="69"/>
  <c r="LG766" i="69" s="1"/>
  <c r="LG732" i="69" s="1"/>
  <c r="LG45" i="69"/>
  <c r="LG48" i="69" s="1"/>
  <c r="LG51" i="69" s="1"/>
  <c r="LG150" i="69"/>
  <c r="LG136" i="69" s="1"/>
  <c r="LG117" i="71"/>
  <c r="LG141" i="71" s="1"/>
  <c r="LG68" i="71"/>
  <c r="LG813" i="69"/>
  <c r="LG812" i="69" s="1"/>
  <c r="LG805" i="69" s="1"/>
  <c r="LG79" i="69"/>
  <c r="LG78" i="69" s="1"/>
  <c r="LG717" i="69"/>
  <c r="LG874" i="69"/>
  <c r="LF73" i="71"/>
  <c r="LF72" i="71"/>
  <c r="LF132" i="69"/>
  <c r="LF130" i="69" s="1"/>
  <c r="LF128" i="69" s="1"/>
  <c r="LF75" i="71" s="1"/>
  <c r="LG213" i="69"/>
  <c r="LG228" i="69" s="1"/>
  <c r="LG114" i="71" s="1"/>
  <c r="LG45" i="71"/>
  <c r="LG83" i="69"/>
  <c r="LG82" i="69" s="1"/>
  <c r="LG869" i="69"/>
  <c r="LF91" i="71"/>
  <c r="LF148" i="71"/>
  <c r="LG75" i="69"/>
  <c r="LG74" i="69" s="1"/>
  <c r="LG43" i="69"/>
  <c r="LH39" i="69" s="1"/>
  <c r="LG151" i="71"/>
  <c r="LG34" i="71"/>
  <c r="LG182" i="69"/>
  <c r="LG43" i="71"/>
  <c r="LG709" i="69"/>
  <c r="LG696" i="69" l="1"/>
  <c r="LK570" i="69"/>
  <c r="LL570" i="69" s="1"/>
  <c r="LG731" i="69"/>
  <c r="LG47" i="71"/>
  <c r="LG870" i="69" s="1"/>
  <c r="LG161" i="71"/>
  <c r="LG881" i="69"/>
  <c r="LG720" i="69"/>
  <c r="LG804" i="69"/>
  <c r="LG806" i="69" s="1"/>
  <c r="LG58" i="71"/>
  <c r="LG49" i="71" a="1"/>
  <c r="LG49" i="71" s="1"/>
  <c r="LG868" i="69"/>
  <c r="LG96" i="69"/>
  <c r="LF149" i="71"/>
  <c r="LF214" i="69"/>
  <c r="LF231" i="69" s="1"/>
  <c r="LG875" i="69"/>
  <c r="LG876" i="69"/>
  <c r="LG97" i="69"/>
  <c r="LF78" i="71"/>
  <c r="LG54" i="69"/>
  <c r="LG57" i="69" s="1"/>
  <c r="LG49" i="69"/>
  <c r="LH47" i="69" s="1"/>
  <c r="LM570" i="69" l="1"/>
  <c r="LG872" i="69"/>
  <c r="LG877" i="69"/>
  <c r="LG55" i="69"/>
  <c r="LH53" i="69" s="1"/>
  <c r="LG98" i="69"/>
  <c r="LG60" i="69"/>
  <c r="LG102" i="69"/>
  <c r="LG106" i="71"/>
  <c r="LF79" i="71"/>
  <c r="LF833" i="69"/>
  <c r="LF835" i="69" s="1"/>
  <c r="LF829" i="69" s="1"/>
  <c r="LF848" i="69"/>
  <c r="LF80" i="71"/>
  <c r="LG103" i="69"/>
  <c r="LG109" i="69" s="1"/>
  <c r="LF115" i="71"/>
  <c r="LF111" i="71" s="1"/>
  <c r="LF224" i="69"/>
  <c r="LF217" i="69" s="1"/>
  <c r="LG59" i="71"/>
  <c r="LN570" i="69" l="1"/>
  <c r="LO570" i="69" s="1"/>
  <c r="LP570" i="69" s="1"/>
  <c r="LF218" i="69"/>
  <c r="LG23" i="71"/>
  <c r="LG61" i="69"/>
  <c r="LH59" i="69" s="1"/>
  <c r="LG87" i="69"/>
  <c r="LF849" i="69"/>
  <c r="LF831" i="69"/>
  <c r="LG108" i="69"/>
  <c r="LG104" i="69"/>
  <c r="LG110" i="69" s="1"/>
  <c r="LG50" i="71"/>
  <c r="LQ570" i="69" l="1"/>
  <c r="LR570" i="69" s="1"/>
  <c r="LS570" i="69" s="1"/>
  <c r="LT570" i="69" s="1"/>
  <c r="LU570" i="69" s="1"/>
  <c r="LV570" i="69" s="1"/>
  <c r="LW570" i="69" s="1"/>
  <c r="LX570" i="69" s="1"/>
  <c r="LY570" i="69" s="1"/>
  <c r="LZ570" i="69" s="1"/>
  <c r="MA570" i="69" s="1"/>
  <c r="MB570" i="69" s="1"/>
  <c r="MC570" i="69" s="1"/>
  <c r="MD570" i="69" s="1"/>
  <c r="ME570" i="69" s="1"/>
  <c r="MF570" i="69" s="1"/>
  <c r="MG570" i="69" s="1"/>
  <c r="MH570" i="69" s="1"/>
  <c r="MI570" i="69" s="1"/>
  <c r="MJ570" i="69" s="1"/>
  <c r="MK570" i="69" s="1"/>
  <c r="ML570" i="69" s="1"/>
  <c r="MM570" i="69" s="1"/>
  <c r="MN570" i="69" s="1"/>
  <c r="MO570" i="69" s="1"/>
  <c r="MP570" i="69" s="1"/>
  <c r="MQ570" i="69" s="1"/>
  <c r="MR570" i="69" s="1"/>
  <c r="MS570" i="69" s="1"/>
  <c r="MT570" i="69" s="1"/>
  <c r="MU570" i="69" s="1"/>
  <c r="MV570" i="69" s="1"/>
  <c r="MW570" i="69" s="1"/>
  <c r="MX570" i="69" s="1"/>
  <c r="MY570" i="69" s="1"/>
  <c r="MZ570" i="69" s="1"/>
  <c r="NA570" i="69" s="1"/>
  <c r="NB570" i="69" s="1"/>
  <c r="NC570" i="69" s="1"/>
  <c r="ND570" i="69" s="1"/>
  <c r="NE570" i="69" s="1"/>
  <c r="NF570" i="69" s="1"/>
  <c r="NG570" i="69" s="1"/>
  <c r="NH570" i="69" s="1"/>
  <c r="NI570" i="69" s="1"/>
  <c r="NJ570" i="69" s="1"/>
  <c r="NK570" i="69" s="1"/>
  <c r="NL570" i="69" s="1"/>
  <c r="NM570" i="69" s="1"/>
  <c r="NN570" i="69" s="1"/>
  <c r="NO570" i="69" s="1"/>
  <c r="NP570" i="69" s="1"/>
  <c r="NQ570" i="69" s="1"/>
  <c r="NR570" i="69" s="1"/>
  <c r="NS570" i="69" s="1"/>
  <c r="NT570" i="69" s="1"/>
  <c r="NU570" i="69" s="1"/>
  <c r="NV570" i="69" s="1"/>
  <c r="NW570" i="69" s="1"/>
  <c r="NX570" i="69" s="1"/>
  <c r="NY570" i="69" s="1"/>
  <c r="NZ570" i="69" s="1"/>
  <c r="OA570" i="69" s="1"/>
  <c r="OB570" i="69" s="1"/>
  <c r="OC570" i="69" s="1"/>
  <c r="OD570" i="69" s="1"/>
  <c r="OE570" i="69" s="1"/>
  <c r="OF570" i="69" s="1"/>
  <c r="OG570" i="69" s="1"/>
  <c r="OH570" i="69" s="1"/>
  <c r="OI570" i="69" s="1"/>
  <c r="OJ570" i="69" s="1"/>
  <c r="OK570" i="69" s="1"/>
  <c r="OL570" i="69" s="1"/>
  <c r="OM570" i="69" s="1"/>
  <c r="ON570" i="69" s="1"/>
  <c r="OO570" i="69" s="1"/>
  <c r="OP570" i="69" s="1"/>
  <c r="OQ570" i="69" s="1"/>
  <c r="OR570" i="69" s="1"/>
  <c r="OS570" i="69" s="1"/>
  <c r="OT570" i="69" s="1"/>
  <c r="OU570" i="69" s="1"/>
  <c r="OV570" i="69" s="1"/>
  <c r="OW570" i="69" s="1"/>
  <c r="OX570" i="69" s="1"/>
  <c r="OY570" i="69" s="1"/>
  <c r="OZ570" i="69" s="1"/>
  <c r="PA570" i="69" s="1"/>
  <c r="PB570" i="69" s="1"/>
  <c r="PC570" i="69" s="1"/>
  <c r="PD570" i="69" s="1"/>
  <c r="PE570" i="69" s="1"/>
  <c r="PF570" i="69" s="1"/>
  <c r="PG570" i="69" s="1"/>
  <c r="PH570" i="69" s="1"/>
  <c r="PI570" i="69" s="1"/>
  <c r="PJ570" i="69" s="1"/>
  <c r="PK570" i="69" s="1"/>
  <c r="PL570" i="69" s="1"/>
  <c r="PM570" i="69" s="1"/>
  <c r="PN570" i="69" s="1"/>
  <c r="PO570" i="69" s="1"/>
  <c r="PP570" i="69" s="1"/>
  <c r="PQ570" i="69" s="1"/>
  <c r="PR570" i="69" s="1"/>
  <c r="PS570" i="69" s="1"/>
  <c r="PT570" i="69" s="1"/>
  <c r="PU570" i="69" s="1"/>
  <c r="LF150" i="71"/>
  <c r="LI864" i="69"/>
  <c r="LF858" i="69"/>
  <c r="LG51" i="71"/>
  <c r="LG24" i="71"/>
  <c r="LG22" i="71"/>
  <c r="LF128" i="71"/>
  <c r="LG828" i="69"/>
  <c r="LG843" i="69" s="1"/>
  <c r="LG86" i="69"/>
  <c r="LF152" i="71" l="1"/>
  <c r="LF779" i="69" s="1"/>
  <c r="LF784" i="69" s="1"/>
  <c r="LG99" i="69"/>
  <c r="LG90" i="69"/>
  <c r="LG211" i="69" s="1"/>
  <c r="LG221" i="69" s="1"/>
  <c r="LG840" i="69"/>
  <c r="LF158" i="71" l="1"/>
  <c r="LG99" i="71"/>
  <c r="LG220" i="69"/>
  <c r="LF771" i="69"/>
  <c r="LF857" i="69"/>
  <c r="LF856" i="69" s="1"/>
  <c r="LG105" i="69"/>
  <c r="LG100" i="69"/>
  <c r="LG106" i="69" l="1"/>
  <c r="LF850" i="69"/>
  <c r="LF851" i="69" s="1"/>
  <c r="LF167" i="71"/>
  <c r="LF776" i="69"/>
  <c r="LG770" i="69" s="1"/>
  <c r="LF708" i="69"/>
  <c r="LG111" i="69"/>
  <c r="LG112" i="69" l="1"/>
  <c r="LG25" i="71"/>
  <c r="LF160" i="71"/>
  <c r="LF711" i="69"/>
  <c r="LG772" i="69"/>
  <c r="LG749" i="69"/>
  <c r="LF852" i="69" l="1"/>
  <c r="LF163" i="71"/>
  <c r="LG26" i="71"/>
  <c r="LG773" i="69"/>
  <c r="LG706" i="69"/>
  <c r="LG705" i="69"/>
  <c r="LF122" i="71"/>
  <c r="LG119" i="69"/>
  <c r="LG177" i="69"/>
  <c r="LG36" i="71" l="1"/>
  <c r="LG163" i="69"/>
  <c r="LG793" i="69" s="1"/>
  <c r="LF120" i="71"/>
  <c r="LF135" i="71"/>
  <c r="LG27" i="71"/>
  <c r="LF129" i="71"/>
  <c r="LG847" i="69"/>
  <c r="LF824" i="69"/>
  <c r="LG117" i="69"/>
  <c r="LG782" i="69"/>
  <c r="LG707" i="69"/>
  <c r="LF165" i="71"/>
  <c r="LF169" i="71" s="1"/>
  <c r="LG67" i="71" l="1"/>
  <c r="LG215" i="69"/>
  <c r="LG234" i="69" s="1"/>
  <c r="LG116" i="71" s="1"/>
  <c r="LG29" i="71"/>
  <c r="LG821" i="69"/>
  <c r="LG823" i="69" s="1"/>
  <c r="LF127" i="71"/>
  <c r="LF126" i="71" s="1"/>
  <c r="LF109" i="71" s="1"/>
  <c r="LF170" i="71"/>
  <c r="LF173" i="71" s="1"/>
  <c r="LF174" i="71" s="1"/>
  <c r="LG792" i="69"/>
  <c r="LG783" i="69"/>
  <c r="LG212" i="69"/>
  <c r="LG225" i="69" s="1"/>
  <c r="LG37" i="71"/>
  <c r="LG31" i="71" l="1"/>
  <c r="LG750" i="69"/>
  <c r="LG175" i="71"/>
  <c r="LG66" i="71"/>
  <c r="LG120" i="69"/>
  <c r="LF98" i="71"/>
  <c r="LF176" i="71"/>
  <c r="LG172" i="71"/>
  <c r="LG837" i="69"/>
  <c r="LG839" i="69" s="1"/>
  <c r="LG841" i="69" s="1"/>
  <c r="LG830" i="69" s="1"/>
  <c r="LG112" i="71"/>
  <c r="LG778" i="69" l="1"/>
  <c r="LG121" i="69"/>
  <c r="LG32" i="71"/>
  <c r="LG39" i="71"/>
  <c r="LG241" i="69"/>
  <c r="LG239" i="69" s="1"/>
  <c r="LG88" i="71"/>
  <c r="LG69" i="71"/>
  <c r="LG882" i="69"/>
  <c r="LG883" i="69" s="1"/>
  <c r="LG878" i="69" s="1"/>
  <c r="LG879" i="69" s="1"/>
  <c r="LG885" i="69" s="1"/>
  <c r="LG887" i="69" s="1"/>
  <c r="LG162" i="71"/>
  <c r="LF136" i="71"/>
  <c r="LF137" i="71" s="1"/>
  <c r="LF97" i="71"/>
  <c r="LF95" i="71" s="1"/>
  <c r="LF131" i="71" s="1"/>
  <c r="LG155" i="71" l="1"/>
  <c r="LG697" i="69"/>
  <c r="C571" i="69"/>
  <c r="LG7" i="67"/>
  <c r="LG863" i="69"/>
  <c r="LG862" i="69" s="1"/>
  <c r="LH7" i="69" s="1"/>
  <c r="LG40" i="71"/>
  <c r="LG53" i="71"/>
  <c r="LG41" i="71"/>
  <c r="LF142" i="71"/>
  <c r="LG698" i="69" l="1"/>
  <c r="LG154" i="71" s="1"/>
  <c r="LG156" i="71" s="1"/>
  <c r="LG780" i="69" s="1"/>
  <c r="LH571" i="69"/>
  <c r="LI571" i="69" s="1"/>
  <c r="LG84" i="71"/>
  <c r="LG55" i="71"/>
  <c r="LG62" i="71"/>
  <c r="LG54" i="71"/>
  <c r="LG746" i="69"/>
  <c r="LG748" i="69" s="1"/>
  <c r="LG751" i="69" s="1"/>
  <c r="LG730" i="69" s="1"/>
  <c r="LH786" i="69"/>
  <c r="LH24" i="69"/>
  <c r="LH27" i="69"/>
  <c r="LH7" i="71"/>
  <c r="LI133" i="69"/>
  <c r="LH200" i="69"/>
  <c r="LH178" i="69"/>
  <c r="LH65" i="69"/>
  <c r="LH70" i="69" s="1"/>
  <c r="LH254" i="69"/>
  <c r="LH787" i="69"/>
  <c r="LH762" i="69"/>
  <c r="LH169" i="69"/>
  <c r="LH809" i="69"/>
  <c r="LH756" i="69"/>
  <c r="LH733" i="69" s="1"/>
  <c r="LH206" i="69"/>
  <c r="LH31" i="69"/>
  <c r="LH175" i="69"/>
  <c r="LH35" i="69"/>
  <c r="LI122" i="69"/>
  <c r="LI126" i="69" s="1"/>
  <c r="LH775" i="69"/>
  <c r="LH710" i="69" s="1"/>
  <c r="LH761" i="69"/>
  <c r="LH794" i="69"/>
  <c r="LH188" i="69"/>
  <c r="LH747" i="69"/>
  <c r="LH722" i="69"/>
  <c r="LH194" i="69"/>
  <c r="LH774" i="69"/>
  <c r="LH168" i="69"/>
  <c r="LH242" i="69"/>
  <c r="LH226" i="69"/>
  <c r="LH250" i="69"/>
  <c r="LH193" i="69"/>
  <c r="LH187" i="69"/>
  <c r="LH232" i="69"/>
  <c r="LH814" i="69"/>
  <c r="LH229" i="69"/>
  <c r="LH205" i="69"/>
  <c r="LH235" i="69"/>
  <c r="LH222" i="69"/>
  <c r="LH199" i="69"/>
  <c r="LH174" i="69"/>
  <c r="LH798" i="69"/>
  <c r="LH739" i="69"/>
  <c r="LH154" i="69"/>
  <c r="LH142" i="69"/>
  <c r="LH803" i="69"/>
  <c r="LH715" i="69"/>
  <c r="LH257" i="69" l="1"/>
  <c r="LG699" i="69"/>
  <c r="LJ571" i="69"/>
  <c r="LH763" i="69"/>
  <c r="LH171" i="69"/>
  <c r="LH35" i="71" s="1"/>
  <c r="LH869" i="69" s="1"/>
  <c r="LH788" i="69"/>
  <c r="LI159" i="69"/>
  <c r="LI134" i="69"/>
  <c r="LI125" i="69"/>
  <c r="LI744" i="69"/>
  <c r="LI743" i="69" s="1"/>
  <c r="LH40" i="69"/>
  <c r="LG64" i="71"/>
  <c r="LG71" i="71"/>
  <c r="LG63" i="71"/>
  <c r="LH87" i="71"/>
  <c r="LH800" i="69"/>
  <c r="LH799" i="69" s="1"/>
  <c r="LH801" i="69" s="1"/>
  <c r="LH871" i="69"/>
  <c r="LH808" i="69"/>
  <c r="LH810" i="69" s="1"/>
  <c r="LH41" i="69"/>
  <c r="LH165" i="69"/>
  <c r="LH88" i="69"/>
  <c r="LH84" i="69"/>
  <c r="LH76" i="69"/>
  <c r="LH80" i="69"/>
  <c r="LH754" i="69"/>
  <c r="LG781" i="69"/>
  <c r="LG734" i="69"/>
  <c r="LH729" i="69" s="1"/>
  <c r="LH719" i="69"/>
  <c r="LH716" i="69"/>
  <c r="LH255" i="69"/>
  <c r="LH251" i="69" s="1"/>
  <c r="LH252" i="69" s="1"/>
  <c r="LH202" i="69"/>
  <c r="LH46" i="71" s="1"/>
  <c r="LH184" i="69"/>
  <c r="LG85" i="71"/>
  <c r="LG90" i="71"/>
  <c r="LH196" i="69"/>
  <c r="LH190" i="69"/>
  <c r="LH44" i="71" s="1"/>
  <c r="LH42" i="69"/>
  <c r="LH113" i="71"/>
  <c r="LH101" i="71"/>
  <c r="LH105" i="71"/>
  <c r="LH124" i="71"/>
  <c r="LH123" i="71"/>
  <c r="LH121" i="71"/>
  <c r="LH100" i="71"/>
  <c r="LH118" i="71"/>
  <c r="LH107" i="71"/>
  <c r="LG104" i="71" l="1"/>
  <c r="LG103" i="71" s="1"/>
  <c r="LH695" i="69"/>
  <c r="LK571" i="69"/>
  <c r="LH765" i="69"/>
  <c r="LH731" i="69" s="1"/>
  <c r="LH45" i="69"/>
  <c r="LH48" i="69" s="1"/>
  <c r="LH51" i="69" s="1"/>
  <c r="LH117" i="71"/>
  <c r="LH141" i="71" s="1"/>
  <c r="LH43" i="71"/>
  <c r="LH182" i="69"/>
  <c r="LH34" i="71"/>
  <c r="LH717" i="69"/>
  <c r="LH720" i="69" s="1"/>
  <c r="LG91" i="71"/>
  <c r="LG148" i="71"/>
  <c r="LH79" i="69"/>
  <c r="LH78" i="69" s="1"/>
  <c r="LH813" i="69"/>
  <c r="LH812" i="69" s="1"/>
  <c r="LH805" i="69" s="1"/>
  <c r="LH68" i="71"/>
  <c r="LH151" i="71"/>
  <c r="LH83" i="69"/>
  <c r="LH82" i="69" s="1"/>
  <c r="LH213" i="69"/>
  <c r="LH228" i="69" s="1"/>
  <c r="LH114" i="71" s="1"/>
  <c r="LH45" i="71"/>
  <c r="LH709" i="69"/>
  <c r="LH874" i="69"/>
  <c r="LH691" i="69"/>
  <c r="LG73" i="71"/>
  <c r="LG132" i="69"/>
  <c r="LG130" i="69" s="1"/>
  <c r="LG128" i="69" s="1"/>
  <c r="LG75" i="71" s="1"/>
  <c r="LG78" i="71" s="1"/>
  <c r="LG72" i="71"/>
  <c r="LH75" i="69"/>
  <c r="LH74" i="69" s="1"/>
  <c r="LH43" i="69"/>
  <c r="LI39" i="69" s="1"/>
  <c r="LL571" i="69" l="1"/>
  <c r="LH766" i="69"/>
  <c r="LH732" i="69" s="1"/>
  <c r="LH96" i="69"/>
  <c r="LH98" i="69"/>
  <c r="LG214" i="69"/>
  <c r="LG231" i="69" s="1"/>
  <c r="LG149" i="71"/>
  <c r="LH875" i="69"/>
  <c r="LH876" i="69"/>
  <c r="LH161" i="71"/>
  <c r="LH804" i="69"/>
  <c r="LH806" i="69" s="1"/>
  <c r="LH58" i="71"/>
  <c r="LH97" i="69"/>
  <c r="LH54" i="69"/>
  <c r="LG848" i="69"/>
  <c r="LG833" i="69"/>
  <c r="LG835" i="69" s="1"/>
  <c r="LG829" i="69" s="1"/>
  <c r="LG80" i="71"/>
  <c r="LG79" i="71"/>
  <c r="LH57" i="71"/>
  <c r="LH696" i="69"/>
  <c r="LH49" i="71" a="1"/>
  <c r="LH49" i="71" s="1"/>
  <c r="LH868" i="69"/>
  <c r="LH47" i="71"/>
  <c r="LH870" i="69" s="1"/>
  <c r="LH49" i="69"/>
  <c r="LI47" i="69" s="1"/>
  <c r="LM571" i="69" l="1"/>
  <c r="LH877" i="69"/>
  <c r="LH872" i="69"/>
  <c r="LG849" i="69"/>
  <c r="LG858" i="69" s="1"/>
  <c r="LG831" i="69"/>
  <c r="LH106" i="71"/>
  <c r="LG115" i="71"/>
  <c r="LG111" i="71" s="1"/>
  <c r="LG224" i="69"/>
  <c r="LG217" i="69" s="1"/>
  <c r="LH881" i="69"/>
  <c r="LH59" i="71"/>
  <c r="LH104" i="69"/>
  <c r="LH55" i="69"/>
  <c r="LI53" i="69" s="1"/>
  <c r="LH57" i="69"/>
  <c r="LH103" i="69"/>
  <c r="LH109" i="69" s="1"/>
  <c r="LH102" i="69"/>
  <c r="LH108" i="69" s="1"/>
  <c r="LN571" i="69" l="1"/>
  <c r="LH60" i="69"/>
  <c r="LG218" i="69"/>
  <c r="LG128" i="71"/>
  <c r="LH828" i="69"/>
  <c r="LH843" i="69" s="1"/>
  <c r="LH22" i="71"/>
  <c r="LH110" i="69"/>
  <c r="LH23" i="71"/>
  <c r="LO571" i="69" l="1"/>
  <c r="LG150" i="71"/>
  <c r="LH840" i="69"/>
  <c r="LH61" i="69"/>
  <c r="LI59" i="69" s="1"/>
  <c r="LH87" i="69"/>
  <c r="LH50" i="71"/>
  <c r="LH24" i="71"/>
  <c r="LP571" i="69" l="1"/>
  <c r="LQ571" i="69" s="1"/>
  <c r="LR571" i="69" s="1"/>
  <c r="LS571" i="69" s="1"/>
  <c r="LT571" i="69" s="1"/>
  <c r="LU571" i="69" s="1"/>
  <c r="LV571" i="69" s="1"/>
  <c r="LW571" i="69" s="1"/>
  <c r="LX571" i="69" s="1"/>
  <c r="LY571" i="69" s="1"/>
  <c r="LZ571" i="69" s="1"/>
  <c r="MA571" i="69" s="1"/>
  <c r="MB571" i="69" s="1"/>
  <c r="MC571" i="69" s="1"/>
  <c r="MD571" i="69" s="1"/>
  <c r="ME571" i="69" s="1"/>
  <c r="MF571" i="69" s="1"/>
  <c r="MG571" i="69" s="1"/>
  <c r="MH571" i="69" s="1"/>
  <c r="MI571" i="69" s="1"/>
  <c r="MJ571" i="69" s="1"/>
  <c r="MK571" i="69" s="1"/>
  <c r="ML571" i="69" s="1"/>
  <c r="MM571" i="69" s="1"/>
  <c r="MN571" i="69" s="1"/>
  <c r="MO571" i="69" s="1"/>
  <c r="MP571" i="69" s="1"/>
  <c r="MQ571" i="69" s="1"/>
  <c r="MR571" i="69" s="1"/>
  <c r="MS571" i="69" s="1"/>
  <c r="MT571" i="69" s="1"/>
  <c r="MU571" i="69" s="1"/>
  <c r="MV571" i="69" s="1"/>
  <c r="MW571" i="69" s="1"/>
  <c r="MX571" i="69" s="1"/>
  <c r="MY571" i="69" s="1"/>
  <c r="MZ571" i="69" s="1"/>
  <c r="NA571" i="69" s="1"/>
  <c r="NB571" i="69" s="1"/>
  <c r="NC571" i="69" s="1"/>
  <c r="ND571" i="69" s="1"/>
  <c r="NE571" i="69" s="1"/>
  <c r="NF571" i="69" s="1"/>
  <c r="NG571" i="69" s="1"/>
  <c r="NH571" i="69" s="1"/>
  <c r="NI571" i="69" s="1"/>
  <c r="NJ571" i="69" s="1"/>
  <c r="NK571" i="69" s="1"/>
  <c r="NL571" i="69" s="1"/>
  <c r="NM571" i="69" s="1"/>
  <c r="NN571" i="69" s="1"/>
  <c r="NO571" i="69" s="1"/>
  <c r="NP571" i="69" s="1"/>
  <c r="NQ571" i="69" s="1"/>
  <c r="NR571" i="69" s="1"/>
  <c r="NS571" i="69" s="1"/>
  <c r="NT571" i="69" s="1"/>
  <c r="NU571" i="69" s="1"/>
  <c r="NV571" i="69" s="1"/>
  <c r="NW571" i="69" s="1"/>
  <c r="NX571" i="69" s="1"/>
  <c r="NY571" i="69" s="1"/>
  <c r="NZ571" i="69" s="1"/>
  <c r="OA571" i="69" s="1"/>
  <c r="OB571" i="69" s="1"/>
  <c r="OC571" i="69" s="1"/>
  <c r="OD571" i="69" s="1"/>
  <c r="OE571" i="69" s="1"/>
  <c r="OF571" i="69" s="1"/>
  <c r="OG571" i="69" s="1"/>
  <c r="OH571" i="69" s="1"/>
  <c r="OI571" i="69" s="1"/>
  <c r="OJ571" i="69" s="1"/>
  <c r="OK571" i="69" s="1"/>
  <c r="OL571" i="69" s="1"/>
  <c r="OM571" i="69" s="1"/>
  <c r="ON571" i="69" s="1"/>
  <c r="OO571" i="69" s="1"/>
  <c r="OP571" i="69" s="1"/>
  <c r="OQ571" i="69" s="1"/>
  <c r="OR571" i="69" s="1"/>
  <c r="OS571" i="69" s="1"/>
  <c r="OT571" i="69" s="1"/>
  <c r="OU571" i="69" s="1"/>
  <c r="OV571" i="69" s="1"/>
  <c r="OW571" i="69" s="1"/>
  <c r="OX571" i="69" s="1"/>
  <c r="OY571" i="69" s="1"/>
  <c r="OZ571" i="69" s="1"/>
  <c r="PA571" i="69" s="1"/>
  <c r="PB571" i="69" s="1"/>
  <c r="PC571" i="69" s="1"/>
  <c r="PD571" i="69" s="1"/>
  <c r="PE571" i="69" s="1"/>
  <c r="PF571" i="69" s="1"/>
  <c r="PG571" i="69" s="1"/>
  <c r="PH571" i="69" s="1"/>
  <c r="PI571" i="69" s="1"/>
  <c r="PJ571" i="69" s="1"/>
  <c r="PK571" i="69" s="1"/>
  <c r="PL571" i="69" s="1"/>
  <c r="PM571" i="69" s="1"/>
  <c r="PN571" i="69" s="1"/>
  <c r="PO571" i="69" s="1"/>
  <c r="PP571" i="69" s="1"/>
  <c r="PQ571" i="69" s="1"/>
  <c r="PR571" i="69" s="1"/>
  <c r="PS571" i="69" s="1"/>
  <c r="PT571" i="69" s="1"/>
  <c r="PU571" i="69" s="1"/>
  <c r="LG152" i="71"/>
  <c r="LG158" i="71" s="1"/>
  <c r="LH86" i="69"/>
  <c r="LJ864" i="69"/>
  <c r="LH51" i="71"/>
  <c r="LG779" i="69" l="1"/>
  <c r="LG784" i="69" s="1"/>
  <c r="LG771" i="69" s="1"/>
  <c r="LH99" i="69"/>
  <c r="LH90" i="69"/>
  <c r="LH211" i="69" s="1"/>
  <c r="LH221" i="69" s="1"/>
  <c r="LG857" i="69" l="1"/>
  <c r="LG856" i="69" s="1"/>
  <c r="LG850" i="69" s="1"/>
  <c r="LG851" i="69" s="1"/>
  <c r="LH220" i="69"/>
  <c r="LH99" i="71"/>
  <c r="LG776" i="69"/>
  <c r="LH770" i="69" s="1"/>
  <c r="LG708" i="69"/>
  <c r="LH105" i="69"/>
  <c r="LH100" i="69"/>
  <c r="LG167" i="71" l="1"/>
  <c r="LH772" i="69"/>
  <c r="LH749" i="69"/>
  <c r="LH106" i="69"/>
  <c r="LH111" i="69"/>
  <c r="LG160" i="71"/>
  <c r="LG711" i="69"/>
  <c r="LG163" i="71" l="1"/>
  <c r="LH112" i="69"/>
  <c r="LH25" i="71"/>
  <c r="LH773" i="69"/>
  <c r="LH706" i="69"/>
  <c r="LH705" i="69"/>
  <c r="LG122" i="71"/>
  <c r="LG852" i="69"/>
  <c r="LG824" i="69" l="1"/>
  <c r="LH26" i="71"/>
  <c r="LH119" i="69"/>
  <c r="LH177" i="69"/>
  <c r="LH782" i="69"/>
  <c r="LH707" i="69"/>
  <c r="LH847" i="69"/>
  <c r="LG129" i="71"/>
  <c r="LG135" i="71"/>
  <c r="LG120" i="71"/>
  <c r="LG165" i="71"/>
  <c r="LG169" i="71" s="1"/>
  <c r="LH67" i="71" l="1"/>
  <c r="LH36" i="71"/>
  <c r="LH163" i="69"/>
  <c r="LH793" i="69" s="1"/>
  <c r="LH117" i="69"/>
  <c r="LH153" i="69"/>
  <c r="LH141" i="69"/>
  <c r="LH137" i="69"/>
  <c r="LH821" i="69"/>
  <c r="LH823" i="69" s="1"/>
  <c r="LG127" i="71"/>
  <c r="LG126" i="71" s="1"/>
  <c r="LG109" i="71" s="1"/>
  <c r="LH27" i="71"/>
  <c r="LG170" i="71"/>
  <c r="LG173" i="71" s="1"/>
  <c r="LG174" i="71" s="1"/>
  <c r="LH29" i="71" l="1"/>
  <c r="LH215" i="69"/>
  <c r="LH234" i="69" s="1"/>
  <c r="LH116" i="71" s="1"/>
  <c r="LH792" i="69"/>
  <c r="LH783" i="69"/>
  <c r="LH212" i="69"/>
  <c r="LH225" i="69" s="1"/>
  <c r="LH837" i="69"/>
  <c r="LH839" i="69" s="1"/>
  <c r="LH841" i="69" s="1"/>
  <c r="LH830" i="69" s="1"/>
  <c r="LG98" i="71"/>
  <c r="LH172" i="71"/>
  <c r="LG176" i="71"/>
  <c r="LH37" i="71"/>
  <c r="LH778" i="69" l="1"/>
  <c r="LH112" i="71"/>
  <c r="LG136" i="71"/>
  <c r="LG137" i="71" s="1"/>
  <c r="LG97" i="71"/>
  <c r="LG95" i="71" s="1"/>
  <c r="LG131" i="71" s="1"/>
  <c r="LH175" i="71"/>
  <c r="LH750" i="69"/>
  <c r="LH31" i="71"/>
  <c r="LH66" i="71"/>
  <c r="LH120" i="69"/>
  <c r="LH162" i="71" l="1"/>
  <c r="LH69" i="71"/>
  <c r="LH882" i="69"/>
  <c r="LH883" i="69" s="1"/>
  <c r="LH878" i="69" s="1"/>
  <c r="LH879" i="69" s="1"/>
  <c r="LH885" i="69" s="1"/>
  <c r="LH887" i="69" s="1"/>
  <c r="LH32" i="71"/>
  <c r="LH39" i="71"/>
  <c r="LH241" i="69"/>
  <c r="LH239" i="69" s="1"/>
  <c r="LH88" i="71"/>
  <c r="LG142" i="71"/>
  <c r="LH143" i="69"/>
  <c r="LH155" i="69"/>
  <c r="LH156" i="69" s="1"/>
  <c r="LH157" i="69" s="1"/>
  <c r="LH138" i="69"/>
  <c r="LH121" i="69"/>
  <c r="LH144" i="69" l="1"/>
  <c r="LH155" i="71"/>
  <c r="LH697" i="69"/>
  <c r="C572" i="69"/>
  <c r="LH41" i="71"/>
  <c r="LH53" i="71"/>
  <c r="LH40" i="71"/>
  <c r="LH7" i="67"/>
  <c r="LH863" i="69"/>
  <c r="LH862" i="69" s="1"/>
  <c r="LI7" i="69" s="1"/>
  <c r="LH698" i="69" l="1"/>
  <c r="LH154" i="71" s="1"/>
  <c r="LH156" i="71" s="1"/>
  <c r="LH780" i="69" s="1"/>
  <c r="LI572" i="69"/>
  <c r="LJ572" i="69" s="1"/>
  <c r="LH55" i="71"/>
  <c r="LH84" i="71"/>
  <c r="LH54" i="71"/>
  <c r="LH62" i="71"/>
  <c r="LH746" i="69"/>
  <c r="LH748" i="69" s="1"/>
  <c r="LH751" i="69" s="1"/>
  <c r="LH730" i="69" s="1"/>
  <c r="LI27" i="69"/>
  <c r="LI169" i="69"/>
  <c r="LI194" i="69"/>
  <c r="LI175" i="69"/>
  <c r="LI35" i="69"/>
  <c r="LI809" i="69"/>
  <c r="LI188" i="69"/>
  <c r="LI775" i="69"/>
  <c r="LI710" i="69" s="1"/>
  <c r="LI756" i="69"/>
  <c r="LI733" i="69" s="1"/>
  <c r="LI206" i="69"/>
  <c r="LI761" i="69"/>
  <c r="LI31" i="69"/>
  <c r="LJ122" i="69"/>
  <c r="LJ126" i="69" s="1"/>
  <c r="LI7" i="71"/>
  <c r="LI722" i="69"/>
  <c r="LI24" i="69"/>
  <c r="LI786" i="69"/>
  <c r="LI787" i="69"/>
  <c r="LI747" i="69"/>
  <c r="LI762" i="69"/>
  <c r="LJ133" i="69"/>
  <c r="LI200" i="69"/>
  <c r="LI178" i="69"/>
  <c r="LI65" i="69"/>
  <c r="LI70" i="69" s="1"/>
  <c r="LI794" i="69"/>
  <c r="LI254" i="69"/>
  <c r="LI774" i="69"/>
  <c r="LI222" i="69"/>
  <c r="LI174" i="69"/>
  <c r="LI187" i="69"/>
  <c r="LI814" i="69"/>
  <c r="LI232" i="69"/>
  <c r="LI199" i="69"/>
  <c r="LI193" i="69"/>
  <c r="LI235" i="69"/>
  <c r="LI205" i="69"/>
  <c r="LI242" i="69"/>
  <c r="LI168" i="69"/>
  <c r="LI226" i="69"/>
  <c r="LI250" i="69"/>
  <c r="LI229" i="69"/>
  <c r="LI739" i="69"/>
  <c r="LI154" i="69"/>
  <c r="LI156" i="69" s="1"/>
  <c r="LI157" i="69" s="1"/>
  <c r="LI798" i="69"/>
  <c r="LI142" i="69"/>
  <c r="LI144" i="69" s="1"/>
  <c r="LI715" i="69"/>
  <c r="LI803" i="69"/>
  <c r="LH147" i="69"/>
  <c r="LH145" i="69"/>
  <c r="LH148" i="69" s="1"/>
  <c r="LI257" i="69" l="1"/>
  <c r="LH699" i="69"/>
  <c r="LK572" i="69"/>
  <c r="LI788" i="69"/>
  <c r="LJ159" i="69"/>
  <c r="LJ134" i="69"/>
  <c r="LJ125" i="69"/>
  <c r="LI716" i="69"/>
  <c r="LI719" i="69"/>
  <c r="LJ744" i="69"/>
  <c r="LJ743" i="69" s="1"/>
  <c r="LI190" i="69"/>
  <c r="LI44" i="71" s="1"/>
  <c r="LI184" i="69"/>
  <c r="LI76" i="69"/>
  <c r="LI80" i="69"/>
  <c r="LI84" i="69"/>
  <c r="LI88" i="69"/>
  <c r="LI118" i="71"/>
  <c r="LI113" i="71"/>
  <c r="LI124" i="71"/>
  <c r="LI107" i="71"/>
  <c r="LI123" i="71"/>
  <c r="LI100" i="71"/>
  <c r="LI121" i="71"/>
  <c r="LI101" i="71"/>
  <c r="LI105" i="71"/>
  <c r="LH63" i="71"/>
  <c r="LH64" i="71"/>
  <c r="LH71" i="71"/>
  <c r="LI145" i="69"/>
  <c r="LI148" i="69" s="1"/>
  <c r="LI147" i="69"/>
  <c r="LI196" i="69"/>
  <c r="LI41" i="69"/>
  <c r="LI42" i="69"/>
  <c r="LI165" i="69"/>
  <c r="LI808" i="69"/>
  <c r="LI810" i="69" s="1"/>
  <c r="LI255" i="69"/>
  <c r="LI251" i="69" s="1"/>
  <c r="LI202" i="69"/>
  <c r="LI46" i="71" s="1"/>
  <c r="LI763" i="69"/>
  <c r="LI171" i="69"/>
  <c r="LI35" i="71" s="1"/>
  <c r="LI754" i="69"/>
  <c r="LH734" i="69"/>
  <c r="LI729" i="69" s="1"/>
  <c r="LH781" i="69"/>
  <c r="LH85" i="71"/>
  <c r="LH90" i="71"/>
  <c r="LH150" i="69"/>
  <c r="LH136" i="69" s="1"/>
  <c r="LI871" i="69"/>
  <c r="LI87" i="71"/>
  <c r="LI800" i="69"/>
  <c r="LI799" i="69" s="1"/>
  <c r="LI801" i="69" s="1"/>
  <c r="LI40" i="69"/>
  <c r="LH104" i="71" l="1"/>
  <c r="LH103" i="71" s="1"/>
  <c r="LI695" i="69"/>
  <c r="LL572" i="69"/>
  <c r="LM572" i="69" s="1"/>
  <c r="LI150" i="69"/>
  <c r="LI136" i="69" s="1"/>
  <c r="LI117" i="71"/>
  <c r="LI141" i="71" s="1"/>
  <c r="LI869" i="69"/>
  <c r="LI691" i="69"/>
  <c r="LI34" i="71"/>
  <c r="LI79" i="69"/>
  <c r="LI78" i="69" s="1"/>
  <c r="LI151" i="71"/>
  <c r="LI765" i="69"/>
  <c r="LI213" i="69"/>
  <c r="LI228" i="69" s="1"/>
  <c r="LI114" i="71" s="1"/>
  <c r="LI45" i="71"/>
  <c r="LI43" i="71"/>
  <c r="LI182" i="69"/>
  <c r="LI717" i="69"/>
  <c r="LH91" i="71"/>
  <c r="LH148" i="71"/>
  <c r="LI252" i="69"/>
  <c r="LI83" i="69"/>
  <c r="LI82" i="69" s="1"/>
  <c r="LH132" i="69"/>
  <c r="LH130" i="69" s="1"/>
  <c r="LH128" i="69" s="1"/>
  <c r="LH75" i="71" s="1"/>
  <c r="LH72" i="71"/>
  <c r="LH73" i="71"/>
  <c r="LI75" i="69"/>
  <c r="LI74" i="69" s="1"/>
  <c r="LI43" i="69"/>
  <c r="LJ39" i="69" s="1"/>
  <c r="LI45" i="69"/>
  <c r="LI68" i="71"/>
  <c r="LI813" i="69"/>
  <c r="LI812" i="69" s="1"/>
  <c r="LI805" i="69" s="1"/>
  <c r="LI874" i="69"/>
  <c r="LI709" i="69"/>
  <c r="LN572" i="69" l="1"/>
  <c r="LI96" i="69"/>
  <c r="LI876" i="69"/>
  <c r="LI875" i="69"/>
  <c r="LI58" i="71"/>
  <c r="LI804" i="69"/>
  <c r="LI806" i="69" s="1"/>
  <c r="LI97" i="69"/>
  <c r="LI731" i="69"/>
  <c r="LI766" i="69"/>
  <c r="LI732" i="69" s="1"/>
  <c r="LH149" i="71"/>
  <c r="LH214" i="69"/>
  <c r="LH231" i="69" s="1"/>
  <c r="LI696" i="69"/>
  <c r="LI57" i="71"/>
  <c r="LI720" i="69"/>
  <c r="LI48" i="69"/>
  <c r="LI51" i="69" s="1"/>
  <c r="LI868" i="69"/>
  <c r="LI49" i="71" a="1"/>
  <c r="LI49" i="71" s="1"/>
  <c r="LI161" i="71"/>
  <c r="LI98" i="69"/>
  <c r="LH78" i="71"/>
  <c r="LI47" i="71"/>
  <c r="LI870" i="69" s="1"/>
  <c r="LO572" i="69" l="1"/>
  <c r="LP572" i="69" s="1"/>
  <c r="LI877" i="69"/>
  <c r="LH848" i="69"/>
  <c r="LH79" i="71"/>
  <c r="LH80" i="71"/>
  <c r="LH833" i="69"/>
  <c r="LH835" i="69" s="1"/>
  <c r="LH829" i="69" s="1"/>
  <c r="LI104" i="69"/>
  <c r="LI110" i="69" s="1"/>
  <c r="LI54" i="69"/>
  <c r="LI57" i="69" s="1"/>
  <c r="LI59" i="71"/>
  <c r="LI881" i="69"/>
  <c r="LI102" i="69"/>
  <c r="LI108" i="69" s="1"/>
  <c r="LI872" i="69"/>
  <c r="LI106" i="71"/>
  <c r="LI49" i="69"/>
  <c r="LJ47" i="69" s="1"/>
  <c r="LH115" i="71"/>
  <c r="LH111" i="71" s="1"/>
  <c r="LH224" i="69"/>
  <c r="LH217" i="69" s="1"/>
  <c r="LI103" i="69"/>
  <c r="LI109" i="69" s="1"/>
  <c r="LQ572" i="69" l="1"/>
  <c r="LR572" i="69" s="1"/>
  <c r="LS572" i="69" s="1"/>
  <c r="LT572" i="69" s="1"/>
  <c r="LU572" i="69" s="1"/>
  <c r="LV572" i="69" s="1"/>
  <c r="LW572" i="69" s="1"/>
  <c r="LX572" i="69" s="1"/>
  <c r="LY572" i="69" s="1"/>
  <c r="LZ572" i="69" s="1"/>
  <c r="MA572" i="69" s="1"/>
  <c r="MB572" i="69" s="1"/>
  <c r="MC572" i="69" s="1"/>
  <c r="MD572" i="69" s="1"/>
  <c r="ME572" i="69" s="1"/>
  <c r="MF572" i="69" s="1"/>
  <c r="MG572" i="69" s="1"/>
  <c r="MH572" i="69" s="1"/>
  <c r="MI572" i="69" s="1"/>
  <c r="MJ572" i="69" s="1"/>
  <c r="MK572" i="69" s="1"/>
  <c r="ML572" i="69" s="1"/>
  <c r="MM572" i="69" s="1"/>
  <c r="MN572" i="69" s="1"/>
  <c r="MO572" i="69" s="1"/>
  <c r="MP572" i="69" s="1"/>
  <c r="MQ572" i="69" s="1"/>
  <c r="MR572" i="69" s="1"/>
  <c r="MS572" i="69" s="1"/>
  <c r="MT572" i="69" s="1"/>
  <c r="MU572" i="69" s="1"/>
  <c r="MV572" i="69" s="1"/>
  <c r="MW572" i="69" s="1"/>
  <c r="MX572" i="69" s="1"/>
  <c r="MY572" i="69" s="1"/>
  <c r="MZ572" i="69" s="1"/>
  <c r="NA572" i="69" s="1"/>
  <c r="NB572" i="69" s="1"/>
  <c r="NC572" i="69" s="1"/>
  <c r="ND572" i="69" s="1"/>
  <c r="NE572" i="69" s="1"/>
  <c r="NF572" i="69" s="1"/>
  <c r="NG572" i="69" s="1"/>
  <c r="NH572" i="69" s="1"/>
  <c r="NI572" i="69" s="1"/>
  <c r="NJ572" i="69" s="1"/>
  <c r="NK572" i="69" s="1"/>
  <c r="NL572" i="69" s="1"/>
  <c r="NM572" i="69" s="1"/>
  <c r="NN572" i="69" s="1"/>
  <c r="NO572" i="69" s="1"/>
  <c r="NP572" i="69" s="1"/>
  <c r="NQ572" i="69" s="1"/>
  <c r="NR572" i="69" s="1"/>
  <c r="NS572" i="69" s="1"/>
  <c r="NT572" i="69" s="1"/>
  <c r="NU572" i="69" s="1"/>
  <c r="NV572" i="69" s="1"/>
  <c r="NW572" i="69" s="1"/>
  <c r="NX572" i="69" s="1"/>
  <c r="NY572" i="69" s="1"/>
  <c r="NZ572" i="69" s="1"/>
  <c r="OA572" i="69" s="1"/>
  <c r="OB572" i="69" s="1"/>
  <c r="OC572" i="69" s="1"/>
  <c r="OD572" i="69" s="1"/>
  <c r="OE572" i="69" s="1"/>
  <c r="OF572" i="69" s="1"/>
  <c r="OG572" i="69" s="1"/>
  <c r="OH572" i="69" s="1"/>
  <c r="OI572" i="69" s="1"/>
  <c r="OJ572" i="69" s="1"/>
  <c r="OK572" i="69" s="1"/>
  <c r="OL572" i="69" s="1"/>
  <c r="OM572" i="69" s="1"/>
  <c r="ON572" i="69" s="1"/>
  <c r="OO572" i="69" s="1"/>
  <c r="OP572" i="69" s="1"/>
  <c r="OQ572" i="69" s="1"/>
  <c r="OR572" i="69" s="1"/>
  <c r="OS572" i="69" s="1"/>
  <c r="OT572" i="69" s="1"/>
  <c r="OU572" i="69" s="1"/>
  <c r="OV572" i="69" s="1"/>
  <c r="OW572" i="69" s="1"/>
  <c r="OX572" i="69" s="1"/>
  <c r="OY572" i="69" s="1"/>
  <c r="OZ572" i="69" s="1"/>
  <c r="PA572" i="69" s="1"/>
  <c r="PB572" i="69" s="1"/>
  <c r="PC572" i="69" s="1"/>
  <c r="PD572" i="69" s="1"/>
  <c r="PE572" i="69" s="1"/>
  <c r="PF572" i="69" s="1"/>
  <c r="PG572" i="69" s="1"/>
  <c r="PH572" i="69" s="1"/>
  <c r="PI572" i="69" s="1"/>
  <c r="PJ572" i="69" s="1"/>
  <c r="PK572" i="69" s="1"/>
  <c r="PL572" i="69" s="1"/>
  <c r="PM572" i="69" s="1"/>
  <c r="PN572" i="69" s="1"/>
  <c r="PO572" i="69" s="1"/>
  <c r="PP572" i="69" s="1"/>
  <c r="PQ572" i="69" s="1"/>
  <c r="PR572" i="69" s="1"/>
  <c r="PS572" i="69" s="1"/>
  <c r="PT572" i="69" s="1"/>
  <c r="PU572" i="69" s="1"/>
  <c r="LI60" i="69"/>
  <c r="LI23" i="71"/>
  <c r="LI24" i="71"/>
  <c r="LH218" i="69"/>
  <c r="LH849" i="69"/>
  <c r="LH858" i="69" s="1"/>
  <c r="LH831" i="69"/>
  <c r="LI22" i="71"/>
  <c r="LI55" i="69"/>
  <c r="LJ53" i="69" s="1"/>
  <c r="LH150" i="71" l="1"/>
  <c r="LH128" i="71"/>
  <c r="LI828" i="69"/>
  <c r="LI843" i="69" s="1"/>
  <c r="LI61" i="69"/>
  <c r="LJ59" i="69" s="1"/>
  <c r="LI50" i="71"/>
  <c r="LI87" i="69"/>
  <c r="LH152" i="71" l="1"/>
  <c r="LH779" i="69" s="1"/>
  <c r="LH784" i="69" s="1"/>
  <c r="LK864" i="69"/>
  <c r="LI840" i="69"/>
  <c r="LI86" i="69"/>
  <c r="LI51" i="71"/>
  <c r="LH158" i="71" l="1"/>
  <c r="LI99" i="69"/>
  <c r="LI90" i="69"/>
  <c r="LI211" i="69" s="1"/>
  <c r="LI221" i="69" s="1"/>
  <c r="LH857" i="69"/>
  <c r="LH856" i="69" s="1"/>
  <c r="LH771" i="69"/>
  <c r="LI220" i="69" l="1"/>
  <c r="LI99" i="71"/>
  <c r="LH776" i="69"/>
  <c r="LI770" i="69" s="1"/>
  <c r="LH708" i="69"/>
  <c r="LH850" i="69"/>
  <c r="LH851" i="69" s="1"/>
  <c r="LH167" i="71"/>
  <c r="LI105" i="69"/>
  <c r="LI111" i="69" s="1"/>
  <c r="LI100" i="69"/>
  <c r="LI772" i="69" l="1"/>
  <c r="LI749" i="69"/>
  <c r="LI106" i="69"/>
  <c r="LH160" i="71"/>
  <c r="LH711" i="69"/>
  <c r="LI112" i="69"/>
  <c r="LI25" i="71"/>
  <c r="LH122" i="71" l="1"/>
  <c r="LI705" i="69"/>
  <c r="LH852" i="69"/>
  <c r="LI119" i="69"/>
  <c r="LI177" i="69"/>
  <c r="LI773" i="69"/>
  <c r="LI706" i="69"/>
  <c r="LI26" i="71"/>
  <c r="LH163" i="71"/>
  <c r="LH824" i="69" l="1"/>
  <c r="LI847" i="69"/>
  <c r="LH129" i="71"/>
  <c r="LI36" i="71"/>
  <c r="LI163" i="69"/>
  <c r="LI793" i="69" s="1"/>
  <c r="LI27" i="71"/>
  <c r="LH165" i="71"/>
  <c r="LH169" i="71" s="1"/>
  <c r="LI782" i="69"/>
  <c r="LI707" i="69"/>
  <c r="LI117" i="69"/>
  <c r="LH120" i="71"/>
  <c r="LH135" i="71"/>
  <c r="LI215" i="69" l="1"/>
  <c r="LI234" i="69" s="1"/>
  <c r="LI116" i="71" s="1"/>
  <c r="LI29" i="71"/>
  <c r="LI783" i="69"/>
  <c r="LI792" i="69"/>
  <c r="LI212" i="69"/>
  <c r="LI225" i="69" s="1"/>
  <c r="LH127" i="71"/>
  <c r="LH126" i="71" s="1"/>
  <c r="LH109" i="71" s="1"/>
  <c r="LI821" i="69"/>
  <c r="LI823" i="69" s="1"/>
  <c r="LI67" i="71"/>
  <c r="LI37" i="71"/>
  <c r="LH170" i="71"/>
  <c r="LH173" i="71" s="1"/>
  <c r="LH174" i="71" s="1"/>
  <c r="LI172" i="71" l="1"/>
  <c r="LH176" i="71"/>
  <c r="LH98" i="71"/>
  <c r="LI837" i="69"/>
  <c r="LI839" i="69" s="1"/>
  <c r="LI841" i="69" s="1"/>
  <c r="LI830" i="69" s="1"/>
  <c r="LI175" i="71"/>
  <c r="LI750" i="69"/>
  <c r="LI31" i="71"/>
  <c r="LI112" i="71"/>
  <c r="LI66" i="71"/>
  <c r="LI120" i="69"/>
  <c r="LI69" i="71" l="1"/>
  <c r="LI162" i="71"/>
  <c r="LI882" i="69"/>
  <c r="LI883" i="69" s="1"/>
  <c r="LI878" i="69" s="1"/>
  <c r="LI879" i="69" s="1"/>
  <c r="LI885" i="69" s="1"/>
  <c r="LI887" i="69" s="1"/>
  <c r="LH97" i="71"/>
  <c r="LH95" i="71" s="1"/>
  <c r="LH131" i="71" s="1"/>
  <c r="LH136" i="71"/>
  <c r="LH137" i="71" s="1"/>
  <c r="LI121" i="69"/>
  <c r="LI32" i="71"/>
  <c r="LI39" i="71"/>
  <c r="LI241" i="69"/>
  <c r="LI239" i="69" s="1"/>
  <c r="LI88" i="71"/>
  <c r="LI778" i="69"/>
  <c r="LH142" i="71" l="1"/>
  <c r="LI863" i="69"/>
  <c r="LI862" i="69" s="1"/>
  <c r="LJ7" i="69" s="1"/>
  <c r="LI7" i="67"/>
  <c r="LI155" i="71"/>
  <c r="LI697" i="69"/>
  <c r="C573" i="69"/>
  <c r="LI40" i="71"/>
  <c r="LI41" i="71"/>
  <c r="LI53" i="71"/>
  <c r="LI698" i="69" l="1"/>
  <c r="LI154" i="71" s="1"/>
  <c r="LI156" i="71" s="1"/>
  <c r="LI780" i="69" s="1"/>
  <c r="LJ573" i="69"/>
  <c r="LK573" i="69" s="1"/>
  <c r="LJ24" i="69"/>
  <c r="LJ175" i="69"/>
  <c r="LJ31" i="69"/>
  <c r="LK122" i="69"/>
  <c r="LK126" i="69" s="1"/>
  <c r="LJ254" i="69"/>
  <c r="LJ194" i="69"/>
  <c r="LJ35" i="69"/>
  <c r="LJ178" i="69"/>
  <c r="LJ65" i="69"/>
  <c r="LJ70" i="69" s="1"/>
  <c r="LJ809" i="69"/>
  <c r="LJ794" i="69"/>
  <c r="LJ747" i="69"/>
  <c r="LJ188" i="69"/>
  <c r="LJ200" i="69"/>
  <c r="LJ786" i="69"/>
  <c r="LJ722" i="69"/>
  <c r="LJ787" i="69"/>
  <c r="LJ756" i="69"/>
  <c r="LJ733" i="69" s="1"/>
  <c r="LJ206" i="69"/>
  <c r="LJ27" i="69"/>
  <c r="LJ761" i="69"/>
  <c r="LJ7" i="71"/>
  <c r="LJ762" i="69"/>
  <c r="LJ775" i="69"/>
  <c r="LJ710" i="69" s="1"/>
  <c r="LK133" i="69"/>
  <c r="LJ169" i="69"/>
  <c r="LJ774" i="69"/>
  <c r="LJ242" i="69"/>
  <c r="LJ174" i="69"/>
  <c r="LJ222" i="69"/>
  <c r="LJ814" i="69"/>
  <c r="LJ235" i="69"/>
  <c r="LJ193" i="69"/>
  <c r="LJ205" i="69"/>
  <c r="LJ226" i="69"/>
  <c r="LJ229" i="69"/>
  <c r="LJ168" i="69"/>
  <c r="LJ187" i="69"/>
  <c r="LJ199" i="69"/>
  <c r="LJ250" i="69"/>
  <c r="LJ232" i="69"/>
  <c r="LJ798" i="69"/>
  <c r="LJ739" i="69"/>
  <c r="LJ154" i="69"/>
  <c r="LJ156" i="69" s="1"/>
  <c r="LJ157" i="69" s="1"/>
  <c r="LJ142" i="69"/>
  <c r="LJ144" i="69" s="1"/>
  <c r="LJ803" i="69"/>
  <c r="LJ715" i="69"/>
  <c r="LI62" i="71"/>
  <c r="LI54" i="71"/>
  <c r="LI84" i="71"/>
  <c r="LI55" i="71"/>
  <c r="LI746" i="69"/>
  <c r="LI748" i="69" s="1"/>
  <c r="LI751" i="69" s="1"/>
  <c r="LI730" i="69" s="1"/>
  <c r="LI699" i="69" l="1"/>
  <c r="LJ257" i="69"/>
  <c r="LL573" i="69"/>
  <c r="LK159" i="69"/>
  <c r="LK134" i="69"/>
  <c r="LI71" i="71"/>
  <c r="LI64" i="71"/>
  <c r="LI63" i="71"/>
  <c r="LJ808" i="69"/>
  <c r="LJ810" i="69" s="1"/>
  <c r="LJ184" i="69"/>
  <c r="LJ202" i="69"/>
  <c r="LJ46" i="71" s="1"/>
  <c r="LJ165" i="69"/>
  <c r="LJ80" i="69"/>
  <c r="LJ84" i="69"/>
  <c r="LJ88" i="69"/>
  <c r="LJ76" i="69"/>
  <c r="LJ42" i="69"/>
  <c r="LK125" i="69"/>
  <c r="LJ147" i="69"/>
  <c r="LJ145" i="69"/>
  <c r="LJ148" i="69" s="1"/>
  <c r="LJ121" i="71"/>
  <c r="LJ100" i="71"/>
  <c r="LJ101" i="71"/>
  <c r="LJ107" i="71"/>
  <c r="LJ113" i="71"/>
  <c r="LJ105" i="71"/>
  <c r="LJ118" i="71"/>
  <c r="LJ124" i="71"/>
  <c r="LJ123" i="71"/>
  <c r="LJ255" i="69"/>
  <c r="LJ251" i="69" s="1"/>
  <c r="LJ252" i="69" s="1"/>
  <c r="LJ171" i="69"/>
  <c r="LJ35" i="71" s="1"/>
  <c r="LJ190" i="69"/>
  <c r="LJ44" i="71" s="1"/>
  <c r="LJ40" i="69"/>
  <c r="LI85" i="71"/>
  <c r="LI90" i="71"/>
  <c r="LJ754" i="69"/>
  <c r="LI781" i="69"/>
  <c r="LI734" i="69"/>
  <c r="LJ729" i="69" s="1"/>
  <c r="LJ719" i="69"/>
  <c r="LJ716" i="69"/>
  <c r="LK744" i="69"/>
  <c r="LK743" i="69" s="1"/>
  <c r="LJ196" i="69"/>
  <c r="LJ871" i="69"/>
  <c r="LJ87" i="71"/>
  <c r="LJ800" i="69"/>
  <c r="LJ799" i="69" s="1"/>
  <c r="LJ801" i="69" s="1"/>
  <c r="LJ763" i="69"/>
  <c r="LJ788" i="69"/>
  <c r="LJ41" i="69"/>
  <c r="LI104" i="71" l="1"/>
  <c r="LI103" i="71" s="1"/>
  <c r="LJ695" i="69"/>
  <c r="LM573" i="69"/>
  <c r="LN573" i="69" s="1"/>
  <c r="LJ45" i="69"/>
  <c r="LJ48" i="69" s="1"/>
  <c r="LJ150" i="69"/>
  <c r="LJ136" i="69" s="1"/>
  <c r="LJ117" i="71"/>
  <c r="LJ141" i="71" s="1"/>
  <c r="LI148" i="71"/>
  <c r="LI91" i="71"/>
  <c r="LJ151" i="71"/>
  <c r="LJ765" i="69"/>
  <c r="LJ717" i="69"/>
  <c r="LJ75" i="69"/>
  <c r="LJ74" i="69" s="1"/>
  <c r="LJ43" i="69"/>
  <c r="LK39" i="69" s="1"/>
  <c r="LJ34" i="71"/>
  <c r="LJ813" i="69"/>
  <c r="LJ812" i="69" s="1"/>
  <c r="LJ805" i="69" s="1"/>
  <c r="LJ68" i="71"/>
  <c r="LI132" i="69"/>
  <c r="LI130" i="69" s="1"/>
  <c r="LI128" i="69" s="1"/>
  <c r="LI75" i="71" s="1"/>
  <c r="LI78" i="71" s="1"/>
  <c r="LI72" i="71"/>
  <c r="LI73" i="71"/>
  <c r="LJ79" i="69"/>
  <c r="LJ78" i="69" s="1"/>
  <c r="LJ45" i="71"/>
  <c r="LJ213" i="69"/>
  <c r="LJ228" i="69" s="1"/>
  <c r="LJ114" i="71" s="1"/>
  <c r="LJ709" i="69"/>
  <c r="LJ869" i="69"/>
  <c r="LJ691" i="69"/>
  <c r="LJ874" i="69"/>
  <c r="LJ83" i="69"/>
  <c r="LJ82" i="69" s="1"/>
  <c r="LJ182" i="69"/>
  <c r="LJ43" i="71"/>
  <c r="LO573" i="69" l="1"/>
  <c r="LJ98" i="69"/>
  <c r="LJ97" i="69"/>
  <c r="LJ57" i="71"/>
  <c r="LJ696" i="69"/>
  <c r="LI79" i="71"/>
  <c r="LI848" i="69"/>
  <c r="LI833" i="69"/>
  <c r="LI835" i="69" s="1"/>
  <c r="LI829" i="69" s="1"/>
  <c r="LI80" i="71"/>
  <c r="LJ58" i="71"/>
  <c r="LJ804" i="69"/>
  <c r="LJ806" i="69" s="1"/>
  <c r="LJ731" i="69"/>
  <c r="LJ766" i="69"/>
  <c r="LJ732" i="69" s="1"/>
  <c r="LJ96" i="69"/>
  <c r="LJ161" i="71"/>
  <c r="LI214" i="69"/>
  <c r="LI231" i="69" s="1"/>
  <c r="LI149" i="71"/>
  <c r="LJ49" i="71" a="1"/>
  <c r="LJ49" i="71" s="1"/>
  <c r="LJ868" i="69"/>
  <c r="LJ49" i="69"/>
  <c r="LK47" i="69" s="1"/>
  <c r="LJ47" i="71"/>
  <c r="LJ870" i="69" s="1"/>
  <c r="LJ875" i="69"/>
  <c r="LJ876" i="69"/>
  <c r="LJ720" i="69"/>
  <c r="LJ51" i="69"/>
  <c r="LP573" i="69" l="1"/>
  <c r="LJ877" i="69"/>
  <c r="LJ106" i="71"/>
  <c r="LJ59" i="71"/>
  <c r="LJ881" i="69"/>
  <c r="LJ103" i="69"/>
  <c r="LJ109" i="69" s="1"/>
  <c r="LJ54" i="69"/>
  <c r="LJ57" i="69" s="1"/>
  <c r="LJ872" i="69"/>
  <c r="LI115" i="71"/>
  <c r="LI111" i="71" s="1"/>
  <c r="LI224" i="69"/>
  <c r="LI217" i="69" s="1"/>
  <c r="LJ102" i="69"/>
  <c r="LI849" i="69"/>
  <c r="LI831" i="69"/>
  <c r="LJ104" i="69"/>
  <c r="LJ110" i="69" s="1"/>
  <c r="LQ573" i="69" l="1"/>
  <c r="LR573" i="69" s="1"/>
  <c r="LJ24" i="71"/>
  <c r="LJ23" i="71"/>
  <c r="LI218" i="69"/>
  <c r="LJ108" i="69"/>
  <c r="LJ55" i="69"/>
  <c r="LK53" i="69" s="1"/>
  <c r="LI858" i="69"/>
  <c r="LI128" i="71"/>
  <c r="LJ828" i="69"/>
  <c r="LJ843" i="69" s="1"/>
  <c r="LJ60" i="69"/>
  <c r="LS573" i="69" l="1"/>
  <c r="LT573" i="69" s="1"/>
  <c r="LU573" i="69" s="1"/>
  <c r="LV573" i="69" s="1"/>
  <c r="LW573" i="69" s="1"/>
  <c r="LX573" i="69" s="1"/>
  <c r="LY573" i="69" s="1"/>
  <c r="LZ573" i="69" s="1"/>
  <c r="MA573" i="69" s="1"/>
  <c r="MB573" i="69" s="1"/>
  <c r="MC573" i="69" s="1"/>
  <c r="MD573" i="69" s="1"/>
  <c r="ME573" i="69" s="1"/>
  <c r="MF573" i="69" s="1"/>
  <c r="MG573" i="69" s="1"/>
  <c r="MH573" i="69" s="1"/>
  <c r="MI573" i="69" s="1"/>
  <c r="MJ573" i="69" s="1"/>
  <c r="MK573" i="69" s="1"/>
  <c r="ML573" i="69" s="1"/>
  <c r="MM573" i="69" s="1"/>
  <c r="MN573" i="69" s="1"/>
  <c r="MO573" i="69" s="1"/>
  <c r="MP573" i="69" s="1"/>
  <c r="MQ573" i="69" s="1"/>
  <c r="MR573" i="69" s="1"/>
  <c r="MS573" i="69" s="1"/>
  <c r="MT573" i="69" s="1"/>
  <c r="MU573" i="69" s="1"/>
  <c r="MV573" i="69" s="1"/>
  <c r="MW573" i="69" s="1"/>
  <c r="MX573" i="69" s="1"/>
  <c r="MY573" i="69" s="1"/>
  <c r="MZ573" i="69" s="1"/>
  <c r="NA573" i="69" s="1"/>
  <c r="NB573" i="69" s="1"/>
  <c r="NC573" i="69" s="1"/>
  <c r="ND573" i="69" s="1"/>
  <c r="NE573" i="69" s="1"/>
  <c r="NF573" i="69" s="1"/>
  <c r="NG573" i="69" s="1"/>
  <c r="NH573" i="69" s="1"/>
  <c r="NI573" i="69" s="1"/>
  <c r="NJ573" i="69" s="1"/>
  <c r="NK573" i="69" s="1"/>
  <c r="NL573" i="69" s="1"/>
  <c r="NM573" i="69" s="1"/>
  <c r="NN573" i="69" s="1"/>
  <c r="NO573" i="69" s="1"/>
  <c r="NP573" i="69" s="1"/>
  <c r="NQ573" i="69" s="1"/>
  <c r="NR573" i="69" s="1"/>
  <c r="NS573" i="69" s="1"/>
  <c r="NT573" i="69" s="1"/>
  <c r="NU573" i="69" s="1"/>
  <c r="NV573" i="69" s="1"/>
  <c r="NW573" i="69" s="1"/>
  <c r="NX573" i="69" s="1"/>
  <c r="NY573" i="69" s="1"/>
  <c r="NZ573" i="69" s="1"/>
  <c r="OA573" i="69" s="1"/>
  <c r="OB573" i="69" s="1"/>
  <c r="OC573" i="69" s="1"/>
  <c r="OD573" i="69" s="1"/>
  <c r="OE573" i="69" s="1"/>
  <c r="OF573" i="69" s="1"/>
  <c r="OG573" i="69" s="1"/>
  <c r="OH573" i="69" s="1"/>
  <c r="OI573" i="69" s="1"/>
  <c r="OJ573" i="69" s="1"/>
  <c r="OK573" i="69" s="1"/>
  <c r="OL573" i="69" s="1"/>
  <c r="OM573" i="69" s="1"/>
  <c r="ON573" i="69" s="1"/>
  <c r="OO573" i="69" s="1"/>
  <c r="OP573" i="69" s="1"/>
  <c r="OQ573" i="69" s="1"/>
  <c r="OR573" i="69" s="1"/>
  <c r="OS573" i="69" s="1"/>
  <c r="OT573" i="69" s="1"/>
  <c r="OU573" i="69" s="1"/>
  <c r="OV573" i="69" s="1"/>
  <c r="OW573" i="69" s="1"/>
  <c r="OX573" i="69" s="1"/>
  <c r="OY573" i="69" s="1"/>
  <c r="OZ573" i="69" s="1"/>
  <c r="PA573" i="69" s="1"/>
  <c r="PB573" i="69" s="1"/>
  <c r="PC573" i="69" s="1"/>
  <c r="PD573" i="69" s="1"/>
  <c r="PE573" i="69" s="1"/>
  <c r="PF573" i="69" s="1"/>
  <c r="PG573" i="69" s="1"/>
  <c r="PH573" i="69" s="1"/>
  <c r="PI573" i="69" s="1"/>
  <c r="PJ573" i="69" s="1"/>
  <c r="PK573" i="69" s="1"/>
  <c r="PL573" i="69" s="1"/>
  <c r="PM573" i="69" s="1"/>
  <c r="PN573" i="69" s="1"/>
  <c r="PO573" i="69" s="1"/>
  <c r="PP573" i="69" s="1"/>
  <c r="PQ573" i="69" s="1"/>
  <c r="PR573" i="69" s="1"/>
  <c r="PS573" i="69" s="1"/>
  <c r="PT573" i="69" s="1"/>
  <c r="PU573" i="69" s="1"/>
  <c r="LI150" i="71"/>
  <c r="LJ61" i="69"/>
  <c r="LK59" i="69" s="1"/>
  <c r="LL864" i="69" s="1"/>
  <c r="LJ840" i="69"/>
  <c r="LJ87" i="69"/>
  <c r="LJ50" i="71"/>
  <c r="LJ22" i="71"/>
  <c r="LI152" i="71" l="1"/>
  <c r="LI158" i="71" s="1"/>
  <c r="LJ51" i="71"/>
  <c r="LJ86" i="69"/>
  <c r="LI779" i="69" l="1"/>
  <c r="LI784" i="69" s="1"/>
  <c r="LI771" i="69" s="1"/>
  <c r="LJ99" i="69"/>
  <c r="LJ90" i="69"/>
  <c r="LJ211" i="69" s="1"/>
  <c r="LJ221" i="69" s="1"/>
  <c r="LI857" i="69" l="1"/>
  <c r="LI856" i="69" s="1"/>
  <c r="LI850" i="69" s="1"/>
  <c r="LI851" i="69" s="1"/>
  <c r="LJ99" i="71"/>
  <c r="LJ220" i="69"/>
  <c r="LI776" i="69"/>
  <c r="LJ770" i="69" s="1"/>
  <c r="LI708" i="69"/>
  <c r="LJ105" i="69"/>
  <c r="LJ111" i="69" s="1"/>
  <c r="LJ100" i="69"/>
  <c r="LI167" i="71" l="1"/>
  <c r="LJ772" i="69"/>
  <c r="LJ749" i="69"/>
  <c r="LJ25" i="71"/>
  <c r="LJ112" i="69"/>
  <c r="LJ106" i="69"/>
  <c r="LI160" i="71"/>
  <c r="LI711" i="69"/>
  <c r="LJ705" i="69" l="1"/>
  <c r="LI122" i="71"/>
  <c r="LJ119" i="69"/>
  <c r="LJ177" i="69"/>
  <c r="LJ773" i="69"/>
  <c r="LJ706" i="69"/>
  <c r="LI163" i="71"/>
  <c r="LI852" i="69"/>
  <c r="LJ26" i="71"/>
  <c r="LJ36" i="71" l="1"/>
  <c r="LJ163" i="69"/>
  <c r="LJ793" i="69" s="1"/>
  <c r="LI165" i="71"/>
  <c r="LI169" i="71" s="1"/>
  <c r="LJ117" i="69"/>
  <c r="LJ27" i="71"/>
  <c r="LJ847" i="69"/>
  <c r="LI129" i="71"/>
  <c r="LI135" i="71"/>
  <c r="LI120" i="71"/>
  <c r="LI824" i="69"/>
  <c r="LJ782" i="69"/>
  <c r="LJ707" i="69"/>
  <c r="LJ821" i="69" l="1"/>
  <c r="LJ823" i="69" s="1"/>
  <c r="LI127" i="71"/>
  <c r="LI126" i="71" s="1"/>
  <c r="LI109" i="71" s="1"/>
  <c r="LJ29" i="71"/>
  <c r="LJ215" i="69"/>
  <c r="LJ234" i="69" s="1"/>
  <c r="LJ116" i="71" s="1"/>
  <c r="LI170" i="71"/>
  <c r="LI173" i="71" s="1"/>
  <c r="LI174" i="71" s="1"/>
  <c r="LJ783" i="69"/>
  <c r="LJ792" i="69"/>
  <c r="LJ212" i="69"/>
  <c r="LJ225" i="69" s="1"/>
  <c r="LJ67" i="71"/>
  <c r="LJ37" i="71"/>
  <c r="LJ66" i="71" l="1"/>
  <c r="LJ120" i="69"/>
  <c r="LJ31" i="71"/>
  <c r="LJ750" i="69"/>
  <c r="LJ175" i="71"/>
  <c r="LJ172" i="71"/>
  <c r="LI176" i="71"/>
  <c r="LI98" i="71"/>
  <c r="LJ837" i="69"/>
  <c r="LJ839" i="69" s="1"/>
  <c r="LJ841" i="69" s="1"/>
  <c r="LJ830" i="69" s="1"/>
  <c r="LJ112" i="71"/>
  <c r="LJ121" i="69" l="1"/>
  <c r="LJ778" i="69"/>
  <c r="LI97" i="71"/>
  <c r="LI95" i="71" s="1"/>
  <c r="LI131" i="71" s="1"/>
  <c r="LI136" i="71"/>
  <c r="LI137" i="71" s="1"/>
  <c r="LJ162" i="71"/>
  <c r="LJ69" i="71"/>
  <c r="LJ882" i="69"/>
  <c r="LJ883" i="69" s="1"/>
  <c r="LJ878" i="69" s="1"/>
  <c r="LJ879" i="69" s="1"/>
  <c r="LJ885" i="69" s="1"/>
  <c r="LJ887" i="69" s="1"/>
  <c r="LJ39" i="71"/>
  <c r="LJ32" i="71"/>
  <c r="LJ241" i="69"/>
  <c r="LJ239" i="69" s="1"/>
  <c r="LJ88" i="71"/>
  <c r="LJ53" i="71" l="1"/>
  <c r="LJ40" i="71"/>
  <c r="LJ41" i="71"/>
  <c r="LI142" i="71"/>
  <c r="C574" i="69"/>
  <c r="LJ155" i="71"/>
  <c r="LJ697" i="69"/>
  <c r="LJ7" i="67"/>
  <c r="LJ863" i="69"/>
  <c r="LJ862" i="69" s="1"/>
  <c r="LK7" i="69" s="1"/>
  <c r="LJ698" i="69" l="1"/>
  <c r="LJ154" i="71" s="1"/>
  <c r="LJ156" i="71" s="1"/>
  <c r="LJ780" i="69" s="1"/>
  <c r="LK574" i="69"/>
  <c r="LL574" i="69" s="1"/>
  <c r="LK206" i="69"/>
  <c r="LK27" i="69"/>
  <c r="LK40" i="69" s="1"/>
  <c r="LK31" i="69"/>
  <c r="LK41" i="69" s="1"/>
  <c r="LK79" i="69" s="1"/>
  <c r="LK254" i="69"/>
  <c r="LK169" i="69"/>
  <c r="LK786" i="69"/>
  <c r="LK175" i="69"/>
  <c r="LK794" i="69"/>
  <c r="LK35" i="69"/>
  <c r="LK42" i="69" s="1"/>
  <c r="LK83" i="69" s="1"/>
  <c r="LK787" i="69"/>
  <c r="LK775" i="69"/>
  <c r="LK710" i="69" s="1"/>
  <c r="LK747" i="69"/>
  <c r="LK194" i="69"/>
  <c r="LK200" i="69"/>
  <c r="LK24" i="69"/>
  <c r="LK761" i="69"/>
  <c r="LK178" i="69"/>
  <c r="LK762" i="69"/>
  <c r="LL133" i="69"/>
  <c r="LL122" i="69"/>
  <c r="LL126" i="69" s="1"/>
  <c r="LK7" i="71"/>
  <c r="LK756" i="69"/>
  <c r="LK733" i="69" s="1"/>
  <c r="LK809" i="69"/>
  <c r="LK722" i="69"/>
  <c r="LK188" i="69"/>
  <c r="LK65" i="69"/>
  <c r="LK70" i="69" s="1"/>
  <c r="LK774" i="69"/>
  <c r="LK222" i="69"/>
  <c r="LK229" i="69"/>
  <c r="LK242" i="69"/>
  <c r="LK226" i="69"/>
  <c r="LK187" i="69"/>
  <c r="LK193" i="69"/>
  <c r="LK232" i="69"/>
  <c r="LK199" i="69"/>
  <c r="LK814" i="69"/>
  <c r="LK205" i="69"/>
  <c r="LK174" i="69"/>
  <c r="LK250" i="69"/>
  <c r="LK235" i="69"/>
  <c r="LK168" i="69"/>
  <c r="LK798" i="69"/>
  <c r="LK154" i="69"/>
  <c r="LK142" i="69"/>
  <c r="LK739" i="69"/>
  <c r="LK715" i="69"/>
  <c r="LK803" i="69"/>
  <c r="LK257" i="69"/>
  <c r="LJ54" i="71"/>
  <c r="LJ84" i="71"/>
  <c r="LJ62" i="71"/>
  <c r="LJ55" i="71"/>
  <c r="LJ746" i="69"/>
  <c r="LJ748" i="69" s="1"/>
  <c r="LJ751" i="69" s="1"/>
  <c r="LJ730" i="69" s="1"/>
  <c r="LJ699" i="69" l="1"/>
  <c r="LM574" i="69"/>
  <c r="LK763" i="69"/>
  <c r="LK788" i="69"/>
  <c r="LL159" i="69"/>
  <c r="LL134" i="69"/>
  <c r="LL125" i="69"/>
  <c r="LK719" i="69"/>
  <c r="LK716" i="69"/>
  <c r="LK808" i="69"/>
  <c r="LK810" i="69" s="1"/>
  <c r="LK80" i="69"/>
  <c r="LK78" i="69" s="1"/>
  <c r="LK84" i="69"/>
  <c r="LK82" i="69" s="1"/>
  <c r="LK98" i="69" s="1"/>
  <c r="LK88" i="69"/>
  <c r="LK76" i="69"/>
  <c r="LK171" i="69"/>
  <c r="LK35" i="71" s="1"/>
  <c r="LK869" i="69" s="1"/>
  <c r="LJ90" i="71"/>
  <c r="LJ85" i="71"/>
  <c r="LL744" i="69"/>
  <c r="LL743" i="69" s="1"/>
  <c r="LK202" i="69"/>
  <c r="LK46" i="71" s="1"/>
  <c r="LK190" i="69"/>
  <c r="LK44" i="71" s="1"/>
  <c r="LK107" i="71"/>
  <c r="LK123" i="71"/>
  <c r="LK121" i="71"/>
  <c r="LK118" i="71"/>
  <c r="LK105" i="71"/>
  <c r="LK124" i="71"/>
  <c r="LK101" i="71"/>
  <c r="LK100" i="71"/>
  <c r="LK113" i="71"/>
  <c r="LK754" i="69"/>
  <c r="LJ734" i="69"/>
  <c r="LK729" i="69" s="1"/>
  <c r="LJ781" i="69"/>
  <c r="LK871" i="69"/>
  <c r="LK87" i="71"/>
  <c r="LK800" i="69"/>
  <c r="LK799" i="69" s="1"/>
  <c r="LK801" i="69" s="1"/>
  <c r="LK184" i="69"/>
  <c r="LK45" i="69"/>
  <c r="LK165" i="69"/>
  <c r="LK75" i="69"/>
  <c r="LK43" i="69"/>
  <c r="LL39" i="69" s="1"/>
  <c r="LJ64" i="71"/>
  <c r="LJ63" i="71"/>
  <c r="LJ71" i="71"/>
  <c r="LK255" i="69"/>
  <c r="LK251" i="69" s="1"/>
  <c r="LK196" i="69"/>
  <c r="LK74" i="69" l="1"/>
  <c r="LK97" i="69"/>
  <c r="LK103" i="69" s="1"/>
  <c r="LK109" i="69" s="1"/>
  <c r="LK23" i="71" s="1"/>
  <c r="LJ104" i="71"/>
  <c r="LJ103" i="71" s="1"/>
  <c r="LK695" i="69"/>
  <c r="LN574" i="69"/>
  <c r="LK117" i="71"/>
  <c r="LK141" i="71" s="1"/>
  <c r="LK252" i="69"/>
  <c r="LK48" i="69"/>
  <c r="LK43" i="71"/>
  <c r="LK182" i="69"/>
  <c r="LK874" i="69"/>
  <c r="LK709" i="69"/>
  <c r="LK213" i="69"/>
  <c r="LK228" i="69" s="1"/>
  <c r="LK114" i="71" s="1"/>
  <c r="LK45" i="71"/>
  <c r="LK68" i="71"/>
  <c r="LK813" i="69"/>
  <c r="LK812" i="69" s="1"/>
  <c r="LK805" i="69" s="1"/>
  <c r="LK34" i="71"/>
  <c r="LJ132" i="69"/>
  <c r="LJ130" i="69" s="1"/>
  <c r="LJ128" i="69" s="1"/>
  <c r="LJ75" i="71" s="1"/>
  <c r="LJ78" i="71" s="1"/>
  <c r="LJ72" i="71"/>
  <c r="LJ73" i="71"/>
  <c r="LK765" i="69"/>
  <c r="LK151" i="71"/>
  <c r="LJ148" i="71"/>
  <c r="LJ91" i="71"/>
  <c r="LK104" i="69"/>
  <c r="LK110" i="69" s="1"/>
  <c r="LK24" i="71" s="1"/>
  <c r="LK717" i="69"/>
  <c r="LK691" i="69"/>
  <c r="LO574" i="69" l="1"/>
  <c r="LK49" i="69"/>
  <c r="LL47" i="69" s="1"/>
  <c r="LJ149" i="71"/>
  <c r="LJ214" i="69"/>
  <c r="LJ231" i="69" s="1"/>
  <c r="LK161" i="71"/>
  <c r="LK57" i="71"/>
  <c r="LK696" i="69"/>
  <c r="LJ79" i="71"/>
  <c r="LJ848" i="69"/>
  <c r="LJ833" i="69"/>
  <c r="LJ835" i="69" s="1"/>
  <c r="LJ829" i="69" s="1"/>
  <c r="LJ80" i="71"/>
  <c r="LK49" i="71" a="1"/>
  <c r="LK49" i="71" s="1"/>
  <c r="LK868" i="69"/>
  <c r="LK876" i="69"/>
  <c r="LK875" i="69"/>
  <c r="LK47" i="71"/>
  <c r="LK870" i="69" s="1"/>
  <c r="LK731" i="69"/>
  <c r="LK766" i="69"/>
  <c r="LK732" i="69" s="1"/>
  <c r="LK96" i="69"/>
  <c r="LK58" i="71"/>
  <c r="LK804" i="69"/>
  <c r="LK806" i="69" s="1"/>
  <c r="LK51" i="69"/>
  <c r="LK720" i="69"/>
  <c r="LP574" i="69" l="1"/>
  <c r="LK877" i="69"/>
  <c r="LK54" i="69"/>
  <c r="LK57" i="69" s="1"/>
  <c r="LK60" i="69" s="1"/>
  <c r="LK106" i="71"/>
  <c r="LK872" i="69"/>
  <c r="LK59" i="71"/>
  <c r="LK881" i="69"/>
  <c r="LK102" i="69"/>
  <c r="LK108" i="69" s="1"/>
  <c r="LK22" i="71" s="1"/>
  <c r="LJ849" i="69"/>
  <c r="LJ858" i="69" s="1"/>
  <c r="LJ831" i="69"/>
  <c r="LJ115" i="71"/>
  <c r="LJ111" i="71" s="1"/>
  <c r="LJ224" i="69"/>
  <c r="LJ217" i="69" s="1"/>
  <c r="LQ574" i="69" l="1"/>
  <c r="LK61" i="69"/>
  <c r="LL59" i="69" s="1"/>
  <c r="LJ218" i="69"/>
  <c r="LJ128" i="71"/>
  <c r="LK828" i="69"/>
  <c r="LK843" i="69" s="1"/>
  <c r="LK55" i="69"/>
  <c r="LL53" i="69" s="1"/>
  <c r="LK87" i="69"/>
  <c r="LK50" i="71"/>
  <c r="LR574" i="69" l="1"/>
  <c r="LS574" i="69" s="1"/>
  <c r="LT574" i="69" s="1"/>
  <c r="LU574" i="69" s="1"/>
  <c r="LV574" i="69" s="1"/>
  <c r="LW574" i="69" s="1"/>
  <c r="LX574" i="69" s="1"/>
  <c r="LY574" i="69" s="1"/>
  <c r="LZ574" i="69" s="1"/>
  <c r="MA574" i="69" s="1"/>
  <c r="MB574" i="69" s="1"/>
  <c r="MC574" i="69" s="1"/>
  <c r="MD574" i="69" s="1"/>
  <c r="ME574" i="69" s="1"/>
  <c r="MF574" i="69" s="1"/>
  <c r="MG574" i="69" s="1"/>
  <c r="MH574" i="69" s="1"/>
  <c r="MI574" i="69" s="1"/>
  <c r="MJ574" i="69" s="1"/>
  <c r="MK574" i="69" s="1"/>
  <c r="ML574" i="69" s="1"/>
  <c r="MM574" i="69" s="1"/>
  <c r="MN574" i="69" s="1"/>
  <c r="MO574" i="69" s="1"/>
  <c r="MP574" i="69" s="1"/>
  <c r="MQ574" i="69" s="1"/>
  <c r="MR574" i="69" s="1"/>
  <c r="MS574" i="69" s="1"/>
  <c r="MT574" i="69" s="1"/>
  <c r="MU574" i="69" s="1"/>
  <c r="MV574" i="69" s="1"/>
  <c r="MW574" i="69" s="1"/>
  <c r="MX574" i="69" s="1"/>
  <c r="MY574" i="69" s="1"/>
  <c r="MZ574" i="69" s="1"/>
  <c r="NA574" i="69" s="1"/>
  <c r="NB574" i="69" s="1"/>
  <c r="NC574" i="69" s="1"/>
  <c r="ND574" i="69" s="1"/>
  <c r="NE574" i="69" s="1"/>
  <c r="NF574" i="69" s="1"/>
  <c r="NG574" i="69" s="1"/>
  <c r="NH574" i="69" s="1"/>
  <c r="NI574" i="69" s="1"/>
  <c r="NJ574" i="69" s="1"/>
  <c r="NK574" i="69" s="1"/>
  <c r="NL574" i="69" s="1"/>
  <c r="NM574" i="69" s="1"/>
  <c r="NN574" i="69" s="1"/>
  <c r="NO574" i="69" s="1"/>
  <c r="NP574" i="69" s="1"/>
  <c r="NQ574" i="69" s="1"/>
  <c r="NR574" i="69" s="1"/>
  <c r="NS574" i="69" s="1"/>
  <c r="NT574" i="69" s="1"/>
  <c r="NU574" i="69" s="1"/>
  <c r="NV574" i="69" s="1"/>
  <c r="NW574" i="69" s="1"/>
  <c r="NX574" i="69" s="1"/>
  <c r="NY574" i="69" s="1"/>
  <c r="NZ574" i="69" s="1"/>
  <c r="OA574" i="69" s="1"/>
  <c r="OB574" i="69" s="1"/>
  <c r="OC574" i="69" s="1"/>
  <c r="OD574" i="69" s="1"/>
  <c r="OE574" i="69" s="1"/>
  <c r="OF574" i="69" s="1"/>
  <c r="OG574" i="69" s="1"/>
  <c r="OH574" i="69" s="1"/>
  <c r="OI574" i="69" s="1"/>
  <c r="OJ574" i="69" s="1"/>
  <c r="OK574" i="69" s="1"/>
  <c r="OL574" i="69" s="1"/>
  <c r="OM574" i="69" s="1"/>
  <c r="ON574" i="69" s="1"/>
  <c r="OO574" i="69" s="1"/>
  <c r="OP574" i="69" s="1"/>
  <c r="OQ574" i="69" s="1"/>
  <c r="OR574" i="69" s="1"/>
  <c r="OS574" i="69" s="1"/>
  <c r="OT574" i="69" s="1"/>
  <c r="OU574" i="69" s="1"/>
  <c r="OV574" i="69" s="1"/>
  <c r="OW574" i="69" s="1"/>
  <c r="OX574" i="69" s="1"/>
  <c r="OY574" i="69" s="1"/>
  <c r="OZ574" i="69" s="1"/>
  <c r="PA574" i="69" s="1"/>
  <c r="PB574" i="69" s="1"/>
  <c r="PC574" i="69" s="1"/>
  <c r="PD574" i="69" s="1"/>
  <c r="PE574" i="69" s="1"/>
  <c r="PF574" i="69" s="1"/>
  <c r="PG574" i="69" s="1"/>
  <c r="PH574" i="69" s="1"/>
  <c r="PI574" i="69" s="1"/>
  <c r="PJ574" i="69" s="1"/>
  <c r="PK574" i="69" s="1"/>
  <c r="PL574" i="69" s="1"/>
  <c r="PM574" i="69" s="1"/>
  <c r="PN574" i="69" s="1"/>
  <c r="PO574" i="69" s="1"/>
  <c r="PP574" i="69" s="1"/>
  <c r="PQ574" i="69" s="1"/>
  <c r="PR574" i="69" s="1"/>
  <c r="PS574" i="69" s="1"/>
  <c r="PT574" i="69" s="1"/>
  <c r="PU574" i="69" s="1"/>
  <c r="LJ150" i="71"/>
  <c r="LK51" i="71"/>
  <c r="LK86" i="69"/>
  <c r="LM864" i="69"/>
  <c r="LK840" i="69"/>
  <c r="LJ152" i="71" l="1"/>
  <c r="LJ158" i="71" s="1"/>
  <c r="LK99" i="69"/>
  <c r="LK90" i="69"/>
  <c r="LK211" i="69" s="1"/>
  <c r="LK221" i="69" s="1"/>
  <c r="LJ779" i="69" l="1"/>
  <c r="LJ784" i="69" s="1"/>
  <c r="LJ771" i="69" s="1"/>
  <c r="LK99" i="71"/>
  <c r="LK220" i="69"/>
  <c r="LK105" i="69"/>
  <c r="LK111" i="69" s="1"/>
  <c r="LK100" i="69"/>
  <c r="LJ857" i="69" l="1"/>
  <c r="LJ856" i="69" s="1"/>
  <c r="LJ850" i="69" s="1"/>
  <c r="LJ851" i="69" s="1"/>
  <c r="LK112" i="69"/>
  <c r="LK25" i="71"/>
  <c r="LJ776" i="69"/>
  <c r="LK770" i="69" s="1"/>
  <c r="LJ708" i="69"/>
  <c r="LK106" i="69"/>
  <c r="LJ167" i="71" l="1"/>
  <c r="LJ160" i="71"/>
  <c r="LJ711" i="69"/>
  <c r="LK772" i="69"/>
  <c r="LK749" i="69"/>
  <c r="LK26" i="71"/>
  <c r="LK119" i="69"/>
  <c r="LK177" i="69"/>
  <c r="LK27" i="71" l="1"/>
  <c r="LJ163" i="71"/>
  <c r="LK36" i="71"/>
  <c r="LK163" i="69"/>
  <c r="LK793" i="69" s="1"/>
  <c r="LJ852" i="69"/>
  <c r="LK117" i="69"/>
  <c r="LK153" i="69"/>
  <c r="LK137" i="69"/>
  <c r="LK141" i="69"/>
  <c r="LK773" i="69"/>
  <c r="LK706" i="69"/>
  <c r="LK705" i="69"/>
  <c r="LJ122" i="71"/>
  <c r="LK782" i="69" l="1"/>
  <c r="LK707" i="69"/>
  <c r="LK29" i="71"/>
  <c r="LK215" i="69"/>
  <c r="LK234" i="69" s="1"/>
  <c r="LK116" i="71" s="1"/>
  <c r="LK783" i="69"/>
  <c r="LK792" i="69"/>
  <c r="LK212" i="69"/>
  <c r="LK225" i="69" s="1"/>
  <c r="LJ120" i="71"/>
  <c r="LJ135" i="71"/>
  <c r="LK37" i="71"/>
  <c r="LJ165" i="71"/>
  <c r="LJ169" i="71" s="1"/>
  <c r="LJ824" i="69"/>
  <c r="LJ129" i="71"/>
  <c r="LK847" i="69"/>
  <c r="LJ170" i="71" l="1"/>
  <c r="LJ173" i="71" s="1"/>
  <c r="LJ174" i="71" s="1"/>
  <c r="LK112" i="71"/>
  <c r="LK31" i="71"/>
  <c r="LK66" i="71"/>
  <c r="LK120" i="69"/>
  <c r="LK67" i="71"/>
  <c r="LJ127" i="71"/>
  <c r="LJ126" i="71" s="1"/>
  <c r="LJ109" i="71" s="1"/>
  <c r="LK821" i="69"/>
  <c r="LK823" i="69" s="1"/>
  <c r="LK175" i="71"/>
  <c r="LK750" i="69"/>
  <c r="LK837" i="69" l="1"/>
  <c r="LK839" i="69" s="1"/>
  <c r="LK841" i="69" s="1"/>
  <c r="LK830" i="69" s="1"/>
  <c r="LK138" i="69"/>
  <c r="LK143" i="69"/>
  <c r="LK155" i="69"/>
  <c r="LK156" i="69" s="1"/>
  <c r="LK157" i="69" s="1"/>
  <c r="LK121" i="69"/>
  <c r="LK162" i="71"/>
  <c r="LK69" i="71"/>
  <c r="LK882" i="69"/>
  <c r="LK883" i="69" s="1"/>
  <c r="LK878" i="69" s="1"/>
  <c r="LK879" i="69" s="1"/>
  <c r="LK885" i="69" s="1"/>
  <c r="LK887" i="69" s="1"/>
  <c r="LK32" i="71"/>
  <c r="LK39" i="71"/>
  <c r="LK241" i="69"/>
  <c r="LK239" i="69" s="1"/>
  <c r="LK88" i="71"/>
  <c r="LJ176" i="71"/>
  <c r="LJ98" i="71"/>
  <c r="LK172" i="71"/>
  <c r="LK863" i="69" l="1"/>
  <c r="LK862" i="69" s="1"/>
  <c r="LL7" i="69" s="1"/>
  <c r="LK7" i="67"/>
  <c r="LK778" i="69"/>
  <c r="LK697" i="69"/>
  <c r="LK155" i="71"/>
  <c r="C575" i="69"/>
  <c r="LJ136" i="71"/>
  <c r="LJ137" i="71" s="1"/>
  <c r="LJ97" i="71"/>
  <c r="LJ95" i="71" s="1"/>
  <c r="LJ131" i="71" s="1"/>
  <c r="LK41" i="71"/>
  <c r="LK40" i="71"/>
  <c r="LK53" i="71"/>
  <c r="LK144" i="69"/>
  <c r="LK698" i="69" l="1"/>
  <c r="LK154" i="71" s="1"/>
  <c r="LL575" i="69"/>
  <c r="LM575" i="69" s="1"/>
  <c r="LK147" i="69"/>
  <c r="LK145" i="69"/>
  <c r="LK148" i="69" s="1"/>
  <c r="LK156" i="71"/>
  <c r="LK780" i="69" s="1"/>
  <c r="LK55" i="71"/>
  <c r="LK54" i="71"/>
  <c r="LK62" i="71"/>
  <c r="LK84" i="71"/>
  <c r="LK746" i="69"/>
  <c r="LK748" i="69" s="1"/>
  <c r="LK751" i="69" s="1"/>
  <c r="LK730" i="69" s="1"/>
  <c r="LJ142" i="71"/>
  <c r="LL178" i="69"/>
  <c r="LL722" i="69"/>
  <c r="LL809" i="69"/>
  <c r="LL787" i="69"/>
  <c r="LL200" i="69"/>
  <c r="LL761" i="69"/>
  <c r="LL24" i="69"/>
  <c r="LL794" i="69"/>
  <c r="LM133" i="69"/>
  <c r="LL747" i="69"/>
  <c r="LL35" i="69"/>
  <c r="LL42" i="69" s="1"/>
  <c r="LL83" i="69" s="1"/>
  <c r="LL762" i="69"/>
  <c r="LL756" i="69"/>
  <c r="LL733" i="69" s="1"/>
  <c r="LL206" i="69"/>
  <c r="LL65" i="69"/>
  <c r="LL70" i="69" s="1"/>
  <c r="LL7" i="71"/>
  <c r="LL254" i="69"/>
  <c r="LL775" i="69"/>
  <c r="LL710" i="69" s="1"/>
  <c r="LM122" i="69"/>
  <c r="LM126" i="69" s="1"/>
  <c r="LL188" i="69"/>
  <c r="LL175" i="69"/>
  <c r="LL786" i="69"/>
  <c r="LL27" i="69"/>
  <c r="LL40" i="69" s="1"/>
  <c r="LL31" i="69"/>
  <c r="LL41" i="69" s="1"/>
  <c r="LL79" i="69" s="1"/>
  <c r="LL169" i="69"/>
  <c r="LL194" i="69"/>
  <c r="LL774" i="69"/>
  <c r="LL232" i="69"/>
  <c r="LL168" i="69"/>
  <c r="LL193" i="69"/>
  <c r="LL187" i="69"/>
  <c r="LL250" i="69"/>
  <c r="LL229" i="69"/>
  <c r="LL235" i="69"/>
  <c r="LL222" i="69"/>
  <c r="LL205" i="69"/>
  <c r="LL174" i="69"/>
  <c r="LL242" i="69"/>
  <c r="LL814" i="69"/>
  <c r="LL199" i="69"/>
  <c r="LL226" i="69"/>
  <c r="LL142" i="69"/>
  <c r="LL144" i="69" s="1"/>
  <c r="LL798" i="69"/>
  <c r="LL739" i="69"/>
  <c r="LL154" i="69"/>
  <c r="LL156" i="69" s="1"/>
  <c r="LL157" i="69" s="1"/>
  <c r="LL715" i="69"/>
  <c r="LL803" i="69"/>
  <c r="LK699" i="69" l="1"/>
  <c r="LL257" i="69"/>
  <c r="LN575" i="69"/>
  <c r="LL171" i="69"/>
  <c r="LL35" i="71" s="1"/>
  <c r="LL869" i="69" s="1"/>
  <c r="LL165" i="69"/>
  <c r="LL34" i="71" s="1"/>
  <c r="LK150" i="69"/>
  <c r="LK136" i="69" s="1"/>
  <c r="LM159" i="69"/>
  <c r="LM134" i="69"/>
  <c r="LM125" i="69"/>
  <c r="LL147" i="69"/>
  <c r="LL145" i="69"/>
  <c r="LL148" i="69" s="1"/>
  <c r="LL196" i="69"/>
  <c r="LL754" i="69"/>
  <c r="LK734" i="69"/>
  <c r="LL729" i="69" s="1"/>
  <c r="LK781" i="69"/>
  <c r="LL123" i="71"/>
  <c r="LL113" i="71"/>
  <c r="LL100" i="71"/>
  <c r="LL105" i="71"/>
  <c r="LL118" i="71"/>
  <c r="LL101" i="71"/>
  <c r="LL124" i="71"/>
  <c r="LL107" i="71"/>
  <c r="LL121" i="71"/>
  <c r="LM744" i="69"/>
  <c r="LM743" i="69" s="1"/>
  <c r="LL202" i="69"/>
  <c r="LL46" i="71" s="1"/>
  <c r="LL255" i="69"/>
  <c r="LL251" i="69" s="1"/>
  <c r="LL252" i="69" s="1"/>
  <c r="LL808" i="69"/>
  <c r="LL810" i="69" s="1"/>
  <c r="LL800" i="69"/>
  <c r="LL799" i="69" s="1"/>
  <c r="LL801" i="69" s="1"/>
  <c r="LL871" i="69"/>
  <c r="LL87" i="71"/>
  <c r="LL184" i="69"/>
  <c r="LL763" i="69"/>
  <c r="LK85" i="71"/>
  <c r="LK90" i="71"/>
  <c r="LL719" i="69"/>
  <c r="LL716" i="69"/>
  <c r="LL190" i="69"/>
  <c r="LL44" i="71" s="1"/>
  <c r="LL75" i="69"/>
  <c r="LL43" i="69"/>
  <c r="LM39" i="69" s="1"/>
  <c r="LK63" i="71"/>
  <c r="LK71" i="71"/>
  <c r="LK64" i="71"/>
  <c r="LL788" i="69"/>
  <c r="LL76" i="69"/>
  <c r="LL88" i="69"/>
  <c r="LL80" i="69"/>
  <c r="LL78" i="69" s="1"/>
  <c r="LL84" i="69"/>
  <c r="LL82" i="69" s="1"/>
  <c r="LL98" i="69" s="1"/>
  <c r="LL45" i="69"/>
  <c r="LL74" i="69" l="1"/>
  <c r="LL97" i="69"/>
  <c r="LL103" i="69" s="1"/>
  <c r="LL109" i="69" s="1"/>
  <c r="LL23" i="71" s="1"/>
  <c r="LK104" i="71"/>
  <c r="LK103" i="71" s="1"/>
  <c r="LL695" i="69"/>
  <c r="LO575" i="69"/>
  <c r="LL765" i="69"/>
  <c r="LL731" i="69" s="1"/>
  <c r="LL691" i="69"/>
  <c r="LL57" i="71" s="1"/>
  <c r="LL117" i="71"/>
  <c r="LL141" i="71" s="1"/>
  <c r="LL48" i="69"/>
  <c r="LL151" i="71"/>
  <c r="LL213" i="69"/>
  <c r="LL228" i="69" s="1"/>
  <c r="LL114" i="71" s="1"/>
  <c r="LL45" i="71"/>
  <c r="LL104" i="69"/>
  <c r="LL110" i="69" s="1"/>
  <c r="LL24" i="71" s="1"/>
  <c r="LK72" i="71"/>
  <c r="LK132" i="69"/>
  <c r="LK130" i="69" s="1"/>
  <c r="LK128" i="69" s="1"/>
  <c r="LK75" i="71" s="1"/>
  <c r="LK73" i="71"/>
  <c r="LL717" i="69"/>
  <c r="LK91" i="71"/>
  <c r="LK148" i="71"/>
  <c r="LL874" i="69"/>
  <c r="LL709" i="69"/>
  <c r="LL43" i="71"/>
  <c r="LL182" i="69"/>
  <c r="LL68" i="71"/>
  <c r="LL813" i="69"/>
  <c r="LL812" i="69" s="1"/>
  <c r="LL805" i="69" s="1"/>
  <c r="LL868" i="69"/>
  <c r="LL49" i="71" a="1"/>
  <c r="LL49" i="71" s="1"/>
  <c r="LL150" i="69"/>
  <c r="LL136" i="69" s="1"/>
  <c r="LP575" i="69" l="1"/>
  <c r="LQ575" i="69" s="1"/>
  <c r="LR575" i="69" s="1"/>
  <c r="LL766" i="69"/>
  <c r="LL732" i="69" s="1"/>
  <c r="LL47" i="71"/>
  <c r="LL870" i="69" s="1"/>
  <c r="LL872" i="69" s="1"/>
  <c r="LL696" i="69"/>
  <c r="LL161" i="71"/>
  <c r="LL881" i="69"/>
  <c r="LL49" i="69"/>
  <c r="LM47" i="69" s="1"/>
  <c r="LK149" i="71"/>
  <c r="LK214" i="69"/>
  <c r="LK231" i="69" s="1"/>
  <c r="LL804" i="69"/>
  <c r="LL806" i="69" s="1"/>
  <c r="LL58" i="71"/>
  <c r="LL59" i="71" s="1"/>
  <c r="LL720" i="69"/>
  <c r="LL96" i="69"/>
  <c r="LL875" i="69"/>
  <c r="LL876" i="69"/>
  <c r="LK78" i="71"/>
  <c r="LL51" i="69"/>
  <c r="LS575" i="69" l="1"/>
  <c r="LT575" i="69" s="1"/>
  <c r="LL877" i="69"/>
  <c r="LK833" i="69"/>
  <c r="LK835" i="69" s="1"/>
  <c r="LK829" i="69" s="1"/>
  <c r="LK79" i="71"/>
  <c r="LK80" i="71"/>
  <c r="LK848" i="69"/>
  <c r="LL106" i="71"/>
  <c r="LK115" i="71"/>
  <c r="LK111" i="71" s="1"/>
  <c r="LK224" i="69"/>
  <c r="LK217" i="69" s="1"/>
  <c r="LL54" i="69"/>
  <c r="LL57" i="69" s="1"/>
  <c r="LL60" i="69" s="1"/>
  <c r="LL61" i="69" s="1"/>
  <c r="LM59" i="69" s="1"/>
  <c r="LL102" i="69"/>
  <c r="LU575" i="69" l="1"/>
  <c r="LL55" i="69"/>
  <c r="LM53" i="69" s="1"/>
  <c r="LL50" i="71"/>
  <c r="LL51" i="71" s="1"/>
  <c r="LL87" i="69"/>
  <c r="LL86" i="69" s="1"/>
  <c r="LK218" i="69"/>
  <c r="LK849" i="69"/>
  <c r="LK858" i="69" s="1"/>
  <c r="LK831" i="69"/>
  <c r="LL108" i="69"/>
  <c r="LL22" i="71" s="1"/>
  <c r="LV575" i="69" l="1"/>
  <c r="LK150" i="71"/>
  <c r="LK128" i="71"/>
  <c r="LL828" i="69"/>
  <c r="LL843" i="69" s="1"/>
  <c r="LN864" i="69"/>
  <c r="LL99" i="69"/>
  <c r="LL90" i="69"/>
  <c r="LL211" i="69" s="1"/>
  <c r="LL221" i="69" s="1"/>
  <c r="LW575" i="69" l="1"/>
  <c r="LX575" i="69" s="1"/>
  <c r="LY575" i="69" s="1"/>
  <c r="LZ575" i="69" s="1"/>
  <c r="MA575" i="69" s="1"/>
  <c r="MB575" i="69" s="1"/>
  <c r="LK152" i="71"/>
  <c r="LK158" i="71" s="1"/>
  <c r="LL105" i="69"/>
  <c r="LL106" i="69" s="1"/>
  <c r="LL100" i="69"/>
  <c r="LL840" i="69"/>
  <c r="LL99" i="71"/>
  <c r="LL220" i="69"/>
  <c r="MC575" i="69" l="1"/>
  <c r="MD575" i="69" s="1"/>
  <c r="ME575" i="69" s="1"/>
  <c r="MF575" i="69" s="1"/>
  <c r="MG575" i="69" s="1"/>
  <c r="MH575" i="69" s="1"/>
  <c r="MI575" i="69" s="1"/>
  <c r="MJ575" i="69" s="1"/>
  <c r="MK575" i="69" s="1"/>
  <c r="ML575" i="69" s="1"/>
  <c r="MM575" i="69" s="1"/>
  <c r="MN575" i="69" s="1"/>
  <c r="MO575" i="69" s="1"/>
  <c r="MP575" i="69" s="1"/>
  <c r="MQ575" i="69" s="1"/>
  <c r="MR575" i="69" s="1"/>
  <c r="MS575" i="69" s="1"/>
  <c r="MT575" i="69" s="1"/>
  <c r="MU575" i="69" s="1"/>
  <c r="MV575" i="69" s="1"/>
  <c r="MW575" i="69" s="1"/>
  <c r="MX575" i="69" s="1"/>
  <c r="MY575" i="69" s="1"/>
  <c r="MZ575" i="69" s="1"/>
  <c r="NA575" i="69" s="1"/>
  <c r="NB575" i="69" s="1"/>
  <c r="NC575" i="69" s="1"/>
  <c r="ND575" i="69" s="1"/>
  <c r="NE575" i="69" s="1"/>
  <c r="NF575" i="69" s="1"/>
  <c r="NG575" i="69" s="1"/>
  <c r="NH575" i="69" s="1"/>
  <c r="NI575" i="69" s="1"/>
  <c r="NJ575" i="69" s="1"/>
  <c r="NK575" i="69" s="1"/>
  <c r="NL575" i="69" s="1"/>
  <c r="NM575" i="69" s="1"/>
  <c r="NN575" i="69" s="1"/>
  <c r="NO575" i="69" s="1"/>
  <c r="NP575" i="69" s="1"/>
  <c r="NQ575" i="69" s="1"/>
  <c r="NR575" i="69" s="1"/>
  <c r="NS575" i="69" s="1"/>
  <c r="NT575" i="69" s="1"/>
  <c r="NU575" i="69" s="1"/>
  <c r="NV575" i="69" s="1"/>
  <c r="NW575" i="69" s="1"/>
  <c r="NX575" i="69" s="1"/>
  <c r="NY575" i="69" s="1"/>
  <c r="NZ575" i="69" s="1"/>
  <c r="OA575" i="69" s="1"/>
  <c r="OB575" i="69" s="1"/>
  <c r="OC575" i="69" s="1"/>
  <c r="OD575" i="69" s="1"/>
  <c r="OE575" i="69" s="1"/>
  <c r="OF575" i="69" s="1"/>
  <c r="OG575" i="69" s="1"/>
  <c r="OH575" i="69" s="1"/>
  <c r="OI575" i="69" s="1"/>
  <c r="OJ575" i="69" s="1"/>
  <c r="OK575" i="69" s="1"/>
  <c r="OL575" i="69" s="1"/>
  <c r="OM575" i="69" s="1"/>
  <c r="ON575" i="69" s="1"/>
  <c r="OO575" i="69" s="1"/>
  <c r="OP575" i="69" s="1"/>
  <c r="OQ575" i="69" s="1"/>
  <c r="OR575" i="69" s="1"/>
  <c r="OS575" i="69" s="1"/>
  <c r="OT575" i="69" s="1"/>
  <c r="OU575" i="69" s="1"/>
  <c r="OV575" i="69" s="1"/>
  <c r="OW575" i="69" s="1"/>
  <c r="OX575" i="69" s="1"/>
  <c r="OY575" i="69" s="1"/>
  <c r="OZ575" i="69" s="1"/>
  <c r="PA575" i="69" s="1"/>
  <c r="PB575" i="69" s="1"/>
  <c r="PC575" i="69" s="1"/>
  <c r="PD575" i="69" s="1"/>
  <c r="PE575" i="69" s="1"/>
  <c r="PF575" i="69" s="1"/>
  <c r="PG575" i="69" s="1"/>
  <c r="PH575" i="69" s="1"/>
  <c r="PI575" i="69" s="1"/>
  <c r="PJ575" i="69" s="1"/>
  <c r="PK575" i="69" s="1"/>
  <c r="PL575" i="69" s="1"/>
  <c r="PM575" i="69" s="1"/>
  <c r="PN575" i="69" s="1"/>
  <c r="PO575" i="69" s="1"/>
  <c r="PP575" i="69" s="1"/>
  <c r="PQ575" i="69" s="1"/>
  <c r="PR575" i="69" s="1"/>
  <c r="PS575" i="69" s="1"/>
  <c r="PT575" i="69" s="1"/>
  <c r="PU575" i="69" s="1"/>
  <c r="LK779" i="69"/>
  <c r="LK784" i="69" s="1"/>
  <c r="LK857" i="69" s="1"/>
  <c r="LK856" i="69" s="1"/>
  <c r="LL111" i="69"/>
  <c r="LK771" i="69" l="1"/>
  <c r="LK776" i="69" s="1"/>
  <c r="LL770" i="69" s="1"/>
  <c r="LL112" i="69"/>
  <c r="LL25" i="71"/>
  <c r="LL26" i="71" s="1"/>
  <c r="LK167" i="71"/>
  <c r="LK850" i="69"/>
  <c r="LK851" i="69" s="1"/>
  <c r="LK708" i="69" l="1"/>
  <c r="LL772" i="69"/>
  <c r="LL749" i="69"/>
  <c r="LL27" i="71"/>
  <c r="LL119" i="69"/>
  <c r="LL177" i="69"/>
  <c r="LK711" i="69" l="1"/>
  <c r="LK122" i="71" s="1"/>
  <c r="LK160" i="71"/>
  <c r="LK163" i="71" s="1"/>
  <c r="LK165" i="71" s="1"/>
  <c r="LK169" i="71" s="1"/>
  <c r="LL117" i="69"/>
  <c r="LL773" i="69"/>
  <c r="LL706" i="69"/>
  <c r="LK852" i="69"/>
  <c r="LL36" i="71"/>
  <c r="LL37" i="71" s="1"/>
  <c r="LL163" i="69"/>
  <c r="LL793" i="69" s="1"/>
  <c r="LL705" i="69" l="1"/>
  <c r="LK824" i="69"/>
  <c r="LK135" i="71"/>
  <c r="LK120" i="71"/>
  <c r="LK129" i="71"/>
  <c r="LL847" i="69"/>
  <c r="LL782" i="69"/>
  <c r="LL707" i="69"/>
  <c r="LL783" i="69"/>
  <c r="LL792" i="69"/>
  <c r="LL212" i="69"/>
  <c r="LL225" i="69" s="1"/>
  <c r="LL29" i="71"/>
  <c r="LL31" i="71" s="1"/>
  <c r="LL215" i="69"/>
  <c r="LL234" i="69" s="1"/>
  <c r="LL116" i="71" s="1"/>
  <c r="LL112" i="71" l="1"/>
  <c r="LL175" i="71"/>
  <c r="LL750" i="69"/>
  <c r="LK170" i="71"/>
  <c r="LK173" i="71" s="1"/>
  <c r="LK174" i="71" s="1"/>
  <c r="LL66" i="71"/>
  <c r="LL120" i="69"/>
  <c r="LL821" i="69"/>
  <c r="LL823" i="69" s="1"/>
  <c r="LK127" i="71"/>
  <c r="LK126" i="71" s="1"/>
  <c r="LK109" i="71" s="1"/>
  <c r="LL39" i="71"/>
  <c r="LL32" i="71"/>
  <c r="LL241" i="69"/>
  <c r="LL239" i="69" s="1"/>
  <c r="LL88" i="71"/>
  <c r="LL67" i="71"/>
  <c r="LL121" i="69" l="1"/>
  <c r="LL40" i="71"/>
  <c r="LL41" i="71"/>
  <c r="LL53" i="71"/>
  <c r="LL69" i="71"/>
  <c r="LL882" i="69"/>
  <c r="LL883" i="69" s="1"/>
  <c r="LL878" i="69" s="1"/>
  <c r="LL879" i="69" s="1"/>
  <c r="LL885" i="69" s="1"/>
  <c r="LL887" i="69" s="1"/>
  <c r="LL162" i="71"/>
  <c r="LK176" i="71"/>
  <c r="LL172" i="71"/>
  <c r="LK98" i="71"/>
  <c r="C576" i="69"/>
  <c r="LL697" i="69"/>
  <c r="LL155" i="71"/>
  <c r="LL837" i="69"/>
  <c r="LL839" i="69" s="1"/>
  <c r="LL841" i="69" s="1"/>
  <c r="LL830" i="69" s="1"/>
  <c r="LL698" i="69" l="1"/>
  <c r="LL154" i="71" s="1"/>
  <c r="LM576" i="69"/>
  <c r="LN576" i="69" s="1"/>
  <c r="LL778" i="69"/>
  <c r="LL55" i="71"/>
  <c r="LL54" i="71"/>
  <c r="LL84" i="71"/>
  <c r="LL62" i="71"/>
  <c r="LL746" i="69"/>
  <c r="LL748" i="69" s="1"/>
  <c r="LL751" i="69" s="1"/>
  <c r="LL730" i="69" s="1"/>
  <c r="LL156" i="71"/>
  <c r="LL780" i="69" s="1"/>
  <c r="LK97" i="71"/>
  <c r="LK95" i="71" s="1"/>
  <c r="LK131" i="71" s="1"/>
  <c r="LK136" i="71"/>
  <c r="LK137" i="71" s="1"/>
  <c r="LL863" i="69"/>
  <c r="LL862" i="69" s="1"/>
  <c r="LM7" i="69" s="1"/>
  <c r="LL7" i="67"/>
  <c r="LL699" i="69" l="1"/>
  <c r="LO576" i="69"/>
  <c r="LP576" i="69" s="1"/>
  <c r="LQ576" i="69" s="1"/>
  <c r="LM257" i="69"/>
  <c r="LK142" i="71"/>
  <c r="LL90" i="71"/>
  <c r="LL85" i="71"/>
  <c r="LM754" i="69"/>
  <c r="LL781" i="69"/>
  <c r="LL734" i="69"/>
  <c r="LM729" i="69" s="1"/>
  <c r="LM24" i="69"/>
  <c r="LM65" i="69"/>
  <c r="LM70" i="69" s="1"/>
  <c r="LM175" i="69"/>
  <c r="LM794" i="69"/>
  <c r="LM775" i="69"/>
  <c r="LM710" i="69" s="1"/>
  <c r="LM31" i="69"/>
  <c r="LM41" i="69" s="1"/>
  <c r="LM79" i="69" s="1"/>
  <c r="LM762" i="69"/>
  <c r="LM756" i="69"/>
  <c r="LM733" i="69" s="1"/>
  <c r="LM206" i="69"/>
  <c r="LM254" i="69"/>
  <c r="LM169" i="69"/>
  <c r="LM787" i="69"/>
  <c r="LM722" i="69"/>
  <c r="LM178" i="69"/>
  <c r="LM786" i="69"/>
  <c r="LM747" i="69"/>
  <c r="LM7" i="71"/>
  <c r="LM761" i="69"/>
  <c r="LM27" i="69"/>
  <c r="LM40" i="69" s="1"/>
  <c r="LM188" i="69"/>
  <c r="LM35" i="69"/>
  <c r="LM42" i="69" s="1"/>
  <c r="LM83" i="69" s="1"/>
  <c r="LN122" i="69"/>
  <c r="LN126" i="69" s="1"/>
  <c r="LM809" i="69"/>
  <c r="LN133" i="69"/>
  <c r="LM194" i="69"/>
  <c r="LM200" i="69"/>
  <c r="LM774" i="69"/>
  <c r="LM250" i="69"/>
  <c r="LM226" i="69"/>
  <c r="LM168" i="69"/>
  <c r="LM205" i="69"/>
  <c r="LM232" i="69"/>
  <c r="LM187" i="69"/>
  <c r="LM193" i="69"/>
  <c r="LM174" i="69"/>
  <c r="LM814" i="69"/>
  <c r="LM222" i="69"/>
  <c r="LM199" i="69"/>
  <c r="LM242" i="69"/>
  <c r="LM235" i="69"/>
  <c r="LM229" i="69"/>
  <c r="LM142" i="69"/>
  <c r="LM144" i="69" s="1"/>
  <c r="LM798" i="69"/>
  <c r="LM739" i="69"/>
  <c r="LM154" i="69"/>
  <c r="LM156" i="69" s="1"/>
  <c r="LM157" i="69" s="1"/>
  <c r="LM803" i="69"/>
  <c r="LM715" i="69"/>
  <c r="LL63" i="71"/>
  <c r="LL71" i="71"/>
  <c r="LL64" i="71"/>
  <c r="LM695" i="69" l="1"/>
  <c r="LL104" i="71"/>
  <c r="LL103" i="71" s="1"/>
  <c r="LR576" i="69"/>
  <c r="LS576" i="69" s="1"/>
  <c r="LM171" i="69"/>
  <c r="LM35" i="71" s="1"/>
  <c r="LM869" i="69" s="1"/>
  <c r="LM788" i="69"/>
  <c r="LN134" i="69"/>
  <c r="LN159" i="69"/>
  <c r="LN125" i="69"/>
  <c r="LL73" i="71"/>
  <c r="LL72" i="71"/>
  <c r="LL132" i="69"/>
  <c r="LL130" i="69" s="1"/>
  <c r="LL128" i="69" s="1"/>
  <c r="LL75" i="71" s="1"/>
  <c r="LM147" i="69"/>
  <c r="LM145" i="69"/>
  <c r="LM148" i="69" s="1"/>
  <c r="LM196" i="69"/>
  <c r="LM190" i="69"/>
  <c r="LM44" i="71" s="1"/>
  <c r="LM184" i="69"/>
  <c r="LM100" i="71"/>
  <c r="LM113" i="71"/>
  <c r="LM121" i="71"/>
  <c r="LM107" i="71"/>
  <c r="LM118" i="71"/>
  <c r="LM105" i="71"/>
  <c r="LM124" i="71"/>
  <c r="LM101" i="71"/>
  <c r="LM123" i="71"/>
  <c r="LM165" i="69"/>
  <c r="LN744" i="69"/>
  <c r="LN743" i="69" s="1"/>
  <c r="LM80" i="69"/>
  <c r="LM78" i="69" s="1"/>
  <c r="LM84" i="69"/>
  <c r="LM82" i="69" s="1"/>
  <c r="LM98" i="69" s="1"/>
  <c r="LM76" i="69"/>
  <c r="LM88" i="69"/>
  <c r="LL91" i="71"/>
  <c r="LL148" i="71"/>
  <c r="LM87" i="71"/>
  <c r="LM800" i="69"/>
  <c r="LM799" i="69" s="1"/>
  <c r="LM801" i="69" s="1"/>
  <c r="LM871" i="69"/>
  <c r="LM255" i="69"/>
  <c r="LM251" i="69" s="1"/>
  <c r="LM252" i="69" s="1"/>
  <c r="LM75" i="69"/>
  <c r="LM43" i="69"/>
  <c r="LN39" i="69" s="1"/>
  <c r="LM719" i="69"/>
  <c r="LM716" i="69"/>
  <c r="LM808" i="69"/>
  <c r="LM810" i="69" s="1"/>
  <c r="LM202" i="69"/>
  <c r="LM46" i="71" s="1"/>
  <c r="LM763" i="69"/>
  <c r="LM765" i="69" s="1"/>
  <c r="LM45" i="69"/>
  <c r="LM74" i="69" l="1"/>
  <c r="LM97" i="69"/>
  <c r="LM103" i="69" s="1"/>
  <c r="LM109" i="69" s="1"/>
  <c r="LM23" i="71" s="1"/>
  <c r="LT576" i="69"/>
  <c r="LM150" i="69"/>
  <c r="LM136" i="69" s="1"/>
  <c r="LM766" i="69"/>
  <c r="LM732" i="69" s="1"/>
  <c r="LM731" i="69"/>
  <c r="LM717" i="69"/>
  <c r="LM720" i="69" s="1"/>
  <c r="LM691" i="69"/>
  <c r="LM34" i="71"/>
  <c r="LM182" i="69"/>
  <c r="LM43" i="71"/>
  <c r="LL149" i="71"/>
  <c r="LL214" i="69"/>
  <c r="LL231" i="69" s="1"/>
  <c r="LM874" i="69"/>
  <c r="LM104" i="69"/>
  <c r="LM110" i="69" s="1"/>
  <c r="LM24" i="71" s="1"/>
  <c r="LM48" i="69"/>
  <c r="LM51" i="69" s="1"/>
  <c r="LM117" i="71"/>
  <c r="LM141" i="71" s="1"/>
  <c r="LM709" i="69"/>
  <c r="LM68" i="71"/>
  <c r="LM813" i="69"/>
  <c r="LM812" i="69" s="1"/>
  <c r="LM805" i="69" s="1"/>
  <c r="LM151" i="71"/>
  <c r="LM213" i="69"/>
  <c r="LM228" i="69" s="1"/>
  <c r="LM114" i="71" s="1"/>
  <c r="LM45" i="71"/>
  <c r="LL78" i="71"/>
  <c r="LU576" i="69" l="1"/>
  <c r="LM49" i="69"/>
  <c r="LN47" i="69" s="1"/>
  <c r="LM868" i="69"/>
  <c r="LM49" i="71" a="1"/>
  <c r="LM49" i="71" s="1"/>
  <c r="LL79" i="71"/>
  <c r="LL833" i="69"/>
  <c r="LL835" i="69" s="1"/>
  <c r="LL829" i="69" s="1"/>
  <c r="LL848" i="69"/>
  <c r="LL80" i="71"/>
  <c r="LM161" i="71"/>
  <c r="LM54" i="69"/>
  <c r="LM55" i="69" s="1"/>
  <c r="LN53" i="69" s="1"/>
  <c r="LL115" i="71"/>
  <c r="LL111" i="71" s="1"/>
  <c r="LL224" i="69"/>
  <c r="LL217" i="69" s="1"/>
  <c r="LM96" i="69"/>
  <c r="LM57" i="71"/>
  <c r="LM696" i="69"/>
  <c r="LM58" i="71"/>
  <c r="LM804" i="69"/>
  <c r="LM806" i="69" s="1"/>
  <c r="LM875" i="69"/>
  <c r="LM876" i="69"/>
  <c r="LM47" i="71"/>
  <c r="LM870" i="69" s="1"/>
  <c r="LV576" i="69" l="1"/>
  <c r="LM877" i="69"/>
  <c r="LM57" i="69"/>
  <c r="LM60" i="69" s="1"/>
  <c r="LM61" i="69" s="1"/>
  <c r="LN59" i="69" s="1"/>
  <c r="LO864" i="69" s="1"/>
  <c r="LM872" i="69"/>
  <c r="LL849" i="69"/>
  <c r="LL858" i="69" s="1"/>
  <c r="LL831" i="69"/>
  <c r="LM106" i="71"/>
  <c r="LM881" i="69"/>
  <c r="LM59" i="71"/>
  <c r="LM102" i="69"/>
  <c r="LL218" i="69"/>
  <c r="LL150" i="71" s="1"/>
  <c r="LW576" i="69" l="1"/>
  <c r="LX576" i="69" s="1"/>
  <c r="LY576" i="69" s="1"/>
  <c r="LZ576" i="69" s="1"/>
  <c r="MA576" i="69" s="1"/>
  <c r="MB576" i="69" s="1"/>
  <c r="MC576" i="69" s="1"/>
  <c r="MD576" i="69" s="1"/>
  <c r="ME576" i="69" s="1"/>
  <c r="MF576" i="69" s="1"/>
  <c r="MG576" i="69" s="1"/>
  <c r="MH576" i="69" s="1"/>
  <c r="MI576" i="69" s="1"/>
  <c r="MJ576" i="69" s="1"/>
  <c r="MK576" i="69" s="1"/>
  <c r="ML576" i="69" s="1"/>
  <c r="MM576" i="69" s="1"/>
  <c r="MN576" i="69" s="1"/>
  <c r="MO576" i="69" s="1"/>
  <c r="MP576" i="69" s="1"/>
  <c r="MQ576" i="69" s="1"/>
  <c r="MR576" i="69" s="1"/>
  <c r="MS576" i="69" s="1"/>
  <c r="MT576" i="69" s="1"/>
  <c r="MU576" i="69" s="1"/>
  <c r="MV576" i="69" s="1"/>
  <c r="MW576" i="69" s="1"/>
  <c r="MX576" i="69" s="1"/>
  <c r="MY576" i="69" s="1"/>
  <c r="MZ576" i="69" s="1"/>
  <c r="NA576" i="69" s="1"/>
  <c r="NB576" i="69" s="1"/>
  <c r="NC576" i="69" s="1"/>
  <c r="ND576" i="69" s="1"/>
  <c r="NE576" i="69" s="1"/>
  <c r="NF576" i="69" s="1"/>
  <c r="NG576" i="69" s="1"/>
  <c r="NH576" i="69" s="1"/>
  <c r="NI576" i="69" s="1"/>
  <c r="NJ576" i="69" s="1"/>
  <c r="NK576" i="69" s="1"/>
  <c r="NL576" i="69" s="1"/>
  <c r="NM576" i="69" s="1"/>
  <c r="NN576" i="69" s="1"/>
  <c r="NO576" i="69" s="1"/>
  <c r="NP576" i="69" s="1"/>
  <c r="NQ576" i="69" s="1"/>
  <c r="NR576" i="69" s="1"/>
  <c r="NS576" i="69" s="1"/>
  <c r="NT576" i="69" s="1"/>
  <c r="NU576" i="69" s="1"/>
  <c r="NV576" i="69" s="1"/>
  <c r="NW576" i="69" s="1"/>
  <c r="NX576" i="69" s="1"/>
  <c r="NY576" i="69" s="1"/>
  <c r="NZ576" i="69" s="1"/>
  <c r="OA576" i="69" s="1"/>
  <c r="OB576" i="69" s="1"/>
  <c r="OC576" i="69" s="1"/>
  <c r="OD576" i="69" s="1"/>
  <c r="OE576" i="69" s="1"/>
  <c r="OF576" i="69" s="1"/>
  <c r="OG576" i="69" s="1"/>
  <c r="OH576" i="69" s="1"/>
  <c r="OI576" i="69" s="1"/>
  <c r="OJ576" i="69" s="1"/>
  <c r="OK576" i="69" s="1"/>
  <c r="OL576" i="69" s="1"/>
  <c r="OM576" i="69" s="1"/>
  <c r="ON576" i="69" s="1"/>
  <c r="OO576" i="69" s="1"/>
  <c r="OP576" i="69" s="1"/>
  <c r="OQ576" i="69" s="1"/>
  <c r="OR576" i="69" s="1"/>
  <c r="OS576" i="69" s="1"/>
  <c r="OT576" i="69" s="1"/>
  <c r="OU576" i="69" s="1"/>
  <c r="OV576" i="69" s="1"/>
  <c r="OW576" i="69" s="1"/>
  <c r="OX576" i="69" s="1"/>
  <c r="OY576" i="69" s="1"/>
  <c r="OZ576" i="69" s="1"/>
  <c r="PA576" i="69" s="1"/>
  <c r="PB576" i="69" s="1"/>
  <c r="PC576" i="69" s="1"/>
  <c r="PD576" i="69" s="1"/>
  <c r="PE576" i="69" s="1"/>
  <c r="PF576" i="69" s="1"/>
  <c r="PG576" i="69" s="1"/>
  <c r="PH576" i="69" s="1"/>
  <c r="PI576" i="69" s="1"/>
  <c r="PJ576" i="69" s="1"/>
  <c r="PK576" i="69" s="1"/>
  <c r="PL576" i="69" s="1"/>
  <c r="PM576" i="69" s="1"/>
  <c r="PN576" i="69" s="1"/>
  <c r="PO576" i="69" s="1"/>
  <c r="PP576" i="69" s="1"/>
  <c r="PQ576" i="69" s="1"/>
  <c r="PR576" i="69" s="1"/>
  <c r="PS576" i="69" s="1"/>
  <c r="PT576" i="69" s="1"/>
  <c r="PU576" i="69" s="1"/>
  <c r="LM50" i="71"/>
  <c r="LM51" i="71" s="1"/>
  <c r="LM87" i="69"/>
  <c r="LM86" i="69" s="1"/>
  <c r="LM99" i="69" s="1"/>
  <c r="LL152" i="71"/>
  <c r="LM828" i="69"/>
  <c r="LM843" i="69" s="1"/>
  <c r="LL128" i="71"/>
  <c r="LM108" i="69"/>
  <c r="LM22" i="71" s="1"/>
  <c r="LM90" i="69" l="1"/>
  <c r="LM211" i="69" s="1"/>
  <c r="LM221" i="69" s="1"/>
  <c r="LM99" i="71" s="1"/>
  <c r="LM840" i="69"/>
  <c r="LM105" i="69"/>
  <c r="LM106" i="69" s="1"/>
  <c r="LM100" i="69"/>
  <c r="LL158" i="71"/>
  <c r="LL779" i="69"/>
  <c r="LL784" i="69" s="1"/>
  <c r="LM220" i="69" l="1"/>
  <c r="LL857" i="69"/>
  <c r="LL856" i="69" s="1"/>
  <c r="LL771" i="69"/>
  <c r="LM111" i="69"/>
  <c r="LL776" i="69" l="1"/>
  <c r="LM770" i="69" s="1"/>
  <c r="LL708" i="69"/>
  <c r="LL850" i="69"/>
  <c r="LL851" i="69" s="1"/>
  <c r="LL167" i="71"/>
  <c r="LM112" i="69"/>
  <c r="LM25" i="71"/>
  <c r="LM26" i="71" s="1"/>
  <c r="LM27" i="71" l="1"/>
  <c r="LL160" i="71"/>
  <c r="LL163" i="71" s="1"/>
  <c r="LL711" i="69"/>
  <c r="LM119" i="69"/>
  <c r="LM177" i="69"/>
  <c r="LM772" i="69"/>
  <c r="LM749" i="69"/>
  <c r="LM773" i="69" l="1"/>
  <c r="LM706" i="69"/>
  <c r="LM705" i="69"/>
  <c r="LL122" i="71"/>
  <c r="LM117" i="69"/>
  <c r="LL852" i="69"/>
  <c r="LM36" i="71"/>
  <c r="LM37" i="71" s="1"/>
  <c r="LM163" i="69"/>
  <c r="LM793" i="69" s="1"/>
  <c r="LL165" i="71"/>
  <c r="LL169" i="71" s="1"/>
  <c r="LL120" i="71" l="1"/>
  <c r="LL135" i="71"/>
  <c r="LL129" i="71"/>
  <c r="LM847" i="69"/>
  <c r="LL170" i="71"/>
  <c r="LL173" i="71" s="1"/>
  <c r="LL174" i="71" s="1"/>
  <c r="LL824" i="69"/>
  <c r="LM29" i="71"/>
  <c r="LM31" i="71" s="1"/>
  <c r="LM215" i="69"/>
  <c r="LM234" i="69" s="1"/>
  <c r="LM116" i="71" s="1"/>
  <c r="LM792" i="69"/>
  <c r="LM783" i="69"/>
  <c r="LM212" i="69"/>
  <c r="LM225" i="69" s="1"/>
  <c r="LM782" i="69"/>
  <c r="LM707" i="69"/>
  <c r="LM112" i="71" l="1"/>
  <c r="LM32" i="71"/>
  <c r="LM39" i="71"/>
  <c r="LM241" i="69"/>
  <c r="LM239" i="69" s="1"/>
  <c r="LM88" i="71"/>
  <c r="LM175" i="71"/>
  <c r="LM750" i="69"/>
  <c r="LM821" i="69"/>
  <c r="LM823" i="69" s="1"/>
  <c r="LL127" i="71"/>
  <c r="LL126" i="71" s="1"/>
  <c r="LL109" i="71" s="1"/>
  <c r="LM66" i="71"/>
  <c r="LM120" i="69"/>
  <c r="LM172" i="71"/>
  <c r="LL98" i="71"/>
  <c r="LL176" i="71"/>
  <c r="LM67" i="71"/>
  <c r="LM778" i="69" l="1"/>
  <c r="LM837" i="69"/>
  <c r="LM839" i="69" s="1"/>
  <c r="LM841" i="69" s="1"/>
  <c r="LM830" i="69" s="1"/>
  <c r="LM40" i="71"/>
  <c r="LM41" i="71"/>
  <c r="LM53" i="71"/>
  <c r="LM121" i="69"/>
  <c r="LM69" i="71"/>
  <c r="LM882" i="69"/>
  <c r="LM883" i="69" s="1"/>
  <c r="LM878" i="69" s="1"/>
  <c r="LM879" i="69" s="1"/>
  <c r="LM885" i="69" s="1"/>
  <c r="LM887" i="69" s="1"/>
  <c r="LM162" i="71"/>
  <c r="LL97" i="71"/>
  <c r="LL95" i="71" s="1"/>
  <c r="LL131" i="71" s="1"/>
  <c r="LL136" i="71"/>
  <c r="LL137" i="71" s="1"/>
  <c r="C577" i="69"/>
  <c r="LM155" i="71"/>
  <c r="LM697" i="69"/>
  <c r="LM698" i="69" l="1"/>
  <c r="LM154" i="71" s="1"/>
  <c r="LN577" i="69"/>
  <c r="LO577" i="69" s="1"/>
  <c r="LM7" i="67"/>
  <c r="LM863" i="69"/>
  <c r="LM862" i="69" s="1"/>
  <c r="LN7" i="69" s="1"/>
  <c r="LM62" i="71"/>
  <c r="LM84" i="71"/>
  <c r="LM55" i="71"/>
  <c r="LM54" i="71"/>
  <c r="LM746" i="69"/>
  <c r="LM748" i="69" s="1"/>
  <c r="LM751" i="69" s="1"/>
  <c r="LM730" i="69" s="1"/>
  <c r="LL142" i="71"/>
  <c r="LM156" i="71"/>
  <c r="LM780" i="69" s="1"/>
  <c r="LM699" i="69" l="1"/>
  <c r="LP577" i="69"/>
  <c r="LN257" i="69"/>
  <c r="LN754" i="69"/>
  <c r="LM734" i="69"/>
  <c r="LN729" i="69" s="1"/>
  <c r="LM781" i="69"/>
  <c r="LM71" i="71"/>
  <c r="LM64" i="71"/>
  <c r="LM63" i="71"/>
  <c r="LN206" i="69"/>
  <c r="LN761" i="69"/>
  <c r="LN175" i="69"/>
  <c r="LN787" i="69"/>
  <c r="LN31" i="69"/>
  <c r="LN41" i="69" s="1"/>
  <c r="LN79" i="69" s="1"/>
  <c r="LN809" i="69"/>
  <c r="LN775" i="69"/>
  <c r="LN710" i="69" s="1"/>
  <c r="LN169" i="69"/>
  <c r="LN27" i="69"/>
  <c r="LN40" i="69" s="1"/>
  <c r="LN24" i="69"/>
  <c r="LN794" i="69"/>
  <c r="LN722" i="69"/>
  <c r="LN762" i="69"/>
  <c r="LN747" i="69"/>
  <c r="LN194" i="69"/>
  <c r="LN65" i="69"/>
  <c r="LN70" i="69" s="1"/>
  <c r="LN254" i="69"/>
  <c r="LN200" i="69"/>
  <c r="LO133" i="69"/>
  <c r="LO122" i="69"/>
  <c r="LO126" i="69" s="1"/>
  <c r="LO125" i="69" s="1"/>
  <c r="LN188" i="69"/>
  <c r="LN786" i="69"/>
  <c r="LN178" i="69"/>
  <c r="LN7" i="71"/>
  <c r="LN35" i="69"/>
  <c r="LN42" i="69" s="1"/>
  <c r="LN83" i="69" s="1"/>
  <c r="LN756" i="69"/>
  <c r="LN733" i="69" s="1"/>
  <c r="LN774" i="69"/>
  <c r="LN168" i="69"/>
  <c r="LN229" i="69"/>
  <c r="LN187" i="69"/>
  <c r="LN232" i="69"/>
  <c r="LN235" i="69"/>
  <c r="LN814" i="69"/>
  <c r="LN250" i="69"/>
  <c r="LN174" i="69"/>
  <c r="LN199" i="69"/>
  <c r="LN226" i="69"/>
  <c r="LN222" i="69"/>
  <c r="LN205" i="69"/>
  <c r="LN193" i="69"/>
  <c r="LN242" i="69"/>
  <c r="LN142" i="69"/>
  <c r="LN798" i="69"/>
  <c r="LN154" i="69"/>
  <c r="LN739" i="69"/>
  <c r="LN715" i="69"/>
  <c r="LN803" i="69"/>
  <c r="LM85" i="71"/>
  <c r="LM90" i="71"/>
  <c r="LM104" i="71" l="1"/>
  <c r="LM103" i="71" s="1"/>
  <c r="LN695" i="69"/>
  <c r="LQ577" i="69"/>
  <c r="LO744" i="69"/>
  <c r="LO743" i="69" s="1"/>
  <c r="LN87" i="71"/>
  <c r="LN871" i="69"/>
  <c r="LN800" i="69"/>
  <c r="LN799" i="69" s="1"/>
  <c r="LN801" i="69" s="1"/>
  <c r="LN165" i="69"/>
  <c r="LN763" i="69"/>
  <c r="LN765" i="69" s="1"/>
  <c r="LM148" i="71"/>
  <c r="LM91" i="71"/>
  <c r="LN190" i="69"/>
  <c r="LN44" i="71" s="1"/>
  <c r="LN196" i="69"/>
  <c r="LN105" i="71"/>
  <c r="LN118" i="71"/>
  <c r="LN107" i="71"/>
  <c r="LN124" i="71"/>
  <c r="LN100" i="71"/>
  <c r="LN113" i="71"/>
  <c r="LN123" i="71"/>
  <c r="LN101" i="71"/>
  <c r="LN121" i="71"/>
  <c r="LN84" i="69"/>
  <c r="LN82" i="69" s="1"/>
  <c r="LN98" i="69" s="1"/>
  <c r="LN88" i="69"/>
  <c r="LN80" i="69"/>
  <c r="LN78" i="69" s="1"/>
  <c r="LN76" i="69"/>
  <c r="LN75" i="69"/>
  <c r="LN43" i="69"/>
  <c r="LO39" i="69" s="1"/>
  <c r="LO134" i="69"/>
  <c r="LO159" i="69"/>
  <c r="LM132" i="69"/>
  <c r="LM130" i="69" s="1"/>
  <c r="LM128" i="69" s="1"/>
  <c r="LM75" i="71" s="1"/>
  <c r="LM78" i="71" s="1"/>
  <c r="LM73" i="71"/>
  <c r="LM72" i="71"/>
  <c r="LN808" i="69"/>
  <c r="LN810" i="69" s="1"/>
  <c r="LN202" i="69"/>
  <c r="LN46" i="71" s="1"/>
  <c r="LN716" i="69"/>
  <c r="LN719" i="69"/>
  <c r="LN255" i="69"/>
  <c r="LN251" i="69" s="1"/>
  <c r="LN252" i="69" s="1"/>
  <c r="LN184" i="69"/>
  <c r="LN788" i="69"/>
  <c r="LN45" i="69"/>
  <c r="LN171" i="69"/>
  <c r="LN35" i="71" s="1"/>
  <c r="LN869" i="69" s="1"/>
  <c r="LN74" i="69" l="1"/>
  <c r="LN97" i="69"/>
  <c r="LN103" i="69" s="1"/>
  <c r="LN109" i="69" s="1"/>
  <c r="LN23" i="71" s="1"/>
  <c r="LR577" i="69"/>
  <c r="LN104" i="69"/>
  <c r="LN110" i="69" s="1"/>
  <c r="LN24" i="71" s="1"/>
  <c r="LN151" i="71"/>
  <c r="LN45" i="71"/>
  <c r="LN213" i="69"/>
  <c r="LN228" i="69" s="1"/>
  <c r="LN114" i="71" s="1"/>
  <c r="LN34" i="71"/>
  <c r="LN48" i="69"/>
  <c r="LN51" i="69" s="1"/>
  <c r="LN182" i="69"/>
  <c r="LN43" i="71"/>
  <c r="LN717" i="69"/>
  <c r="LN813" i="69"/>
  <c r="LN812" i="69" s="1"/>
  <c r="LN805" i="69" s="1"/>
  <c r="LN68" i="71"/>
  <c r="LM79" i="71"/>
  <c r="LM833" i="69"/>
  <c r="LM835" i="69" s="1"/>
  <c r="LM829" i="69" s="1"/>
  <c r="LM848" i="69"/>
  <c r="LM80" i="71"/>
  <c r="LN874" i="69"/>
  <c r="LN691" i="69"/>
  <c r="LN117" i="71"/>
  <c r="LN141" i="71" s="1"/>
  <c r="LN709" i="69"/>
  <c r="LM214" i="69"/>
  <c r="LM231" i="69" s="1"/>
  <c r="LM149" i="71"/>
  <c r="LN766" i="69"/>
  <c r="LN732" i="69" s="1"/>
  <c r="LN731" i="69"/>
  <c r="LS577" i="69" l="1"/>
  <c r="LN47" i="71"/>
  <c r="LN870" i="69" s="1"/>
  <c r="LM849" i="69"/>
  <c r="LM858" i="69" s="1"/>
  <c r="LM831" i="69"/>
  <c r="LN58" i="71"/>
  <c r="LN804" i="69"/>
  <c r="LN806" i="69" s="1"/>
  <c r="LM115" i="71"/>
  <c r="LM111" i="71" s="1"/>
  <c r="LM224" i="69"/>
  <c r="LM217" i="69" s="1"/>
  <c r="LN875" i="69"/>
  <c r="LN876" i="69"/>
  <c r="LN161" i="71"/>
  <c r="LN96" i="69"/>
  <c r="LN54" i="69"/>
  <c r="LN55" i="69" s="1"/>
  <c r="LO53" i="69" s="1"/>
  <c r="LN720" i="69"/>
  <c r="LN57" i="71"/>
  <c r="LN696" i="69"/>
  <c r="LN49" i="69"/>
  <c r="LO47" i="69" s="1"/>
  <c r="LN868" i="69"/>
  <c r="LN49" i="71" a="1"/>
  <c r="LN49" i="71" s="1"/>
  <c r="LT577" i="69" l="1"/>
  <c r="LN872" i="69"/>
  <c r="LN877" i="69"/>
  <c r="LN881" i="69"/>
  <c r="LN59" i="71"/>
  <c r="LM128" i="71"/>
  <c r="LN828" i="69"/>
  <c r="LN843" i="69" s="1"/>
  <c r="LN102" i="69"/>
  <c r="LM218" i="69"/>
  <c r="LM150" i="71" s="1"/>
  <c r="LN57" i="69"/>
  <c r="LN60" i="69" s="1"/>
  <c r="LN106" i="71"/>
  <c r="LU577" i="69" l="1"/>
  <c r="LM152" i="71"/>
  <c r="LN108" i="69"/>
  <c r="LN22" i="71" s="1"/>
  <c r="LN61" i="69"/>
  <c r="LO59" i="69" s="1"/>
  <c r="LN50" i="71"/>
  <c r="LN51" i="71" s="1"/>
  <c r="LN87" i="69"/>
  <c r="LN86" i="69" s="1"/>
  <c r="LN840" i="69"/>
  <c r="LV577" i="69" l="1"/>
  <c r="LW577" i="69" s="1"/>
  <c r="LX577" i="69" s="1"/>
  <c r="LY577" i="69" s="1"/>
  <c r="LZ577" i="69" s="1"/>
  <c r="MA577" i="69" s="1"/>
  <c r="MB577" i="69" s="1"/>
  <c r="MC577" i="69" s="1"/>
  <c r="MD577" i="69" s="1"/>
  <c r="ME577" i="69" s="1"/>
  <c r="MF577" i="69" s="1"/>
  <c r="MG577" i="69" s="1"/>
  <c r="MH577" i="69" s="1"/>
  <c r="MI577" i="69" s="1"/>
  <c r="MJ577" i="69" s="1"/>
  <c r="MK577" i="69" s="1"/>
  <c r="ML577" i="69" s="1"/>
  <c r="MM577" i="69" s="1"/>
  <c r="MN577" i="69" s="1"/>
  <c r="MO577" i="69" s="1"/>
  <c r="MP577" i="69" s="1"/>
  <c r="MQ577" i="69" s="1"/>
  <c r="MR577" i="69" s="1"/>
  <c r="MS577" i="69" s="1"/>
  <c r="MT577" i="69" s="1"/>
  <c r="MU577" i="69" s="1"/>
  <c r="MV577" i="69" s="1"/>
  <c r="MW577" i="69" s="1"/>
  <c r="MX577" i="69" s="1"/>
  <c r="MY577" i="69" s="1"/>
  <c r="MZ577" i="69" s="1"/>
  <c r="NA577" i="69" s="1"/>
  <c r="NB577" i="69" s="1"/>
  <c r="NC577" i="69" s="1"/>
  <c r="ND577" i="69" s="1"/>
  <c r="NE577" i="69" s="1"/>
  <c r="NF577" i="69" s="1"/>
  <c r="NG577" i="69" s="1"/>
  <c r="NH577" i="69" s="1"/>
  <c r="NI577" i="69" s="1"/>
  <c r="NJ577" i="69" s="1"/>
  <c r="NK577" i="69" s="1"/>
  <c r="NL577" i="69" s="1"/>
  <c r="NM577" i="69" s="1"/>
  <c r="NN577" i="69" s="1"/>
  <c r="NO577" i="69" s="1"/>
  <c r="NP577" i="69" s="1"/>
  <c r="NQ577" i="69" s="1"/>
  <c r="NR577" i="69" s="1"/>
  <c r="NS577" i="69" s="1"/>
  <c r="NT577" i="69" s="1"/>
  <c r="NU577" i="69" s="1"/>
  <c r="NV577" i="69" s="1"/>
  <c r="NW577" i="69" s="1"/>
  <c r="NX577" i="69" s="1"/>
  <c r="NY577" i="69" s="1"/>
  <c r="NZ577" i="69" s="1"/>
  <c r="OA577" i="69" s="1"/>
  <c r="OB577" i="69" s="1"/>
  <c r="OC577" i="69" s="1"/>
  <c r="OD577" i="69" s="1"/>
  <c r="OE577" i="69" s="1"/>
  <c r="OF577" i="69" s="1"/>
  <c r="OG577" i="69" s="1"/>
  <c r="OH577" i="69" s="1"/>
  <c r="OI577" i="69" s="1"/>
  <c r="OJ577" i="69" s="1"/>
  <c r="OK577" i="69" s="1"/>
  <c r="OL577" i="69" s="1"/>
  <c r="OM577" i="69" s="1"/>
  <c r="ON577" i="69" s="1"/>
  <c r="OO577" i="69" s="1"/>
  <c r="OP577" i="69" s="1"/>
  <c r="OQ577" i="69" s="1"/>
  <c r="OR577" i="69" s="1"/>
  <c r="OS577" i="69" s="1"/>
  <c r="OT577" i="69" s="1"/>
  <c r="OU577" i="69" s="1"/>
  <c r="OV577" i="69" s="1"/>
  <c r="OW577" i="69" s="1"/>
  <c r="OX577" i="69" s="1"/>
  <c r="OY577" i="69" s="1"/>
  <c r="OZ577" i="69" s="1"/>
  <c r="PA577" i="69" s="1"/>
  <c r="PB577" i="69" s="1"/>
  <c r="PC577" i="69" s="1"/>
  <c r="PD577" i="69" s="1"/>
  <c r="PE577" i="69" s="1"/>
  <c r="PF577" i="69" s="1"/>
  <c r="PG577" i="69" s="1"/>
  <c r="PH577" i="69" s="1"/>
  <c r="PI577" i="69" s="1"/>
  <c r="PJ577" i="69" s="1"/>
  <c r="PK577" i="69" s="1"/>
  <c r="PL577" i="69" s="1"/>
  <c r="PM577" i="69" s="1"/>
  <c r="PN577" i="69" s="1"/>
  <c r="PO577" i="69" s="1"/>
  <c r="PP577" i="69" s="1"/>
  <c r="PQ577" i="69" s="1"/>
  <c r="PR577" i="69" s="1"/>
  <c r="PS577" i="69" s="1"/>
  <c r="PT577" i="69" s="1"/>
  <c r="PU577" i="69" s="1"/>
  <c r="LP864" i="69"/>
  <c r="LN99" i="69"/>
  <c r="LN90" i="69"/>
  <c r="LN211" i="69" s="1"/>
  <c r="LN221" i="69" s="1"/>
  <c r="LM779" i="69"/>
  <c r="LM784" i="69" s="1"/>
  <c r="LM158" i="71"/>
  <c r="LM857" i="69" l="1"/>
  <c r="LM856" i="69" s="1"/>
  <c r="LM771" i="69"/>
  <c r="LN99" i="71"/>
  <c r="LN220" i="69"/>
  <c r="LN105" i="69"/>
  <c r="LN106" i="69" s="1"/>
  <c r="LN100" i="69"/>
  <c r="LM776" i="69" l="1"/>
  <c r="LN770" i="69" s="1"/>
  <c r="LM708" i="69"/>
  <c r="LN111" i="69"/>
  <c r="LM850" i="69"/>
  <c r="LM851" i="69" s="1"/>
  <c r="LM167" i="71"/>
  <c r="LM160" i="71" l="1"/>
  <c r="LM163" i="71" s="1"/>
  <c r="LM711" i="69"/>
  <c r="LN772" i="69"/>
  <c r="LN749" i="69"/>
  <c r="LN25" i="71"/>
  <c r="LN26" i="71" s="1"/>
  <c r="LN112" i="69"/>
  <c r="LN773" i="69" l="1"/>
  <c r="LN706" i="69"/>
  <c r="LN119" i="69"/>
  <c r="LN177" i="69"/>
  <c r="LM122" i="71"/>
  <c r="LN705" i="69"/>
  <c r="LN27" i="71"/>
  <c r="LM852" i="69"/>
  <c r="LM165" i="71"/>
  <c r="LM169" i="71" s="1"/>
  <c r="LN36" i="71" l="1"/>
  <c r="LN37" i="71" s="1"/>
  <c r="LN163" i="69"/>
  <c r="LN793" i="69" s="1"/>
  <c r="LN117" i="69"/>
  <c r="LN153" i="69"/>
  <c r="LN137" i="69"/>
  <c r="LN141" i="69"/>
  <c r="LM129" i="71"/>
  <c r="LN847" i="69"/>
  <c r="LM170" i="71"/>
  <c r="LM173" i="71" s="1"/>
  <c r="LM174" i="71" s="1"/>
  <c r="LM824" i="69"/>
  <c r="LM135" i="71"/>
  <c r="LM120" i="71"/>
  <c r="LN782" i="69"/>
  <c r="LN707" i="69"/>
  <c r="LN67" i="71" l="1"/>
  <c r="LN821" i="69"/>
  <c r="LN823" i="69" s="1"/>
  <c r="LM127" i="71"/>
  <c r="LM126" i="71" s="1"/>
  <c r="LM109" i="71" s="1"/>
  <c r="LN215" i="69"/>
  <c r="LN234" i="69" s="1"/>
  <c r="LN116" i="71" s="1"/>
  <c r="LN29" i="71"/>
  <c r="LN31" i="71" s="1"/>
  <c r="LM98" i="71"/>
  <c r="LM176" i="71"/>
  <c r="LN172" i="71"/>
  <c r="LN792" i="69"/>
  <c r="LN783" i="69"/>
  <c r="LN212" i="69"/>
  <c r="LN225" i="69" s="1"/>
  <c r="LN112" i="71" l="1"/>
  <c r="LM136" i="71"/>
  <c r="LM137" i="71" s="1"/>
  <c r="LM97" i="71"/>
  <c r="LM95" i="71" s="1"/>
  <c r="LM131" i="71" s="1"/>
  <c r="LN837" i="69"/>
  <c r="LN839" i="69" s="1"/>
  <c r="LN841" i="69" s="1"/>
  <c r="LN830" i="69" s="1"/>
  <c r="LN750" i="69"/>
  <c r="LN175" i="71"/>
  <c r="LN39" i="71"/>
  <c r="LN32" i="71"/>
  <c r="LN241" i="69"/>
  <c r="LN239" i="69" s="1"/>
  <c r="LN88" i="71"/>
  <c r="LN66" i="71"/>
  <c r="LN120" i="69"/>
  <c r="LN778" i="69"/>
  <c r="LN155" i="71" l="1"/>
  <c r="LN697" i="69"/>
  <c r="C578" i="69"/>
  <c r="LM142" i="71"/>
  <c r="LN143" i="69"/>
  <c r="LN138" i="69"/>
  <c r="LN155" i="69"/>
  <c r="LN156" i="69" s="1"/>
  <c r="LN157" i="69" s="1"/>
  <c r="LN121" i="69"/>
  <c r="LN69" i="71"/>
  <c r="LN882" i="69"/>
  <c r="LN883" i="69" s="1"/>
  <c r="LN878" i="69" s="1"/>
  <c r="LN879" i="69" s="1"/>
  <c r="LN885" i="69" s="1"/>
  <c r="LN887" i="69" s="1"/>
  <c r="LN162" i="71"/>
  <c r="LN53" i="71"/>
  <c r="LN40" i="71"/>
  <c r="LN41" i="71"/>
  <c r="LN698" i="69" l="1"/>
  <c r="LN154" i="71" s="1"/>
  <c r="LO578" i="69"/>
  <c r="LP578" i="69" s="1"/>
  <c r="LN7" i="67"/>
  <c r="LN863" i="69"/>
  <c r="LN862" i="69" s="1"/>
  <c r="LO7" i="69" s="1"/>
  <c r="LO257" i="69" s="1"/>
  <c r="LN144" i="69"/>
  <c r="LN54" i="71"/>
  <c r="LN84" i="71"/>
  <c r="LN62" i="71"/>
  <c r="LN55" i="71"/>
  <c r="LN746" i="69"/>
  <c r="LN748" i="69" s="1"/>
  <c r="LN751" i="69" s="1"/>
  <c r="LN730" i="69" s="1"/>
  <c r="LN156" i="71"/>
  <c r="LN780" i="69" s="1"/>
  <c r="LN699" i="69" l="1"/>
  <c r="LQ578" i="69"/>
  <c r="LN71" i="71"/>
  <c r="LN64" i="71"/>
  <c r="LN63" i="71"/>
  <c r="LO754" i="69"/>
  <c r="LN734" i="69"/>
  <c r="LO729" i="69" s="1"/>
  <c r="LN781" i="69"/>
  <c r="LN90" i="71"/>
  <c r="LN85" i="71"/>
  <c r="LN145" i="69"/>
  <c r="LN148" i="69" s="1"/>
  <c r="LN147" i="69"/>
  <c r="LO24" i="69"/>
  <c r="LO786" i="69"/>
  <c r="LO254" i="69"/>
  <c r="LP133" i="69"/>
  <c r="LO169" i="69"/>
  <c r="LO722" i="69"/>
  <c r="LO775" i="69"/>
  <c r="LO710" i="69" s="1"/>
  <c r="LO200" i="69"/>
  <c r="LO747" i="69"/>
  <c r="LO175" i="69"/>
  <c r="LO178" i="69"/>
  <c r="LO794" i="69"/>
  <c r="LP122" i="69"/>
  <c r="LP126" i="69" s="1"/>
  <c r="LP125" i="69" s="1"/>
  <c r="LO194" i="69"/>
  <c r="LO761" i="69"/>
  <c r="LO31" i="69"/>
  <c r="LO41" i="69" s="1"/>
  <c r="LO79" i="69" s="1"/>
  <c r="LO762" i="69"/>
  <c r="LO756" i="69"/>
  <c r="LO733" i="69" s="1"/>
  <c r="LO206" i="69"/>
  <c r="LO27" i="69"/>
  <c r="LO40" i="69" s="1"/>
  <c r="LO65" i="69"/>
  <c r="LO70" i="69" s="1"/>
  <c r="LO787" i="69"/>
  <c r="LO188" i="69"/>
  <c r="LO7" i="71"/>
  <c r="LO809" i="69"/>
  <c r="LO35" i="69"/>
  <c r="LO42" i="69" s="1"/>
  <c r="LO83" i="69" s="1"/>
  <c r="LO774" i="69"/>
  <c r="LO242" i="69"/>
  <c r="LO229" i="69"/>
  <c r="LO199" i="69"/>
  <c r="LO205" i="69"/>
  <c r="LO174" i="69"/>
  <c r="LO250" i="69"/>
  <c r="LO226" i="69"/>
  <c r="LO193" i="69"/>
  <c r="LO235" i="69"/>
  <c r="LO232" i="69"/>
  <c r="LO222" i="69"/>
  <c r="LO814" i="69"/>
  <c r="LO168" i="69"/>
  <c r="LO187" i="69"/>
  <c r="LO154" i="69"/>
  <c r="LO156" i="69" s="1"/>
  <c r="LO157" i="69" s="1"/>
  <c r="LO739" i="69"/>
  <c r="LO798" i="69"/>
  <c r="LO142" i="69"/>
  <c r="LO144" i="69" s="1"/>
  <c r="LO803" i="69"/>
  <c r="LO715" i="69"/>
  <c r="LO695" i="69" l="1"/>
  <c r="LN104" i="71"/>
  <c r="LN103" i="71" s="1"/>
  <c r="LR578" i="69"/>
  <c r="LN150" i="69"/>
  <c r="LN136" i="69" s="1"/>
  <c r="LO763" i="69"/>
  <c r="LO765" i="69" s="1"/>
  <c r="LO766" i="69" s="1"/>
  <c r="LO732" i="69" s="1"/>
  <c r="LO808" i="69"/>
  <c r="LO810" i="69" s="1"/>
  <c r="LP134" i="69"/>
  <c r="LP159" i="69"/>
  <c r="LO45" i="69"/>
  <c r="LO719" i="69"/>
  <c r="LO716" i="69"/>
  <c r="LP744" i="69"/>
  <c r="LP743" i="69" s="1"/>
  <c r="LO871" i="69"/>
  <c r="LO800" i="69"/>
  <c r="LO799" i="69" s="1"/>
  <c r="LO801" i="69" s="1"/>
  <c r="LO87" i="71"/>
  <c r="LO190" i="69"/>
  <c r="LO44" i="71" s="1"/>
  <c r="LO202" i="69"/>
  <c r="LO46" i="71" s="1"/>
  <c r="LO101" i="71"/>
  <c r="LO107" i="71"/>
  <c r="LO118" i="71"/>
  <c r="LO121" i="71"/>
  <c r="LO124" i="71"/>
  <c r="LO100" i="71"/>
  <c r="LO123" i="71"/>
  <c r="LO113" i="71"/>
  <c r="LO105" i="71"/>
  <c r="LO84" i="69"/>
  <c r="LO82" i="69" s="1"/>
  <c r="LO98" i="69" s="1"/>
  <c r="LO80" i="69"/>
  <c r="LO78" i="69" s="1"/>
  <c r="LO76" i="69"/>
  <c r="LO88" i="69"/>
  <c r="LN148" i="71"/>
  <c r="LN91" i="71"/>
  <c r="LN132" i="69"/>
  <c r="LN130" i="69" s="1"/>
  <c r="LN72" i="71"/>
  <c r="LN73" i="71"/>
  <c r="LO196" i="69"/>
  <c r="LO75" i="69"/>
  <c r="LO43" i="69"/>
  <c r="LP39" i="69" s="1"/>
  <c r="LO165" i="69"/>
  <c r="LO145" i="69"/>
  <c r="LO148" i="69" s="1"/>
  <c r="LO147" i="69"/>
  <c r="LO184" i="69"/>
  <c r="LO255" i="69"/>
  <c r="LO171" i="69"/>
  <c r="LO35" i="71" s="1"/>
  <c r="LO869" i="69" s="1"/>
  <c r="LO788" i="69"/>
  <c r="LO74" i="69" l="1"/>
  <c r="LO97" i="69"/>
  <c r="LO103" i="69" s="1"/>
  <c r="LO109" i="69" s="1"/>
  <c r="LO23" i="71" s="1"/>
  <c r="LS578" i="69"/>
  <c r="LT578" i="69" s="1"/>
  <c r="LN128" i="69"/>
  <c r="LN75" i="71" s="1"/>
  <c r="LN78" i="71" s="1"/>
  <c r="LO731" i="69"/>
  <c r="LO117" i="71"/>
  <c r="LO141" i="71" s="1"/>
  <c r="LO34" i="71"/>
  <c r="LO874" i="69"/>
  <c r="LO104" i="69"/>
  <c r="LO110" i="69" s="1"/>
  <c r="LO24" i="71" s="1"/>
  <c r="LO813" i="69"/>
  <c r="LO812" i="69" s="1"/>
  <c r="LO805" i="69" s="1"/>
  <c r="LO68" i="71"/>
  <c r="LO251" i="69"/>
  <c r="LO691" i="69"/>
  <c r="LO43" i="71"/>
  <c r="LO182" i="69"/>
  <c r="LO151" i="71"/>
  <c r="LO717" i="69"/>
  <c r="LO48" i="69"/>
  <c r="LO51" i="69" s="1"/>
  <c r="LO150" i="69"/>
  <c r="LO136" i="69" s="1"/>
  <c r="LO45" i="71"/>
  <c r="LO213" i="69"/>
  <c r="LO228" i="69" s="1"/>
  <c r="LO114" i="71" s="1"/>
  <c r="LO709" i="69"/>
  <c r="LU578" i="69" l="1"/>
  <c r="LN214" i="69"/>
  <c r="LN231" i="69" s="1"/>
  <c r="LN224" i="69" s="1"/>
  <c r="LN217" i="69" s="1"/>
  <c r="LN149" i="71"/>
  <c r="LO161" i="71"/>
  <c r="LO54" i="69"/>
  <c r="LO55" i="69" s="1"/>
  <c r="LP53" i="69" s="1"/>
  <c r="LO720" i="69"/>
  <c r="LO47" i="71"/>
  <c r="LO870" i="69" s="1"/>
  <c r="LO58" i="71"/>
  <c r="LO804" i="69"/>
  <c r="LO806" i="69" s="1"/>
  <c r="LO96" i="69"/>
  <c r="LO57" i="71"/>
  <c r="LO696" i="69"/>
  <c r="LO875" i="69"/>
  <c r="LO876" i="69"/>
  <c r="LO252" i="69"/>
  <c r="LN833" i="69"/>
  <c r="LN835" i="69" s="1"/>
  <c r="LN829" i="69" s="1"/>
  <c r="LN80" i="71"/>
  <c r="LN79" i="71"/>
  <c r="LN848" i="69"/>
  <c r="LO49" i="69"/>
  <c r="LP47" i="69" s="1"/>
  <c r="LO49" i="71" a="1"/>
  <c r="LO49" i="71" s="1"/>
  <c r="LO868" i="69"/>
  <c r="LV578" i="69" l="1"/>
  <c r="LN115" i="71"/>
  <c r="LN111" i="71" s="1"/>
  <c r="LO877" i="69"/>
  <c r="LO57" i="69"/>
  <c r="LO60" i="69" s="1"/>
  <c r="LO61" i="69" s="1"/>
  <c r="LP59" i="69" s="1"/>
  <c r="LQ864" i="69" s="1"/>
  <c r="LO872" i="69"/>
  <c r="LO59" i="71"/>
  <c r="LO881" i="69"/>
  <c r="LN218" i="69"/>
  <c r="LN150" i="71" s="1"/>
  <c r="LN849" i="69"/>
  <c r="LN858" i="69" s="1"/>
  <c r="LN831" i="69"/>
  <c r="LO106" i="71"/>
  <c r="LO102" i="69"/>
  <c r="LW578" i="69" l="1"/>
  <c r="LX578" i="69" s="1"/>
  <c r="LY578" i="69" s="1"/>
  <c r="LZ578" i="69" s="1"/>
  <c r="MA578" i="69" s="1"/>
  <c r="MB578" i="69" s="1"/>
  <c r="MC578" i="69" s="1"/>
  <c r="MD578" i="69" s="1"/>
  <c r="ME578" i="69" s="1"/>
  <c r="MF578" i="69" s="1"/>
  <c r="MG578" i="69" s="1"/>
  <c r="MH578" i="69" s="1"/>
  <c r="MI578" i="69" s="1"/>
  <c r="MJ578" i="69" s="1"/>
  <c r="MK578" i="69" s="1"/>
  <c r="ML578" i="69" s="1"/>
  <c r="MM578" i="69" s="1"/>
  <c r="MN578" i="69" s="1"/>
  <c r="MO578" i="69" s="1"/>
  <c r="MP578" i="69" s="1"/>
  <c r="MQ578" i="69" s="1"/>
  <c r="MR578" i="69" s="1"/>
  <c r="MS578" i="69" s="1"/>
  <c r="MT578" i="69" s="1"/>
  <c r="MU578" i="69" s="1"/>
  <c r="MV578" i="69" s="1"/>
  <c r="MW578" i="69" s="1"/>
  <c r="MX578" i="69" s="1"/>
  <c r="MY578" i="69" s="1"/>
  <c r="MZ578" i="69" s="1"/>
  <c r="NA578" i="69" s="1"/>
  <c r="NB578" i="69" s="1"/>
  <c r="NC578" i="69" s="1"/>
  <c r="ND578" i="69" s="1"/>
  <c r="NE578" i="69" s="1"/>
  <c r="NF578" i="69" s="1"/>
  <c r="NG578" i="69" s="1"/>
  <c r="NH578" i="69" s="1"/>
  <c r="NI578" i="69" s="1"/>
  <c r="NJ578" i="69" s="1"/>
  <c r="NK578" i="69" s="1"/>
  <c r="NL578" i="69" s="1"/>
  <c r="NM578" i="69" s="1"/>
  <c r="NN578" i="69" s="1"/>
  <c r="NO578" i="69" s="1"/>
  <c r="NP578" i="69" s="1"/>
  <c r="NQ578" i="69" s="1"/>
  <c r="NR578" i="69" s="1"/>
  <c r="NS578" i="69" s="1"/>
  <c r="NT578" i="69" s="1"/>
  <c r="NU578" i="69" s="1"/>
  <c r="NV578" i="69" s="1"/>
  <c r="NW578" i="69" s="1"/>
  <c r="NX578" i="69" s="1"/>
  <c r="NY578" i="69" s="1"/>
  <c r="NZ578" i="69" s="1"/>
  <c r="OA578" i="69" s="1"/>
  <c r="OB578" i="69" s="1"/>
  <c r="OC578" i="69" s="1"/>
  <c r="OD578" i="69" s="1"/>
  <c r="OE578" i="69" s="1"/>
  <c r="OF578" i="69" s="1"/>
  <c r="OG578" i="69" s="1"/>
  <c r="OH578" i="69" s="1"/>
  <c r="OI578" i="69" s="1"/>
  <c r="OJ578" i="69" s="1"/>
  <c r="OK578" i="69" s="1"/>
  <c r="OL578" i="69" s="1"/>
  <c r="OM578" i="69" s="1"/>
  <c r="ON578" i="69" s="1"/>
  <c r="OO578" i="69" s="1"/>
  <c r="OP578" i="69" s="1"/>
  <c r="OQ578" i="69" s="1"/>
  <c r="OR578" i="69" s="1"/>
  <c r="OS578" i="69" s="1"/>
  <c r="OT578" i="69" s="1"/>
  <c r="OU578" i="69" s="1"/>
  <c r="OV578" i="69" s="1"/>
  <c r="OW578" i="69" s="1"/>
  <c r="OX578" i="69" s="1"/>
  <c r="OY578" i="69" s="1"/>
  <c r="OZ578" i="69" s="1"/>
  <c r="PA578" i="69" s="1"/>
  <c r="PB578" i="69" s="1"/>
  <c r="PC578" i="69" s="1"/>
  <c r="PD578" i="69" s="1"/>
  <c r="PE578" i="69" s="1"/>
  <c r="PF578" i="69" s="1"/>
  <c r="PG578" i="69" s="1"/>
  <c r="PH578" i="69" s="1"/>
  <c r="PI578" i="69" s="1"/>
  <c r="PJ578" i="69" s="1"/>
  <c r="PK578" i="69" s="1"/>
  <c r="PL578" i="69" s="1"/>
  <c r="PM578" i="69" s="1"/>
  <c r="PN578" i="69" s="1"/>
  <c r="PO578" i="69" s="1"/>
  <c r="PP578" i="69" s="1"/>
  <c r="PQ578" i="69" s="1"/>
  <c r="PR578" i="69" s="1"/>
  <c r="PS578" i="69" s="1"/>
  <c r="PT578" i="69" s="1"/>
  <c r="PU578" i="69" s="1"/>
  <c r="LO50" i="71"/>
  <c r="LO51" i="71" s="1"/>
  <c r="LO87" i="69"/>
  <c r="LO86" i="69" s="1"/>
  <c r="LO108" i="69"/>
  <c r="LO22" i="71" s="1"/>
  <c r="LN128" i="71"/>
  <c r="LO828" i="69"/>
  <c r="LO843" i="69" s="1"/>
  <c r="LN152" i="71"/>
  <c r="LO99" i="69" l="1"/>
  <c r="LO90" i="69"/>
  <c r="LO211" i="69" s="1"/>
  <c r="LO221" i="69" s="1"/>
  <c r="LO840" i="69"/>
  <c r="LN158" i="71"/>
  <c r="LN779" i="69"/>
  <c r="LN784" i="69" s="1"/>
  <c r="QB44" i="71"/>
  <c r="QC44" i="71"/>
  <c r="QD44" i="71"/>
  <c r="QE44" i="71"/>
  <c r="QF44" i="71"/>
  <c r="QG44" i="71"/>
  <c r="QH44" i="71"/>
  <c r="QI44" i="71"/>
  <c r="QJ44" i="71"/>
  <c r="QK44" i="71"/>
  <c r="QL44" i="71"/>
  <c r="QM44" i="71"/>
  <c r="QN44" i="71"/>
  <c r="QO44" i="71"/>
  <c r="QP44" i="71"/>
  <c r="QQ44" i="71"/>
  <c r="QR44" i="71"/>
  <c r="QS44" i="71"/>
  <c r="QT44" i="71"/>
  <c r="QU44" i="71"/>
  <c r="QV44" i="71"/>
  <c r="QW44" i="71"/>
  <c r="QX44" i="71"/>
  <c r="QB46" i="71"/>
  <c r="QC46" i="71"/>
  <c r="QD46" i="71"/>
  <c r="QE46" i="71"/>
  <c r="QF46" i="71"/>
  <c r="QG46" i="71"/>
  <c r="QH46" i="71"/>
  <c r="QI46" i="71"/>
  <c r="QJ46" i="71"/>
  <c r="QK46" i="71"/>
  <c r="QL46" i="71"/>
  <c r="QM46" i="71"/>
  <c r="QN46" i="71"/>
  <c r="QO46" i="71"/>
  <c r="QP46" i="71"/>
  <c r="QQ46" i="71"/>
  <c r="QR46" i="71"/>
  <c r="QS46" i="71"/>
  <c r="QT46" i="71"/>
  <c r="QU46" i="71"/>
  <c r="QV46" i="71"/>
  <c r="QW46" i="71"/>
  <c r="QX46" i="71"/>
  <c r="LO220" i="69" l="1"/>
  <c r="LO99" i="71"/>
  <c r="LO105" i="69"/>
  <c r="LO106" i="69" s="1"/>
  <c r="LO100" i="69"/>
  <c r="LN771" i="69"/>
  <c r="LN857" i="69"/>
  <c r="LN856" i="69" s="1"/>
  <c r="QB43" i="71"/>
  <c r="QC43" i="71"/>
  <c r="QD43" i="71"/>
  <c r="QE43" i="71"/>
  <c r="QF43" i="71"/>
  <c r="QG43" i="71"/>
  <c r="QH43" i="71"/>
  <c r="QI43" i="71"/>
  <c r="QJ43" i="71"/>
  <c r="QK43" i="71"/>
  <c r="QL43" i="71"/>
  <c r="QM43" i="71"/>
  <c r="QN43" i="71"/>
  <c r="QO43" i="71"/>
  <c r="QP43" i="71"/>
  <c r="QQ43" i="71"/>
  <c r="QR43" i="71"/>
  <c r="QS43" i="71"/>
  <c r="QT43" i="71"/>
  <c r="QU43" i="71"/>
  <c r="QV43" i="71"/>
  <c r="QW43" i="71"/>
  <c r="QX43" i="71"/>
  <c r="QB45" i="71"/>
  <c r="QC45" i="71"/>
  <c r="QD45" i="71"/>
  <c r="QE45" i="71"/>
  <c r="QF45" i="71"/>
  <c r="QG45" i="71"/>
  <c r="QH45" i="71"/>
  <c r="QI45" i="71"/>
  <c r="QJ45" i="71"/>
  <c r="QK45" i="71"/>
  <c r="QL45" i="71"/>
  <c r="QM45" i="71"/>
  <c r="QN45" i="71"/>
  <c r="QO45" i="71"/>
  <c r="QP45" i="71"/>
  <c r="QQ45" i="71"/>
  <c r="QR45" i="71"/>
  <c r="QS45" i="71"/>
  <c r="QT45" i="71"/>
  <c r="QU45" i="71"/>
  <c r="QV45" i="71"/>
  <c r="QW45" i="71"/>
  <c r="QX45" i="71"/>
  <c r="LO111" i="69" l="1"/>
  <c r="QQ47" i="71"/>
  <c r="QX47" i="71"/>
  <c r="QT47" i="71"/>
  <c r="LN167" i="71"/>
  <c r="LN850" i="69"/>
  <c r="LN851" i="69" s="1"/>
  <c r="QW47" i="71"/>
  <c r="QS47" i="71"/>
  <c r="LN776" i="69"/>
  <c r="LO770" i="69" s="1"/>
  <c r="LN708" i="69"/>
  <c r="QV47" i="71"/>
  <c r="QR47" i="71"/>
  <c r="QU47" i="71"/>
  <c r="QP47" i="71"/>
  <c r="QO47" i="71"/>
  <c r="QN47" i="71"/>
  <c r="QM47" i="71"/>
  <c r="QL47" i="71"/>
  <c r="QK47" i="71"/>
  <c r="QJ47" i="71"/>
  <c r="QI47" i="71"/>
  <c r="QH47" i="71"/>
  <c r="QG47" i="71"/>
  <c r="QF47" i="71"/>
  <c r="QE47" i="71"/>
  <c r="QD47" i="71"/>
  <c r="QC47" i="71"/>
  <c r="QB47" i="71"/>
  <c r="LO112" i="69" l="1"/>
  <c r="LO25" i="71"/>
  <c r="LO26" i="71" s="1"/>
  <c r="LO27" i="71" s="1"/>
  <c r="LN160" i="71"/>
  <c r="LN163" i="71" s="1"/>
  <c r="LN711" i="69"/>
  <c r="LO772" i="69"/>
  <c r="LO749" i="69"/>
  <c r="LO119" i="69" l="1"/>
  <c r="LO117" i="69" s="1"/>
  <c r="LO177" i="69"/>
  <c r="LO773" i="69"/>
  <c r="LO706" i="69"/>
  <c r="LN122" i="71"/>
  <c r="LO705" i="69"/>
  <c r="LN852" i="69"/>
  <c r="LN165" i="71"/>
  <c r="LN169" i="71" s="1"/>
  <c r="LO163" i="69" l="1"/>
  <c r="LO793" i="69" s="1"/>
  <c r="LO36" i="71"/>
  <c r="LO37" i="71" s="1"/>
  <c r="LO29" i="71"/>
  <c r="LO31" i="71" s="1"/>
  <c r="LO215" i="69"/>
  <c r="LO234" i="69" s="1"/>
  <c r="LO116" i="71" s="1"/>
  <c r="LO847" i="69"/>
  <c r="LN129" i="71"/>
  <c r="LO782" i="69"/>
  <c r="LO707" i="69"/>
  <c r="LN170" i="71"/>
  <c r="LN173" i="71" s="1"/>
  <c r="LN174" i="71" s="1"/>
  <c r="LN824" i="69"/>
  <c r="LN120" i="71"/>
  <c r="LN135" i="71"/>
  <c r="LO39" i="71" l="1"/>
  <c r="LO32" i="71"/>
  <c r="LO241" i="69"/>
  <c r="LO239" i="69" s="1"/>
  <c r="LO88" i="71"/>
  <c r="LO792" i="69"/>
  <c r="LO783" i="69"/>
  <c r="LO212" i="69"/>
  <c r="LO225" i="69" s="1"/>
  <c r="LO112" i="71" s="1"/>
  <c r="LO67" i="71"/>
  <c r="LN127" i="71"/>
  <c r="LN126" i="71" s="1"/>
  <c r="LN109" i="71" s="1"/>
  <c r="LO821" i="69"/>
  <c r="LO823" i="69" s="1"/>
  <c r="LO172" i="71"/>
  <c r="LN98" i="71"/>
  <c r="LN176" i="71"/>
  <c r="C579" i="69" l="1"/>
  <c r="LO155" i="71"/>
  <c r="LO697" i="69"/>
  <c r="LO175" i="71"/>
  <c r="LO750" i="69"/>
  <c r="LO66" i="71"/>
  <c r="LO162" i="71" s="1"/>
  <c r="LO120" i="69"/>
  <c r="LO121" i="69" s="1"/>
  <c r="LO41" i="71"/>
  <c r="LO40" i="71"/>
  <c r="LO53" i="71"/>
  <c r="LO778" i="69"/>
  <c r="LO837" i="69"/>
  <c r="LO839" i="69" s="1"/>
  <c r="LO841" i="69" s="1"/>
  <c r="LO830" i="69" s="1"/>
  <c r="LN136" i="71"/>
  <c r="LN137" i="71" s="1"/>
  <c r="LN97" i="71"/>
  <c r="LN95" i="71" s="1"/>
  <c r="LN131" i="71" s="1"/>
  <c r="LO698" i="69" l="1"/>
  <c r="LO154" i="71" s="1"/>
  <c r="LO156" i="71" s="1"/>
  <c r="LO780" i="69" s="1"/>
  <c r="LP579" i="69"/>
  <c r="LQ579" i="69" s="1"/>
  <c r="LO69" i="71"/>
  <c r="LO882" i="69"/>
  <c r="LO883" i="69" s="1"/>
  <c r="LO878" i="69" s="1"/>
  <c r="LO879" i="69" s="1"/>
  <c r="LO885" i="69" s="1"/>
  <c r="LO887" i="69" s="1"/>
  <c r="LO863" i="69" s="1"/>
  <c r="LO862" i="69" s="1"/>
  <c r="LP7" i="69" s="1"/>
  <c r="LO84" i="71"/>
  <c r="LO746" i="69"/>
  <c r="LO748" i="69" s="1"/>
  <c r="LO751" i="69" s="1"/>
  <c r="LO730" i="69" s="1"/>
  <c r="LO54" i="71"/>
  <c r="LO55" i="71"/>
  <c r="LO62" i="71"/>
  <c r="LN142" i="71"/>
  <c r="LO699" i="69" l="1"/>
  <c r="LR579" i="69"/>
  <c r="LO7" i="67"/>
  <c r="LO781" i="69"/>
  <c r="LO734" i="69"/>
  <c r="LP729" i="69" s="1"/>
  <c r="LO63" i="71"/>
  <c r="LO64" i="71"/>
  <c r="LO85" i="71"/>
  <c r="LO90" i="71"/>
  <c r="LO71" i="71"/>
  <c r="LP65" i="69"/>
  <c r="LP70" i="69" s="1"/>
  <c r="LP762" i="69"/>
  <c r="LP31" i="69"/>
  <c r="LP41" i="69" s="1"/>
  <c r="LP79" i="69" s="1"/>
  <c r="LP809" i="69"/>
  <c r="LP7" i="71"/>
  <c r="LP756" i="69"/>
  <c r="LP733" i="69" s="1"/>
  <c r="LP206" i="69"/>
  <c r="LP178" i="69"/>
  <c r="LP35" i="69"/>
  <c r="LP42" i="69" s="1"/>
  <c r="LP83" i="69" s="1"/>
  <c r="LP787" i="69"/>
  <c r="LP747" i="69"/>
  <c r="LP254" i="69"/>
  <c r="LP188" i="69"/>
  <c r="LP27" i="69"/>
  <c r="LP40" i="69" s="1"/>
  <c r="LP775" i="69"/>
  <c r="LP710" i="69" s="1"/>
  <c r="LP24" i="69"/>
  <c r="LP786" i="69"/>
  <c r="LP794" i="69"/>
  <c r="LQ133" i="69"/>
  <c r="LP169" i="69"/>
  <c r="LP194" i="69"/>
  <c r="LP761" i="69"/>
  <c r="LP175" i="69"/>
  <c r="LQ122" i="69"/>
  <c r="LQ126" i="69" s="1"/>
  <c r="LP722" i="69"/>
  <c r="LP200" i="69"/>
  <c r="LP774" i="69"/>
  <c r="LP242" i="69"/>
  <c r="LP205" i="69"/>
  <c r="LP222" i="69"/>
  <c r="LP229" i="69"/>
  <c r="LP187" i="69"/>
  <c r="LP235" i="69"/>
  <c r="LP199" i="69"/>
  <c r="LP174" i="69"/>
  <c r="LP193" i="69"/>
  <c r="LP226" i="69"/>
  <c r="LP250" i="69"/>
  <c r="LP168" i="69"/>
  <c r="LP814" i="69"/>
  <c r="LP232" i="69"/>
  <c r="LP798" i="69"/>
  <c r="LP739" i="69"/>
  <c r="LP142" i="69"/>
  <c r="LP144" i="69" s="1"/>
  <c r="LP154" i="69"/>
  <c r="LP156" i="69" s="1"/>
  <c r="LP157" i="69" s="1"/>
  <c r="LP715" i="69"/>
  <c r="LP803" i="69"/>
  <c r="LP257" i="69"/>
  <c r="LP754" i="69"/>
  <c r="LP695" i="69" l="1"/>
  <c r="LO104" i="71"/>
  <c r="LO103" i="71" s="1"/>
  <c r="LS579" i="69"/>
  <c r="LO91" i="71"/>
  <c r="LO148" i="71"/>
  <c r="LO132" i="69"/>
  <c r="LO130" i="69" s="1"/>
  <c r="LO128" i="69" s="1"/>
  <c r="LO75" i="71" s="1"/>
  <c r="LO78" i="71" s="1"/>
  <c r="LO72" i="71"/>
  <c r="LO73" i="71"/>
  <c r="LQ134" i="69"/>
  <c r="LQ159" i="69"/>
  <c r="LQ125" i="69"/>
  <c r="LP202" i="69"/>
  <c r="LP46" i="71" s="1"/>
  <c r="LP45" i="69"/>
  <c r="LP75" i="69"/>
  <c r="LP43" i="69"/>
  <c r="LQ39" i="69" s="1"/>
  <c r="LP147" i="69"/>
  <c r="LP145" i="69"/>
  <c r="LP148" i="69" s="1"/>
  <c r="LP87" i="71"/>
  <c r="LP871" i="69"/>
  <c r="LP800" i="69"/>
  <c r="LP799" i="69" s="1"/>
  <c r="LP801" i="69" s="1"/>
  <c r="LP190" i="69"/>
  <c r="LP44" i="71" s="1"/>
  <c r="LP184" i="69"/>
  <c r="LP118" i="71"/>
  <c r="LP121" i="71"/>
  <c r="LP124" i="71"/>
  <c r="LP100" i="71"/>
  <c r="LP101" i="71"/>
  <c r="LP113" i="71"/>
  <c r="LP123" i="71"/>
  <c r="LP107" i="71"/>
  <c r="LP105" i="71"/>
  <c r="LQ744" i="69"/>
  <c r="LQ743" i="69" s="1"/>
  <c r="LP171" i="69"/>
  <c r="LP35" i="71" s="1"/>
  <c r="LP869" i="69" s="1"/>
  <c r="LP165" i="69"/>
  <c r="LP716" i="69"/>
  <c r="LP719" i="69"/>
  <c r="LP808" i="69"/>
  <c r="LP810" i="69" s="1"/>
  <c r="LP255" i="69"/>
  <c r="LP251" i="69" s="1"/>
  <c r="LP252" i="69" s="1"/>
  <c r="LP196" i="69"/>
  <c r="LP763" i="69"/>
  <c r="LP765" i="69" s="1"/>
  <c r="LP788" i="69"/>
  <c r="LP84" i="69"/>
  <c r="LP82" i="69" s="1"/>
  <c r="LP98" i="69" s="1"/>
  <c r="LP76" i="69"/>
  <c r="LP88" i="69"/>
  <c r="LP80" i="69"/>
  <c r="LP78" i="69" s="1"/>
  <c r="LP74" i="69" l="1"/>
  <c r="LP97" i="69"/>
  <c r="LP103" i="69" s="1"/>
  <c r="LP109" i="69" s="1"/>
  <c r="LP23" i="71" s="1"/>
  <c r="LT579" i="69"/>
  <c r="LO833" i="69"/>
  <c r="LO835" i="69" s="1"/>
  <c r="LO829" i="69" s="1"/>
  <c r="LO79" i="71"/>
  <c r="LO848" i="69"/>
  <c r="LO80" i="71"/>
  <c r="LO149" i="71"/>
  <c r="LO214" i="69"/>
  <c r="LO231" i="69" s="1"/>
  <c r="LP96" i="69"/>
  <c r="LP150" i="69"/>
  <c r="LP136" i="69" s="1"/>
  <c r="LP104" i="69"/>
  <c r="LP110" i="69" s="1"/>
  <c r="LP24" i="71" s="1"/>
  <c r="LP709" i="69"/>
  <c r="LP43" i="71"/>
  <c r="LP182" i="69"/>
  <c r="LP717" i="69"/>
  <c r="LP720" i="69" s="1"/>
  <c r="LP151" i="71"/>
  <c r="LP766" i="69"/>
  <c r="LP732" i="69" s="1"/>
  <c r="LP731" i="69"/>
  <c r="LP213" i="69"/>
  <c r="LP228" i="69" s="1"/>
  <c r="LP114" i="71" s="1"/>
  <c r="LP45" i="71"/>
  <c r="LP117" i="71"/>
  <c r="LP141" i="71" s="1"/>
  <c r="LP34" i="71"/>
  <c r="LP691" i="69"/>
  <c r="LP48" i="69"/>
  <c r="LP874" i="69"/>
  <c r="LP68" i="71"/>
  <c r="LP813" i="69"/>
  <c r="LP812" i="69" s="1"/>
  <c r="LP805" i="69" s="1"/>
  <c r="LU579" i="69" l="1"/>
  <c r="LO849" i="69"/>
  <c r="LO858" i="69" s="1"/>
  <c r="LO831" i="69"/>
  <c r="LO115" i="71"/>
  <c r="LO111" i="71" s="1"/>
  <c r="LO224" i="69"/>
  <c r="LO217" i="69" s="1"/>
  <c r="LO218" i="69" s="1"/>
  <c r="LO150" i="71" s="1"/>
  <c r="LP58" i="71"/>
  <c r="LP804" i="69"/>
  <c r="LP806" i="69" s="1"/>
  <c r="LP57" i="71"/>
  <c r="LP696" i="69"/>
  <c r="LP49" i="69"/>
  <c r="LQ47" i="69" s="1"/>
  <c r="LP49" i="71" a="1"/>
  <c r="LP49" i="71" s="1"/>
  <c r="LP868" i="69"/>
  <c r="LP161" i="71"/>
  <c r="LP47" i="71"/>
  <c r="LP870" i="69" s="1"/>
  <c r="LP875" i="69"/>
  <c r="LP876" i="69"/>
  <c r="LP102" i="69"/>
  <c r="LP108" i="69" s="1"/>
  <c r="LP22" i="71" s="1"/>
  <c r="LP51" i="69"/>
  <c r="LV579" i="69" l="1"/>
  <c r="LW579" i="69" s="1"/>
  <c r="LX579" i="69" s="1"/>
  <c r="LY579" i="69" s="1"/>
  <c r="LO152" i="71"/>
  <c r="LO158" i="71" s="1"/>
  <c r="LO128" i="71"/>
  <c r="LP828" i="69"/>
  <c r="LP877" i="69"/>
  <c r="LP59" i="71"/>
  <c r="LP881" i="69"/>
  <c r="LP106" i="71"/>
  <c r="LP54" i="69"/>
  <c r="LP872" i="69"/>
  <c r="LP840" i="69" l="1"/>
  <c r="LP843" i="69"/>
  <c r="LZ579" i="69"/>
  <c r="MA579" i="69" s="1"/>
  <c r="MB579" i="69" s="1"/>
  <c r="MC579" i="69" s="1"/>
  <c r="MD579" i="69" s="1"/>
  <c r="ME579" i="69" s="1"/>
  <c r="MF579" i="69" s="1"/>
  <c r="MG579" i="69" s="1"/>
  <c r="MH579" i="69" s="1"/>
  <c r="MI579" i="69" s="1"/>
  <c r="MJ579" i="69" s="1"/>
  <c r="MK579" i="69" s="1"/>
  <c r="ML579" i="69" s="1"/>
  <c r="MM579" i="69" s="1"/>
  <c r="MN579" i="69" s="1"/>
  <c r="MO579" i="69" s="1"/>
  <c r="MP579" i="69" s="1"/>
  <c r="MQ579" i="69" s="1"/>
  <c r="MR579" i="69" s="1"/>
  <c r="MS579" i="69" s="1"/>
  <c r="MT579" i="69" s="1"/>
  <c r="MU579" i="69" s="1"/>
  <c r="MV579" i="69" s="1"/>
  <c r="MW579" i="69" s="1"/>
  <c r="MX579" i="69" s="1"/>
  <c r="MY579" i="69" s="1"/>
  <c r="MZ579" i="69" s="1"/>
  <c r="NA579" i="69" s="1"/>
  <c r="NB579" i="69" s="1"/>
  <c r="NC579" i="69" s="1"/>
  <c r="ND579" i="69" s="1"/>
  <c r="NE579" i="69" s="1"/>
  <c r="NF579" i="69" s="1"/>
  <c r="NG579" i="69" s="1"/>
  <c r="NH579" i="69" s="1"/>
  <c r="NI579" i="69" s="1"/>
  <c r="NJ579" i="69" s="1"/>
  <c r="NK579" i="69" s="1"/>
  <c r="NL579" i="69" s="1"/>
  <c r="NM579" i="69" s="1"/>
  <c r="NN579" i="69" s="1"/>
  <c r="NO579" i="69" s="1"/>
  <c r="NP579" i="69" s="1"/>
  <c r="NQ579" i="69" s="1"/>
  <c r="NR579" i="69" s="1"/>
  <c r="NS579" i="69" s="1"/>
  <c r="NT579" i="69" s="1"/>
  <c r="NU579" i="69" s="1"/>
  <c r="NV579" i="69" s="1"/>
  <c r="NW579" i="69" s="1"/>
  <c r="NX579" i="69" s="1"/>
  <c r="NY579" i="69" s="1"/>
  <c r="NZ579" i="69" s="1"/>
  <c r="OA579" i="69" s="1"/>
  <c r="OB579" i="69" s="1"/>
  <c r="OC579" i="69" s="1"/>
  <c r="OD579" i="69" s="1"/>
  <c r="OE579" i="69" s="1"/>
  <c r="OF579" i="69" s="1"/>
  <c r="OG579" i="69" s="1"/>
  <c r="OH579" i="69" s="1"/>
  <c r="OI579" i="69" s="1"/>
  <c r="OJ579" i="69" s="1"/>
  <c r="OK579" i="69" s="1"/>
  <c r="OL579" i="69" s="1"/>
  <c r="OM579" i="69" s="1"/>
  <c r="ON579" i="69" s="1"/>
  <c r="OO579" i="69" s="1"/>
  <c r="OP579" i="69" s="1"/>
  <c r="OQ579" i="69" s="1"/>
  <c r="OR579" i="69" s="1"/>
  <c r="OS579" i="69" s="1"/>
  <c r="OT579" i="69" s="1"/>
  <c r="OU579" i="69" s="1"/>
  <c r="OV579" i="69" s="1"/>
  <c r="OW579" i="69" s="1"/>
  <c r="OX579" i="69" s="1"/>
  <c r="OY579" i="69" s="1"/>
  <c r="OZ579" i="69" s="1"/>
  <c r="PA579" i="69" s="1"/>
  <c r="PB579" i="69" s="1"/>
  <c r="PC579" i="69" s="1"/>
  <c r="PD579" i="69" s="1"/>
  <c r="PE579" i="69" s="1"/>
  <c r="PF579" i="69" s="1"/>
  <c r="PG579" i="69" s="1"/>
  <c r="PH579" i="69" s="1"/>
  <c r="PI579" i="69" s="1"/>
  <c r="PJ579" i="69" s="1"/>
  <c r="PK579" i="69" s="1"/>
  <c r="PL579" i="69" s="1"/>
  <c r="PM579" i="69" s="1"/>
  <c r="PN579" i="69" s="1"/>
  <c r="PO579" i="69" s="1"/>
  <c r="PP579" i="69" s="1"/>
  <c r="PQ579" i="69" s="1"/>
  <c r="PR579" i="69" s="1"/>
  <c r="PS579" i="69" s="1"/>
  <c r="PT579" i="69" s="1"/>
  <c r="PU579" i="69" s="1"/>
  <c r="LO779" i="69"/>
  <c r="LO784" i="69" s="1"/>
  <c r="LO857" i="69" s="1"/>
  <c r="LO856" i="69" s="1"/>
  <c r="LP55" i="69"/>
  <c r="LQ53" i="69" s="1"/>
  <c r="LP57" i="69"/>
  <c r="LP60" i="69" s="1"/>
  <c r="LP61" i="69" s="1"/>
  <c r="LQ59" i="69" s="1"/>
  <c r="LO771" i="69" l="1"/>
  <c r="LO776" i="69" s="1"/>
  <c r="LP770" i="69" s="1"/>
  <c r="LP87" i="69"/>
  <c r="LP86" i="69" s="1"/>
  <c r="LP90" i="69" s="1"/>
  <c r="LP211" i="69" s="1"/>
  <c r="LP221" i="69" s="1"/>
  <c r="LP50" i="71"/>
  <c r="LP51" i="71" s="1"/>
  <c r="LO850" i="69"/>
  <c r="LO851" i="69" s="1"/>
  <c r="LO167" i="71"/>
  <c r="LR864" i="69"/>
  <c r="LO708" i="69" l="1"/>
  <c r="LO160" i="71" s="1"/>
  <c r="LO163" i="71" s="1"/>
  <c r="LP99" i="69"/>
  <c r="LP100" i="69" s="1"/>
  <c r="LP772" i="69"/>
  <c r="LP749" i="69"/>
  <c r="LP220" i="69"/>
  <c r="LP99" i="71"/>
  <c r="LP105" i="69" l="1"/>
  <c r="LP106" i="69" s="1"/>
  <c r="LO711" i="69"/>
  <c r="LP705" i="69" s="1"/>
  <c r="LO852" i="69"/>
  <c r="LO165" i="71"/>
  <c r="LO169" i="71" s="1"/>
  <c r="LP773" i="69"/>
  <c r="LP706" i="69"/>
  <c r="LP111" i="69" l="1"/>
  <c r="LP25" i="71" s="1"/>
  <c r="LP26" i="71" s="1"/>
  <c r="LP27" i="71" s="1"/>
  <c r="LO122" i="71"/>
  <c r="LO135" i="71" s="1"/>
  <c r="LP847" i="69"/>
  <c r="LO129" i="71"/>
  <c r="LO170" i="71"/>
  <c r="LO173" i="71" s="1"/>
  <c r="LO174" i="71" s="1"/>
  <c r="LO824" i="69"/>
  <c r="LP782" i="69"/>
  <c r="LP707" i="69"/>
  <c r="LP112" i="69" l="1"/>
  <c r="LP177" i="69" s="1"/>
  <c r="LP36" i="71" s="1"/>
  <c r="LP37" i="71" s="1"/>
  <c r="LO120" i="71"/>
  <c r="LP821" i="69"/>
  <c r="LP823" i="69" s="1"/>
  <c r="LO127" i="71"/>
  <c r="LO126" i="71" s="1"/>
  <c r="LP172" i="71"/>
  <c r="LO98" i="71"/>
  <c r="LO176" i="71"/>
  <c r="LP67" i="71"/>
  <c r="LO109" i="71" l="1"/>
  <c r="LP163" i="69"/>
  <c r="LP793" i="69" s="1"/>
  <c r="LP119" i="69"/>
  <c r="LP117" i="69" s="1"/>
  <c r="LP215" i="69" s="1"/>
  <c r="LP234" i="69" s="1"/>
  <c r="LP116" i="71" s="1"/>
  <c r="LP837" i="69"/>
  <c r="LP839" i="69" s="1"/>
  <c r="LP841" i="69" s="1"/>
  <c r="LP830" i="69" s="1"/>
  <c r="LO136" i="71"/>
  <c r="LO137" i="71" s="1"/>
  <c r="LO97" i="71"/>
  <c r="LO95" i="71" s="1"/>
  <c r="LO131" i="71" s="1"/>
  <c r="LP778" i="69"/>
  <c r="LP792" i="69"/>
  <c r="LP29" i="71" l="1"/>
  <c r="LP31" i="71" s="1"/>
  <c r="LP241" i="69" s="1"/>
  <c r="LP239" i="69" s="1"/>
  <c r="LP212" i="69"/>
  <c r="LP225" i="69" s="1"/>
  <c r="LP783" i="69"/>
  <c r="LP175" i="71" s="1"/>
  <c r="LP39" i="71"/>
  <c r="LP66" i="71"/>
  <c r="LP120" i="69"/>
  <c r="LO142" i="71"/>
  <c r="LP112" i="71"/>
  <c r="LP32" i="71" l="1"/>
  <c r="LP88" i="71"/>
  <c r="LP750" i="69"/>
  <c r="LP697" i="69"/>
  <c r="LP155" i="71"/>
  <c r="C580" i="69"/>
  <c r="LP121" i="69"/>
  <c r="LP41" i="71"/>
  <c r="LP40" i="71"/>
  <c r="LP53" i="71"/>
  <c r="LP162" i="71"/>
  <c r="LP69" i="71"/>
  <c r="LP882" i="69"/>
  <c r="LP883" i="69" s="1"/>
  <c r="LP878" i="69" s="1"/>
  <c r="LP879" i="69" s="1"/>
  <c r="LP885" i="69" s="1"/>
  <c r="LP887" i="69" s="1"/>
  <c r="LP698" i="69" l="1"/>
  <c r="LP154" i="71" s="1"/>
  <c r="LP156" i="71" s="1"/>
  <c r="LP780" i="69" s="1"/>
  <c r="LQ580" i="69"/>
  <c r="LR580" i="69" s="1"/>
  <c r="LP7" i="67"/>
  <c r="LP863" i="69"/>
  <c r="LP862" i="69" s="1"/>
  <c r="LQ7" i="69" s="1"/>
  <c r="LP55" i="71"/>
  <c r="LP54" i="71"/>
  <c r="LP84" i="71"/>
  <c r="LP62" i="71"/>
  <c r="LP746" i="69"/>
  <c r="LP748" i="69" s="1"/>
  <c r="LP751" i="69" s="1"/>
  <c r="LP730" i="69" s="1"/>
  <c r="LP699" i="69" l="1"/>
  <c r="LS580" i="69"/>
  <c r="LT580" i="69" s="1"/>
  <c r="LP85" i="71"/>
  <c r="LP90" i="71"/>
  <c r="LP63" i="71"/>
  <c r="LP71" i="71"/>
  <c r="LP64" i="71"/>
  <c r="LQ206" i="69"/>
  <c r="LQ27" i="69"/>
  <c r="LQ40" i="69" s="1"/>
  <c r="LQ24" i="69"/>
  <c r="LQ787" i="69"/>
  <c r="LQ775" i="69"/>
  <c r="LQ710" i="69" s="1"/>
  <c r="RA710" i="69" s="1"/>
  <c r="LQ794" i="69"/>
  <c r="LQ756" i="69"/>
  <c r="LQ733" i="69" s="1"/>
  <c r="LQ65" i="69"/>
  <c r="LQ70" i="69" s="1"/>
  <c r="LQ722" i="69"/>
  <c r="RA7" i="69"/>
  <c r="LQ169" i="69"/>
  <c r="LQ762" i="69"/>
  <c r="LQ178" i="69"/>
  <c r="LQ786" i="69"/>
  <c r="LQ7" i="71"/>
  <c r="LQ254" i="69"/>
  <c r="LQ188" i="69"/>
  <c r="LQ35" i="69"/>
  <c r="LQ42" i="69" s="1"/>
  <c r="LQ83" i="69" s="1"/>
  <c r="LQ809" i="69"/>
  <c r="LQ200" i="69"/>
  <c r="LQ761" i="69"/>
  <c r="LQ175" i="69"/>
  <c r="LR133" i="69"/>
  <c r="LQ31" i="69"/>
  <c r="LQ41" i="69" s="1"/>
  <c r="LQ79" i="69" s="1"/>
  <c r="LQ747" i="69"/>
  <c r="LQ194" i="69"/>
  <c r="LQ774" i="69"/>
  <c r="LQ226" i="69"/>
  <c r="LQ205" i="69"/>
  <c r="LQ814" i="69"/>
  <c r="LQ187" i="69"/>
  <c r="LQ168" i="69"/>
  <c r="LQ250" i="69"/>
  <c r="LQ232" i="69"/>
  <c r="LQ242" i="69"/>
  <c r="LQ174" i="69"/>
  <c r="LQ235" i="69"/>
  <c r="LQ193" i="69"/>
  <c r="LQ199" i="69"/>
  <c r="LQ229" i="69"/>
  <c r="LQ222" i="69"/>
  <c r="LQ154" i="69"/>
  <c r="LQ798" i="69"/>
  <c r="LQ739" i="69"/>
  <c r="LQ142" i="69"/>
  <c r="LQ715" i="69"/>
  <c r="LQ803" i="69"/>
  <c r="LQ257" i="69"/>
  <c r="LQ754" i="69"/>
  <c r="LP734" i="69"/>
  <c r="LQ729" i="69" s="1"/>
  <c r="LP781" i="69"/>
  <c r="LQ788" i="69" l="1"/>
  <c r="LQ695" i="69"/>
  <c r="LP104" i="71"/>
  <c r="LP103" i="71" s="1"/>
  <c r="LQ202" i="69"/>
  <c r="LQ46" i="71" s="1"/>
  <c r="LU580" i="69"/>
  <c r="LQ184" i="69"/>
  <c r="LQ43" i="71" s="1"/>
  <c r="LQ196" i="69"/>
  <c r="LQ213" i="69" s="1"/>
  <c r="LQ228" i="69" s="1"/>
  <c r="LQ114" i="71" s="1"/>
  <c r="RA114" i="71" s="1" a="1"/>
  <c r="RA114" i="71" s="1"/>
  <c r="LQ763" i="69"/>
  <c r="LQ765" i="69" s="1"/>
  <c r="LQ190" i="69"/>
  <c r="LQ44" i="71" s="1"/>
  <c r="LQ171" i="69"/>
  <c r="LQ35" i="71" s="1"/>
  <c r="LQ869" i="69" s="1"/>
  <c r="LR744" i="69"/>
  <c r="LR743" i="69" s="1"/>
  <c r="LP132" i="69"/>
  <c r="LP130" i="69" s="1"/>
  <c r="LP128" i="69" s="1"/>
  <c r="LP75" i="71" s="1"/>
  <c r="LP72" i="71"/>
  <c r="LP73" i="71"/>
  <c r="LQ808" i="69"/>
  <c r="LQ810" i="69" s="1"/>
  <c r="RA7" i="71"/>
  <c r="LQ100" i="71"/>
  <c r="LQ121" i="71"/>
  <c r="LQ101" i="71"/>
  <c r="LQ113" i="71"/>
  <c r="LQ124" i="71"/>
  <c r="LQ123" i="71"/>
  <c r="LQ118" i="71"/>
  <c r="LQ107" i="71"/>
  <c r="LQ105" i="71"/>
  <c r="LQ80" i="69"/>
  <c r="LQ78" i="69" s="1"/>
  <c r="LQ84" i="69"/>
  <c r="LQ82" i="69" s="1"/>
  <c r="LQ98" i="69" s="1"/>
  <c r="LQ76" i="69"/>
  <c r="LQ88" i="69"/>
  <c r="LQ75" i="69"/>
  <c r="LQ43" i="69"/>
  <c r="LR39" i="69" s="1"/>
  <c r="LQ716" i="69"/>
  <c r="LQ719" i="69"/>
  <c r="LQ87" i="71"/>
  <c r="LQ871" i="69"/>
  <c r="LQ800" i="69"/>
  <c r="LQ799" i="69" s="1"/>
  <c r="LQ801" i="69" s="1"/>
  <c r="LQ255" i="69"/>
  <c r="LQ251" i="69" s="1"/>
  <c r="LQ165" i="69"/>
  <c r="LQ45" i="69"/>
  <c r="LP91" i="71"/>
  <c r="LP148" i="71"/>
  <c r="LQ74" i="69" l="1"/>
  <c r="LQ97" i="69"/>
  <c r="LQ103" i="69" s="1"/>
  <c r="LQ109" i="69" s="1"/>
  <c r="LQ23" i="71" s="1"/>
  <c r="LV580" i="69"/>
  <c r="LW580" i="69" s="1"/>
  <c r="LQ45" i="71"/>
  <c r="LQ47" i="71" s="1"/>
  <c r="LQ870" i="69" s="1"/>
  <c r="LQ182" i="69"/>
  <c r="LQ117" i="71"/>
  <c r="LQ874" i="69"/>
  <c r="LQ104" i="69"/>
  <c r="LQ110" i="69" s="1"/>
  <c r="LQ24" i="71" s="1"/>
  <c r="RA118" i="71" a="1"/>
  <c r="RA118" i="71" s="1"/>
  <c r="RA101" i="71" a="1"/>
  <c r="RA101" i="71" s="1"/>
  <c r="LQ48" i="69"/>
  <c r="LQ51" i="69" s="1"/>
  <c r="LQ252" i="69"/>
  <c r="LQ731" i="69"/>
  <c r="LQ766" i="69"/>
  <c r="LQ732" i="69" s="1"/>
  <c r="RA123" i="71" a="1"/>
  <c r="RA123" i="71" s="1"/>
  <c r="RA121" i="71" a="1"/>
  <c r="RA121" i="71" s="1"/>
  <c r="LQ691" i="69"/>
  <c r="LQ709" i="69"/>
  <c r="RA719" i="69"/>
  <c r="RA105" i="71" a="1"/>
  <c r="RA105" i="71" s="1"/>
  <c r="RA124" i="71" a="1"/>
  <c r="RA124" i="71" s="1"/>
  <c r="LQ151" i="71"/>
  <c r="RA100" i="71" a="1"/>
  <c r="RA100" i="71" s="1"/>
  <c r="LP149" i="71"/>
  <c r="LP214" i="69"/>
  <c r="LP231" i="69" s="1"/>
  <c r="LQ34" i="71"/>
  <c r="RA716" i="69"/>
  <c r="LQ717" i="69"/>
  <c r="RA107" i="71" a="1"/>
  <c r="RA107" i="71" s="1"/>
  <c r="RA113" i="71" a="1"/>
  <c r="RA113" i="71" s="1"/>
  <c r="LQ68" i="71"/>
  <c r="LQ813" i="69"/>
  <c r="LQ812" i="69" s="1"/>
  <c r="LQ805" i="69" s="1"/>
  <c r="LP78" i="71"/>
  <c r="LX580" i="69" l="1"/>
  <c r="LQ54" i="69"/>
  <c r="LQ55" i="69" s="1"/>
  <c r="LR53" i="69" s="1"/>
  <c r="LQ161" i="71"/>
  <c r="RA709" i="69"/>
  <c r="LQ875" i="69"/>
  <c r="LQ876" i="69"/>
  <c r="RA717" i="69"/>
  <c r="RA720" i="69" s="1"/>
  <c r="RB715" i="69" s="1"/>
  <c r="LQ49" i="69"/>
  <c r="LR47" i="69" s="1"/>
  <c r="LQ720" i="69"/>
  <c r="LP833" i="69"/>
  <c r="LP835" i="69" s="1"/>
  <c r="LP829" i="69" s="1"/>
  <c r="LP80" i="71"/>
  <c r="LP79" i="71"/>
  <c r="LP848" i="69"/>
  <c r="LQ96" i="69"/>
  <c r="LP115" i="71"/>
  <c r="LP111" i="71" s="1"/>
  <c r="LP224" i="69"/>
  <c r="LP217" i="69" s="1"/>
  <c r="LQ58" i="71"/>
  <c r="LQ804" i="69"/>
  <c r="LQ806" i="69" s="1"/>
  <c r="LQ49" i="71" a="1"/>
  <c r="LQ49" i="71" s="1"/>
  <c r="LQ868" i="69"/>
  <c r="LQ872" i="69" s="1"/>
  <c r="LQ696" i="69"/>
  <c r="LQ57" i="71"/>
  <c r="RA117" i="71" a="1"/>
  <c r="RA117" i="71" s="1"/>
  <c r="LQ141" i="71"/>
  <c r="LY580" i="69" l="1"/>
  <c r="LZ580" i="69" s="1"/>
  <c r="LQ57" i="69"/>
  <c r="LQ60" i="69" s="1"/>
  <c r="LQ87" i="69" s="1"/>
  <c r="LQ86" i="69" s="1"/>
  <c r="LQ877" i="69"/>
  <c r="RA141" i="71"/>
  <c r="LP218" i="69"/>
  <c r="LP150" i="71" s="1"/>
  <c r="LQ102" i="69"/>
  <c r="LQ106" i="71"/>
  <c r="RA106" i="71" s="1" a="1"/>
  <c r="RA106" i="71" s="1"/>
  <c r="LP849" i="69"/>
  <c r="LP858" i="69" s="1"/>
  <c r="LP831" i="69"/>
  <c r="LQ59" i="71"/>
  <c r="LQ881" i="69"/>
  <c r="MA580" i="69" l="1"/>
  <c r="MB580" i="69" s="1"/>
  <c r="LQ99" i="69"/>
  <c r="LQ90" i="69"/>
  <c r="LQ211" i="69" s="1"/>
  <c r="LQ221" i="69" s="1"/>
  <c r="LQ61" i="69"/>
  <c r="LR59" i="69" s="1"/>
  <c r="LS864" i="69" s="1"/>
  <c r="LQ50" i="71"/>
  <c r="LQ51" i="71" s="1"/>
  <c r="LP128" i="71"/>
  <c r="LQ828" i="69"/>
  <c r="LQ843" i="69" s="1"/>
  <c r="LP152" i="71"/>
  <c r="LQ108" i="69"/>
  <c r="LQ22" i="71" s="1"/>
  <c r="MC580" i="69" l="1"/>
  <c r="MD580" i="69" s="1"/>
  <c r="ME580" i="69" s="1"/>
  <c r="MF580" i="69" s="1"/>
  <c r="MG580" i="69" s="1"/>
  <c r="MH580" i="69" s="1"/>
  <c r="MI580" i="69" s="1"/>
  <c r="MJ580" i="69" s="1"/>
  <c r="MK580" i="69" s="1"/>
  <c r="ML580" i="69" s="1"/>
  <c r="MM580" i="69" s="1"/>
  <c r="MN580" i="69" s="1"/>
  <c r="MO580" i="69" s="1"/>
  <c r="MP580" i="69" s="1"/>
  <c r="MQ580" i="69" s="1"/>
  <c r="MR580" i="69" s="1"/>
  <c r="MS580" i="69" s="1"/>
  <c r="MT580" i="69" s="1"/>
  <c r="MU580" i="69" s="1"/>
  <c r="MV580" i="69" s="1"/>
  <c r="MW580" i="69" s="1"/>
  <c r="MX580" i="69" s="1"/>
  <c r="MY580" i="69" s="1"/>
  <c r="MZ580" i="69" s="1"/>
  <c r="NA580" i="69" s="1"/>
  <c r="NB580" i="69" s="1"/>
  <c r="NC580" i="69" s="1"/>
  <c r="ND580" i="69" s="1"/>
  <c r="NE580" i="69" s="1"/>
  <c r="NF580" i="69" s="1"/>
  <c r="NG580" i="69" s="1"/>
  <c r="NH580" i="69" s="1"/>
  <c r="NI580" i="69" s="1"/>
  <c r="NJ580" i="69" s="1"/>
  <c r="NK580" i="69" s="1"/>
  <c r="NL580" i="69" s="1"/>
  <c r="NM580" i="69" s="1"/>
  <c r="NN580" i="69" s="1"/>
  <c r="NO580" i="69" s="1"/>
  <c r="NP580" i="69" s="1"/>
  <c r="NQ580" i="69" s="1"/>
  <c r="NR580" i="69" s="1"/>
  <c r="NS580" i="69" s="1"/>
  <c r="NT580" i="69" s="1"/>
  <c r="NU580" i="69" s="1"/>
  <c r="NV580" i="69" s="1"/>
  <c r="NW580" i="69" s="1"/>
  <c r="NX580" i="69" s="1"/>
  <c r="NY580" i="69" s="1"/>
  <c r="NZ580" i="69" s="1"/>
  <c r="OA580" i="69" s="1"/>
  <c r="OB580" i="69" s="1"/>
  <c r="OC580" i="69" s="1"/>
  <c r="OD580" i="69" s="1"/>
  <c r="OE580" i="69" s="1"/>
  <c r="OF580" i="69" s="1"/>
  <c r="OG580" i="69" s="1"/>
  <c r="OH580" i="69" s="1"/>
  <c r="OI580" i="69" s="1"/>
  <c r="OJ580" i="69" s="1"/>
  <c r="OK580" i="69" s="1"/>
  <c r="OL580" i="69" s="1"/>
  <c r="OM580" i="69" s="1"/>
  <c r="ON580" i="69" s="1"/>
  <c r="OO580" i="69" s="1"/>
  <c r="OP580" i="69" s="1"/>
  <c r="OQ580" i="69" s="1"/>
  <c r="OR580" i="69" s="1"/>
  <c r="OS580" i="69" s="1"/>
  <c r="OT580" i="69" s="1"/>
  <c r="OU580" i="69" s="1"/>
  <c r="OV580" i="69" s="1"/>
  <c r="OW580" i="69" s="1"/>
  <c r="OX580" i="69" s="1"/>
  <c r="OY580" i="69" s="1"/>
  <c r="OZ580" i="69" s="1"/>
  <c r="PA580" i="69" s="1"/>
  <c r="PB580" i="69" s="1"/>
  <c r="PC580" i="69" s="1"/>
  <c r="PD580" i="69" s="1"/>
  <c r="PE580" i="69" s="1"/>
  <c r="PF580" i="69" s="1"/>
  <c r="PG580" i="69" s="1"/>
  <c r="PH580" i="69" s="1"/>
  <c r="PI580" i="69" s="1"/>
  <c r="PJ580" i="69" s="1"/>
  <c r="PK580" i="69" s="1"/>
  <c r="PL580" i="69" s="1"/>
  <c r="PM580" i="69" s="1"/>
  <c r="PN580" i="69" s="1"/>
  <c r="PO580" i="69" s="1"/>
  <c r="PP580" i="69" s="1"/>
  <c r="PQ580" i="69" s="1"/>
  <c r="PR580" i="69" s="1"/>
  <c r="PS580" i="69" s="1"/>
  <c r="PT580" i="69" s="1"/>
  <c r="PU580" i="69" s="1"/>
  <c r="LQ220" i="69"/>
  <c r="LQ99" i="71"/>
  <c r="RA99" i="71" s="1" a="1"/>
  <c r="RA99" i="71" s="1"/>
  <c r="LQ100" i="69"/>
  <c r="LQ105" i="69"/>
  <c r="LQ106" i="69" s="1"/>
  <c r="LQ840" i="69"/>
  <c r="LP779" i="69"/>
  <c r="LP784" i="69" s="1"/>
  <c r="LP158" i="71"/>
  <c r="QB29" i="71"/>
  <c r="QC29" i="71"/>
  <c r="QD29" i="71"/>
  <c r="QE29" i="71"/>
  <c r="QF29" i="71"/>
  <c r="QG29" i="71"/>
  <c r="QH29" i="71"/>
  <c r="QI29" i="71"/>
  <c r="QJ29" i="71"/>
  <c r="QK29" i="71"/>
  <c r="QL29" i="71"/>
  <c r="QM29" i="71"/>
  <c r="QN29" i="71"/>
  <c r="QO29" i="71"/>
  <c r="QP29" i="71"/>
  <c r="QQ29" i="71"/>
  <c r="QR29" i="71"/>
  <c r="QS29" i="71"/>
  <c r="QT29" i="71"/>
  <c r="QU29" i="71"/>
  <c r="QV29" i="71"/>
  <c r="QW29" i="71"/>
  <c r="QX29" i="71"/>
  <c r="LQ111" i="69" l="1"/>
  <c r="LP771" i="69"/>
  <c r="LP857" i="69"/>
  <c r="LP856" i="69" s="1"/>
  <c r="LQ25" i="71" l="1"/>
  <c r="LQ26" i="71" s="1"/>
  <c r="LQ27" i="71" s="1"/>
  <c r="LQ112" i="69"/>
  <c r="LP167" i="71"/>
  <c r="LP850" i="69"/>
  <c r="LP851" i="69" s="1"/>
  <c r="LP776" i="69"/>
  <c r="LQ770" i="69" s="1"/>
  <c r="LP708" i="69"/>
  <c r="LQ119" i="69" l="1"/>
  <c r="LQ177" i="69"/>
  <c r="LP160" i="71"/>
  <c r="LP163" i="71" s="1"/>
  <c r="LP711" i="69"/>
  <c r="LQ772" i="69"/>
  <c r="LQ749" i="69"/>
  <c r="QB169" i="71"/>
  <c r="QC169" i="71"/>
  <c r="QD169" i="71"/>
  <c r="QE169" i="71"/>
  <c r="QF169" i="71"/>
  <c r="QG169" i="71"/>
  <c r="QH169" i="71"/>
  <c r="QI169" i="71"/>
  <c r="QJ169" i="71"/>
  <c r="QK169" i="71"/>
  <c r="QL169" i="71"/>
  <c r="QM169" i="71"/>
  <c r="QN169" i="71"/>
  <c r="QO169" i="71"/>
  <c r="QP169" i="71"/>
  <c r="QQ169" i="71"/>
  <c r="QR169" i="71"/>
  <c r="QS169" i="71"/>
  <c r="QT169" i="71"/>
  <c r="QU169" i="71"/>
  <c r="QV169" i="71"/>
  <c r="QW169" i="71"/>
  <c r="QX169" i="71"/>
  <c r="QB24" i="69"/>
  <c r="QC24" i="69"/>
  <c r="QC22" i="69" s="1"/>
  <c r="QD24" i="69"/>
  <c r="QD22" i="69" s="1"/>
  <c r="QE24" i="69"/>
  <c r="QE22" i="69" s="1"/>
  <c r="QF24" i="69"/>
  <c r="QF22" i="69" s="1"/>
  <c r="QG24" i="69"/>
  <c r="QG22" i="69" s="1"/>
  <c r="QH24" i="69"/>
  <c r="QH22" i="69" s="1"/>
  <c r="QI24" i="69"/>
  <c r="QI22" i="69" s="1"/>
  <c r="QJ24" i="69"/>
  <c r="QJ22" i="69" s="1"/>
  <c r="QK24" i="69"/>
  <c r="QK22" i="69" s="1"/>
  <c r="QL24" i="69"/>
  <c r="QL22" i="69" s="1"/>
  <c r="QM24" i="69"/>
  <c r="QM22" i="69" s="1"/>
  <c r="QN24" i="69"/>
  <c r="QN22" i="69" s="1"/>
  <c r="QO24" i="69"/>
  <c r="QO22" i="69" s="1"/>
  <c r="QP24" i="69"/>
  <c r="QP22" i="69" s="1"/>
  <c r="QQ24" i="69"/>
  <c r="QQ22" i="69" s="1"/>
  <c r="QR24" i="69"/>
  <c r="QR22" i="69" s="1"/>
  <c r="QS24" i="69"/>
  <c r="QS22" i="69" s="1"/>
  <c r="QT24" i="69"/>
  <c r="QT22" i="69" s="1"/>
  <c r="QU24" i="69"/>
  <c r="QU22" i="69" s="1"/>
  <c r="QV24" i="69"/>
  <c r="QV22" i="69" s="1"/>
  <c r="QW24" i="69"/>
  <c r="QW22" i="69" s="1"/>
  <c r="QX24" i="69"/>
  <c r="QX22" i="69" s="1"/>
  <c r="QB35" i="71"/>
  <c r="QC35" i="71"/>
  <c r="QD35" i="71"/>
  <c r="QE35" i="71"/>
  <c r="QF35" i="71"/>
  <c r="QG35" i="71"/>
  <c r="QH35" i="71"/>
  <c r="QI35" i="71"/>
  <c r="QJ35" i="71"/>
  <c r="QK35" i="71"/>
  <c r="QL35" i="71"/>
  <c r="QM35" i="71"/>
  <c r="QN35" i="71"/>
  <c r="QO35" i="71"/>
  <c r="QP35" i="71"/>
  <c r="QQ35" i="71"/>
  <c r="QR35" i="71"/>
  <c r="QS35" i="71"/>
  <c r="QT35" i="71"/>
  <c r="QU35" i="71"/>
  <c r="QV35" i="71"/>
  <c r="QW35" i="71"/>
  <c r="QX35" i="71"/>
  <c r="QB35" i="69"/>
  <c r="QB36" i="69" s="1"/>
  <c r="QC35" i="69"/>
  <c r="QC36" i="69" s="1"/>
  <c r="QD35" i="69"/>
  <c r="QD36" i="69" s="1"/>
  <c r="QE35" i="69"/>
  <c r="QE36" i="69" s="1"/>
  <c r="QF35" i="69"/>
  <c r="QF36" i="69" s="1"/>
  <c r="QG35" i="69"/>
  <c r="QG36" i="69" s="1"/>
  <c r="QH35" i="69"/>
  <c r="QH36" i="69" s="1"/>
  <c r="QI35" i="69"/>
  <c r="QI36" i="69" s="1"/>
  <c r="QJ35" i="69"/>
  <c r="QJ36" i="69" s="1"/>
  <c r="QK35" i="69"/>
  <c r="QK36" i="69" s="1"/>
  <c r="QL35" i="69"/>
  <c r="QL36" i="69" s="1"/>
  <c r="QM35" i="69"/>
  <c r="QM36" i="69" s="1"/>
  <c r="QN35" i="69"/>
  <c r="QN36" i="69" s="1"/>
  <c r="QO35" i="69"/>
  <c r="QO36" i="69" s="1"/>
  <c r="QP35" i="69"/>
  <c r="QP36" i="69" s="1"/>
  <c r="QQ35" i="69"/>
  <c r="QQ36" i="69" s="1"/>
  <c r="QR35" i="69"/>
  <c r="QR36" i="69" s="1"/>
  <c r="QS35" i="69"/>
  <c r="QS36" i="69" s="1"/>
  <c r="QT35" i="69"/>
  <c r="QT36" i="69" s="1"/>
  <c r="QU35" i="69"/>
  <c r="QU36" i="69" s="1"/>
  <c r="QV35" i="69"/>
  <c r="QV36" i="69" s="1"/>
  <c r="QW35" i="69"/>
  <c r="QW36" i="69" s="1"/>
  <c r="QX35" i="69"/>
  <c r="QX36" i="69" s="1"/>
  <c r="QB27" i="69"/>
  <c r="QB28" i="69" s="1"/>
  <c r="QC27" i="69"/>
  <c r="QC28" i="69" s="1"/>
  <c r="QD27" i="69"/>
  <c r="QD28" i="69" s="1"/>
  <c r="QE27" i="69"/>
  <c r="QE28" i="69" s="1"/>
  <c r="QF27" i="69"/>
  <c r="QF28" i="69" s="1"/>
  <c r="QG27" i="69"/>
  <c r="QG28" i="69" s="1"/>
  <c r="QH27" i="69"/>
  <c r="QH28" i="69" s="1"/>
  <c r="QI27" i="69"/>
  <c r="QI28" i="69" s="1"/>
  <c r="QJ27" i="69"/>
  <c r="QJ28" i="69" s="1"/>
  <c r="QK27" i="69"/>
  <c r="QK28" i="69" s="1"/>
  <c r="QL27" i="69"/>
  <c r="QL28" i="69" s="1"/>
  <c r="QM27" i="69"/>
  <c r="QM28" i="69" s="1"/>
  <c r="QN27" i="69"/>
  <c r="QN28" i="69" s="1"/>
  <c r="QO27" i="69"/>
  <c r="QO28" i="69" s="1"/>
  <c r="QP27" i="69"/>
  <c r="QP28" i="69" s="1"/>
  <c r="QQ27" i="69"/>
  <c r="QQ28" i="69" s="1"/>
  <c r="QR27" i="69"/>
  <c r="QR28" i="69" s="1"/>
  <c r="QS27" i="69"/>
  <c r="QS28" i="69" s="1"/>
  <c r="QT27" i="69"/>
  <c r="QT28" i="69" s="1"/>
  <c r="QU27" i="69"/>
  <c r="QU28" i="69" s="1"/>
  <c r="QV27" i="69"/>
  <c r="QV28" i="69" s="1"/>
  <c r="QW27" i="69"/>
  <c r="QW28" i="69" s="1"/>
  <c r="QX27" i="69"/>
  <c r="QX28" i="69" s="1"/>
  <c r="QB32" i="69"/>
  <c r="QB33" i="69" s="1"/>
  <c r="QC32" i="69"/>
  <c r="QC33" i="69" s="1"/>
  <c r="QD32" i="69"/>
  <c r="QD33" i="69" s="1"/>
  <c r="QE32" i="69"/>
  <c r="QE33" i="69" s="1"/>
  <c r="QF32" i="69"/>
  <c r="QF33" i="69" s="1"/>
  <c r="QG32" i="69"/>
  <c r="QG33" i="69" s="1"/>
  <c r="QH32" i="69"/>
  <c r="QH33" i="69" s="1"/>
  <c r="QI32" i="69"/>
  <c r="QI33" i="69" s="1"/>
  <c r="QJ32" i="69"/>
  <c r="QJ33" i="69" s="1"/>
  <c r="QK32" i="69"/>
  <c r="QK33" i="69" s="1"/>
  <c r="QL32" i="69"/>
  <c r="QL33" i="69" s="1"/>
  <c r="QM32" i="69"/>
  <c r="QM33" i="69" s="1"/>
  <c r="QN32" i="69"/>
  <c r="QN33" i="69" s="1"/>
  <c r="QO32" i="69"/>
  <c r="QO33" i="69" s="1"/>
  <c r="QP32" i="69"/>
  <c r="QP33" i="69" s="1"/>
  <c r="QQ32" i="69"/>
  <c r="QQ33" i="69" s="1"/>
  <c r="QR32" i="69"/>
  <c r="QR33" i="69" s="1"/>
  <c r="QS32" i="69"/>
  <c r="QS33" i="69" s="1"/>
  <c r="QT32" i="69"/>
  <c r="QT33" i="69" s="1"/>
  <c r="QU32" i="69"/>
  <c r="QU33" i="69" s="1"/>
  <c r="QV32" i="69"/>
  <c r="QV33" i="69" s="1"/>
  <c r="QW32" i="69"/>
  <c r="QW33" i="69" s="1"/>
  <c r="QX32" i="69"/>
  <c r="QX33" i="69" s="1"/>
  <c r="QB66" i="71"/>
  <c r="QC66" i="71"/>
  <c r="QD66" i="71"/>
  <c r="QE66" i="71"/>
  <c r="QF66" i="71"/>
  <c r="QG66" i="71"/>
  <c r="QH66" i="71"/>
  <c r="QI66" i="71"/>
  <c r="QJ66" i="71"/>
  <c r="QK66" i="71"/>
  <c r="QL66" i="71"/>
  <c r="QM66" i="71"/>
  <c r="QN66" i="71"/>
  <c r="QO66" i="71"/>
  <c r="QP66" i="71"/>
  <c r="QQ66" i="71"/>
  <c r="QR66" i="71"/>
  <c r="QS66" i="71"/>
  <c r="QT66" i="71"/>
  <c r="QU66" i="71"/>
  <c r="QV66" i="71"/>
  <c r="QW66" i="71"/>
  <c r="QX66" i="71"/>
  <c r="QB36" i="71"/>
  <c r="QC36" i="71"/>
  <c r="QD36" i="71"/>
  <c r="QE36" i="71"/>
  <c r="QF36" i="71"/>
  <c r="QG36" i="71"/>
  <c r="QH36" i="71"/>
  <c r="QI36" i="71"/>
  <c r="QJ36" i="71"/>
  <c r="QK36" i="71"/>
  <c r="QL36" i="71"/>
  <c r="QM36" i="71"/>
  <c r="QN36" i="71"/>
  <c r="QO36" i="71"/>
  <c r="QP36" i="71"/>
  <c r="QQ36" i="71"/>
  <c r="QR36" i="71"/>
  <c r="QS36" i="71"/>
  <c r="QT36" i="71"/>
  <c r="QU36" i="71"/>
  <c r="QV36" i="71"/>
  <c r="QW36" i="71"/>
  <c r="QX36" i="71"/>
  <c r="QB154" i="71"/>
  <c r="QC154" i="71"/>
  <c r="QD154" i="71"/>
  <c r="QE154" i="71"/>
  <c r="QF154" i="71"/>
  <c r="QG154" i="71"/>
  <c r="QH154" i="71"/>
  <c r="QI154" i="71"/>
  <c r="QJ154" i="71"/>
  <c r="QK154" i="71"/>
  <c r="QL154" i="71"/>
  <c r="QM154" i="71"/>
  <c r="QN154" i="71"/>
  <c r="QO154" i="71"/>
  <c r="QP154" i="71"/>
  <c r="QQ154" i="71"/>
  <c r="QR154" i="71"/>
  <c r="QS154" i="71"/>
  <c r="QT154" i="71"/>
  <c r="QU154" i="71"/>
  <c r="QV154" i="71"/>
  <c r="QW154" i="71"/>
  <c r="QX154" i="71"/>
  <c r="QB167" i="71"/>
  <c r="QC167" i="71"/>
  <c r="QD167" i="71"/>
  <c r="QE167" i="71"/>
  <c r="QF167" i="71"/>
  <c r="QG167" i="71"/>
  <c r="QH167" i="71"/>
  <c r="QI167" i="71"/>
  <c r="QJ167" i="71"/>
  <c r="QK167" i="71"/>
  <c r="QL167" i="71"/>
  <c r="QM167" i="71"/>
  <c r="QN167" i="71"/>
  <c r="QO167" i="71"/>
  <c r="QP167" i="71"/>
  <c r="QQ167" i="71"/>
  <c r="QR167" i="71"/>
  <c r="QS167" i="71"/>
  <c r="QT167" i="71"/>
  <c r="QU167" i="71"/>
  <c r="QV167" i="71"/>
  <c r="QW167" i="71"/>
  <c r="QX167" i="71"/>
  <c r="QB22" i="69" l="1"/>
  <c r="QX156" i="71"/>
  <c r="QW156" i="71"/>
  <c r="QV156" i="71"/>
  <c r="QT156" i="71"/>
  <c r="QS156" i="71"/>
  <c r="QR156" i="71"/>
  <c r="QQ156" i="71"/>
  <c r="QX69" i="71"/>
  <c r="QW69" i="71"/>
  <c r="QV69" i="71"/>
  <c r="QT69" i="71"/>
  <c r="QS69" i="71"/>
  <c r="QR69" i="71"/>
  <c r="QQ69" i="71"/>
  <c r="LQ36" i="71"/>
  <c r="LQ37" i="71" s="1"/>
  <c r="LQ163" i="69"/>
  <c r="LQ793" i="69" s="1"/>
  <c r="LQ117" i="69"/>
  <c r="LQ137" i="69"/>
  <c r="LQ153" i="69"/>
  <c r="LQ141" i="69"/>
  <c r="LP852" i="69"/>
  <c r="LP122" i="71"/>
  <c r="LQ705" i="69"/>
  <c r="LP165" i="71"/>
  <c r="LP169" i="71" s="1"/>
  <c r="LQ773" i="69"/>
  <c r="LQ706" i="69"/>
  <c r="RA706" i="69" s="1"/>
  <c r="QB168" i="71"/>
  <c r="QC168" i="71"/>
  <c r="QD168" i="71"/>
  <c r="QE168" i="71"/>
  <c r="QF168" i="71"/>
  <c r="QG168" i="71"/>
  <c r="QH168" i="71"/>
  <c r="QI168" i="71"/>
  <c r="QJ168" i="71"/>
  <c r="QK168" i="71"/>
  <c r="QL168" i="71"/>
  <c r="QM168" i="71"/>
  <c r="QN168" i="71"/>
  <c r="QO168" i="71"/>
  <c r="QP168" i="71"/>
  <c r="QQ168" i="71"/>
  <c r="QR168" i="71"/>
  <c r="QS168" i="71"/>
  <c r="QT168" i="71"/>
  <c r="QU168" i="71"/>
  <c r="QV168" i="71"/>
  <c r="QW168" i="71"/>
  <c r="QX168" i="71"/>
  <c r="QU156" i="71"/>
  <c r="QP156" i="71"/>
  <c r="QO156" i="71"/>
  <c r="QN156" i="71"/>
  <c r="QM156" i="71"/>
  <c r="QL156" i="71"/>
  <c r="QK156" i="71"/>
  <c r="QJ156" i="71"/>
  <c r="QI156" i="71"/>
  <c r="QH156" i="71"/>
  <c r="QG156" i="71"/>
  <c r="QF156" i="71"/>
  <c r="QE156" i="71"/>
  <c r="QD156" i="71"/>
  <c r="QC156" i="71"/>
  <c r="QB156" i="71"/>
  <c r="QB82" i="69"/>
  <c r="QC82" i="69"/>
  <c r="QD82" i="69"/>
  <c r="QE82" i="69"/>
  <c r="QF82" i="69"/>
  <c r="QG82" i="69"/>
  <c r="QH82" i="69"/>
  <c r="QI82" i="69"/>
  <c r="QJ82" i="69"/>
  <c r="QK82" i="69"/>
  <c r="QL82" i="69"/>
  <c r="QM82" i="69"/>
  <c r="QN82" i="69"/>
  <c r="QO82" i="69"/>
  <c r="QP82" i="69"/>
  <c r="QQ82" i="69"/>
  <c r="QR82" i="69"/>
  <c r="QS82" i="69"/>
  <c r="QT82" i="69"/>
  <c r="QU82" i="69"/>
  <c r="QV82" i="69"/>
  <c r="QW82" i="69"/>
  <c r="QX82" i="69"/>
  <c r="QB78" i="69"/>
  <c r="QC78" i="69"/>
  <c r="QD78" i="69"/>
  <c r="QE78" i="69"/>
  <c r="QF78" i="69"/>
  <c r="QG78" i="69"/>
  <c r="QH78" i="69"/>
  <c r="QI78" i="69"/>
  <c r="QJ78" i="69"/>
  <c r="QK78" i="69"/>
  <c r="QL78" i="69"/>
  <c r="QM78" i="69"/>
  <c r="QN78" i="69"/>
  <c r="QO78" i="69"/>
  <c r="QP78" i="69"/>
  <c r="QQ78" i="69"/>
  <c r="QR78" i="69"/>
  <c r="QS78" i="69"/>
  <c r="QT78" i="69"/>
  <c r="QU78" i="69"/>
  <c r="QV78" i="69"/>
  <c r="QW78" i="69"/>
  <c r="QX78" i="69"/>
  <c r="QB74" i="69"/>
  <c r="QC74" i="69"/>
  <c r="QD74" i="69"/>
  <c r="QE74" i="69"/>
  <c r="QF74" i="69"/>
  <c r="QG74" i="69"/>
  <c r="QH74" i="69"/>
  <c r="QI74" i="69"/>
  <c r="QJ74" i="69"/>
  <c r="QK74" i="69"/>
  <c r="QL74" i="69"/>
  <c r="QM74" i="69"/>
  <c r="QN74" i="69"/>
  <c r="QO74" i="69"/>
  <c r="QP74" i="69"/>
  <c r="QQ74" i="69"/>
  <c r="QR74" i="69"/>
  <c r="QS74" i="69"/>
  <c r="QT74" i="69"/>
  <c r="QU74" i="69"/>
  <c r="QV74" i="69"/>
  <c r="QW74" i="69"/>
  <c r="QX74" i="69"/>
  <c r="QB731" i="69"/>
  <c r="QC731" i="69"/>
  <c r="QD731" i="69"/>
  <c r="QE731" i="69"/>
  <c r="QF731" i="69"/>
  <c r="QG731" i="69"/>
  <c r="QH731" i="69"/>
  <c r="QI731" i="69"/>
  <c r="QJ731" i="69"/>
  <c r="QK731" i="69"/>
  <c r="QL731" i="69"/>
  <c r="QM731" i="69"/>
  <c r="QN731" i="69"/>
  <c r="QO731" i="69"/>
  <c r="QP731" i="69"/>
  <c r="QQ731" i="69"/>
  <c r="QR731" i="69"/>
  <c r="QS731" i="69"/>
  <c r="QT731" i="69"/>
  <c r="QU731" i="69"/>
  <c r="QV731" i="69"/>
  <c r="QW731" i="69"/>
  <c r="QX731" i="69"/>
  <c r="QB732" i="69"/>
  <c r="QC732" i="69"/>
  <c r="QD732" i="69"/>
  <c r="QE732" i="69"/>
  <c r="QF732" i="69"/>
  <c r="QG732" i="69"/>
  <c r="QH732" i="69"/>
  <c r="QI732" i="69"/>
  <c r="QJ732" i="69"/>
  <c r="QK732" i="69"/>
  <c r="QL732" i="69"/>
  <c r="QM732" i="69"/>
  <c r="QN732" i="69"/>
  <c r="QO732" i="69"/>
  <c r="QP732" i="69"/>
  <c r="QQ732" i="69"/>
  <c r="QR732" i="69"/>
  <c r="QS732" i="69"/>
  <c r="QT732" i="69"/>
  <c r="QU732" i="69"/>
  <c r="QV732" i="69"/>
  <c r="QW732" i="69"/>
  <c r="QX732" i="69"/>
  <c r="QU69" i="71"/>
  <c r="QP69" i="71"/>
  <c r="QO69" i="71"/>
  <c r="QN69" i="71"/>
  <c r="QM69" i="71"/>
  <c r="QL69" i="71"/>
  <c r="QK69" i="71"/>
  <c r="QJ69" i="71"/>
  <c r="QI69" i="71"/>
  <c r="QH69" i="71"/>
  <c r="QG69" i="71"/>
  <c r="QF69" i="71"/>
  <c r="QE69" i="71"/>
  <c r="QD69" i="71"/>
  <c r="QC69" i="71"/>
  <c r="QB69" i="71"/>
  <c r="QB162" i="71"/>
  <c r="QC162" i="71"/>
  <c r="QD162" i="71"/>
  <c r="QE162" i="71"/>
  <c r="QF162" i="71"/>
  <c r="QG162" i="71"/>
  <c r="QH162" i="71"/>
  <c r="QI162" i="71"/>
  <c r="QJ162" i="71"/>
  <c r="QK162" i="71"/>
  <c r="QL162" i="71"/>
  <c r="QM162" i="71"/>
  <c r="QN162" i="71"/>
  <c r="QO162" i="71"/>
  <c r="QP162" i="71"/>
  <c r="QQ162" i="71"/>
  <c r="QR162" i="71"/>
  <c r="QS162" i="71"/>
  <c r="QT162" i="71"/>
  <c r="QU162" i="71"/>
  <c r="QV162" i="71"/>
  <c r="QW162" i="71"/>
  <c r="QX162" i="71"/>
  <c r="QB41" i="69"/>
  <c r="QC41" i="69"/>
  <c r="QD41" i="69"/>
  <c r="QE41" i="69"/>
  <c r="QF41" i="69"/>
  <c r="QG41" i="69"/>
  <c r="QH41" i="69"/>
  <c r="QI41" i="69"/>
  <c r="QJ41" i="69"/>
  <c r="QK41" i="69"/>
  <c r="QL41" i="69"/>
  <c r="QM41" i="69"/>
  <c r="QN41" i="69"/>
  <c r="QO41" i="69"/>
  <c r="QP41" i="69"/>
  <c r="QQ41" i="69"/>
  <c r="QR41" i="69"/>
  <c r="QS41" i="69"/>
  <c r="QT41" i="69"/>
  <c r="QU41" i="69"/>
  <c r="QV41" i="69"/>
  <c r="QW41" i="69"/>
  <c r="QX41" i="69"/>
  <c r="QB40" i="69"/>
  <c r="QC40" i="69"/>
  <c r="QD40" i="69"/>
  <c r="QE40" i="69"/>
  <c r="QF40" i="69"/>
  <c r="QG40" i="69"/>
  <c r="QH40" i="69"/>
  <c r="QI40" i="69"/>
  <c r="QJ40" i="69"/>
  <c r="QK40" i="69"/>
  <c r="QL40" i="69"/>
  <c r="QM40" i="69"/>
  <c r="QN40" i="69"/>
  <c r="QO40" i="69"/>
  <c r="QP40" i="69"/>
  <c r="QQ40" i="69"/>
  <c r="QR40" i="69"/>
  <c r="QS40" i="69"/>
  <c r="QT40" i="69"/>
  <c r="QU40" i="69"/>
  <c r="QV40" i="69"/>
  <c r="QW40" i="69"/>
  <c r="QX40" i="69"/>
  <c r="QB34" i="71"/>
  <c r="QC34" i="71"/>
  <c r="QD34" i="71"/>
  <c r="QE34" i="71"/>
  <c r="QF34" i="71"/>
  <c r="QG34" i="71"/>
  <c r="QH34" i="71"/>
  <c r="QI34" i="71"/>
  <c r="QJ34" i="71"/>
  <c r="QK34" i="71"/>
  <c r="QL34" i="71"/>
  <c r="QM34" i="71"/>
  <c r="QN34" i="71"/>
  <c r="QO34" i="71"/>
  <c r="QP34" i="71"/>
  <c r="QQ34" i="71"/>
  <c r="QR34" i="71"/>
  <c r="QS34" i="71"/>
  <c r="QT34" i="71"/>
  <c r="QU34" i="71"/>
  <c r="QV34" i="71"/>
  <c r="QW34" i="71"/>
  <c r="QX34" i="71"/>
  <c r="QB42" i="69"/>
  <c r="QC42" i="69"/>
  <c r="QD42" i="69"/>
  <c r="QE42" i="69"/>
  <c r="QF42" i="69"/>
  <c r="QG42" i="69"/>
  <c r="QH42" i="69"/>
  <c r="QI42" i="69"/>
  <c r="QJ42" i="69"/>
  <c r="QK42" i="69"/>
  <c r="QL42" i="69"/>
  <c r="QM42" i="69"/>
  <c r="QN42" i="69"/>
  <c r="QO42" i="69"/>
  <c r="QP42" i="69"/>
  <c r="QQ42" i="69"/>
  <c r="QR42" i="69"/>
  <c r="QS42" i="69"/>
  <c r="QT42" i="69"/>
  <c r="QU42" i="69"/>
  <c r="QV42" i="69"/>
  <c r="QW42" i="69"/>
  <c r="QX42" i="69"/>
  <c r="QB45" i="69"/>
  <c r="QC45" i="69"/>
  <c r="QD45" i="69"/>
  <c r="QE45" i="69"/>
  <c r="QF45" i="69"/>
  <c r="QG45" i="69"/>
  <c r="QH45" i="69"/>
  <c r="QI45" i="69"/>
  <c r="QJ45" i="69"/>
  <c r="QK45" i="69"/>
  <c r="QL45" i="69"/>
  <c r="QM45" i="69"/>
  <c r="QN45" i="69"/>
  <c r="QO45" i="69"/>
  <c r="QP45" i="69"/>
  <c r="QQ45" i="69"/>
  <c r="QR45" i="69"/>
  <c r="QS45" i="69"/>
  <c r="QT45" i="69"/>
  <c r="QU45" i="69"/>
  <c r="QV45" i="69"/>
  <c r="QW45" i="69"/>
  <c r="QX45" i="69"/>
  <c r="QX170" i="71" l="1"/>
  <c r="QT170" i="71"/>
  <c r="QW170" i="71"/>
  <c r="QS170" i="71"/>
  <c r="QV170" i="71"/>
  <c r="QR170" i="71"/>
  <c r="QQ170" i="71"/>
  <c r="QX163" i="71"/>
  <c r="QW163" i="71"/>
  <c r="QV163" i="71"/>
  <c r="QT163" i="71"/>
  <c r="QS163" i="71"/>
  <c r="QR163" i="71"/>
  <c r="QQ163" i="71"/>
  <c r="QX37" i="71"/>
  <c r="QW37" i="71"/>
  <c r="QV37" i="71"/>
  <c r="QT37" i="71"/>
  <c r="QS37" i="71"/>
  <c r="QR37" i="71"/>
  <c r="QQ37" i="71"/>
  <c r="QB170" i="71"/>
  <c r="LQ29" i="71"/>
  <c r="LQ31" i="71" s="1"/>
  <c r="LQ215" i="69"/>
  <c r="LQ234" i="69" s="1"/>
  <c r="LQ116" i="71" s="1"/>
  <c r="RA116" i="71" s="1" a="1"/>
  <c r="RA116" i="71" s="1"/>
  <c r="LQ783" i="69"/>
  <c r="LQ792" i="69"/>
  <c r="LQ212" i="69"/>
  <c r="LQ225" i="69" s="1"/>
  <c r="LQ112" i="71" s="1"/>
  <c r="RA112" i="71" s="1" a="1"/>
  <c r="RA112" i="71" s="1"/>
  <c r="QH170" i="71"/>
  <c r="QB734" i="69"/>
  <c r="QC729" i="69" s="1"/>
  <c r="QC734" i="69" s="1"/>
  <c r="QD729" i="69" s="1"/>
  <c r="QD734" i="69" s="1"/>
  <c r="QE729" i="69" s="1"/>
  <c r="QE734" i="69" s="1"/>
  <c r="QF729" i="69" s="1"/>
  <c r="QF734" i="69" s="1"/>
  <c r="QG729" i="69" s="1"/>
  <c r="QG734" i="69" s="1"/>
  <c r="QH729" i="69" s="1"/>
  <c r="QH734" i="69" s="1"/>
  <c r="QI729" i="69" s="1"/>
  <c r="QI734" i="69" s="1"/>
  <c r="QJ729" i="69" s="1"/>
  <c r="QJ734" i="69" s="1"/>
  <c r="QK729" i="69" s="1"/>
  <c r="QK734" i="69" s="1"/>
  <c r="QL729" i="69" s="1"/>
  <c r="QL734" i="69" s="1"/>
  <c r="QM729" i="69" s="1"/>
  <c r="QM734" i="69" s="1"/>
  <c r="QN729" i="69" s="1"/>
  <c r="QN734" i="69" s="1"/>
  <c r="QO729" i="69" s="1"/>
  <c r="QO734" i="69" s="1"/>
  <c r="QP729" i="69" s="1"/>
  <c r="QP734" i="69" s="1"/>
  <c r="QQ729" i="69" s="1"/>
  <c r="QQ734" i="69" s="1"/>
  <c r="QR729" i="69" s="1"/>
  <c r="QR734" i="69" s="1"/>
  <c r="QS729" i="69" s="1"/>
  <c r="QS734" i="69" s="1"/>
  <c r="QT729" i="69" s="1"/>
  <c r="QT734" i="69" s="1"/>
  <c r="QU729" i="69" s="1"/>
  <c r="QU734" i="69" s="1"/>
  <c r="QV729" i="69" s="1"/>
  <c r="QV734" i="69" s="1"/>
  <c r="QW729" i="69" s="1"/>
  <c r="QW734" i="69" s="1"/>
  <c r="QX729" i="69" s="1"/>
  <c r="QX734" i="69" s="1"/>
  <c r="QY729" i="69" s="1"/>
  <c r="QD170" i="71"/>
  <c r="QJ170" i="71"/>
  <c r="QN163" i="71"/>
  <c r="QJ163" i="71"/>
  <c r="QF163" i="71"/>
  <c r="QB163" i="71"/>
  <c r="QN170" i="71"/>
  <c r="LQ782" i="69"/>
  <c r="LQ707" i="69"/>
  <c r="LP170" i="71"/>
  <c r="LP173" i="71" s="1"/>
  <c r="LP174" i="71" s="1"/>
  <c r="LP824" i="69"/>
  <c r="QU163" i="71"/>
  <c r="QM163" i="71"/>
  <c r="QI163" i="71"/>
  <c r="QE163" i="71"/>
  <c r="QE170" i="71"/>
  <c r="QK170" i="71"/>
  <c r="QU170" i="71"/>
  <c r="LP129" i="71"/>
  <c r="LQ847" i="69"/>
  <c r="QP163" i="71"/>
  <c r="QL163" i="71"/>
  <c r="QH163" i="71"/>
  <c r="QD163" i="71"/>
  <c r="QC170" i="71"/>
  <c r="QG170" i="71"/>
  <c r="QI170" i="71"/>
  <c r="QM170" i="71"/>
  <c r="QO170" i="71"/>
  <c r="QO163" i="71"/>
  <c r="QK163" i="71"/>
  <c r="QG163" i="71"/>
  <c r="QC163" i="71"/>
  <c r="QF170" i="71"/>
  <c r="QL170" i="71"/>
  <c r="QP170" i="71"/>
  <c r="LP135" i="71"/>
  <c r="LP120" i="71"/>
  <c r="QB51" i="69"/>
  <c r="QC51" i="69"/>
  <c r="QD51" i="69"/>
  <c r="QE51" i="69"/>
  <c r="QF51" i="69"/>
  <c r="QG51" i="69"/>
  <c r="QH51" i="69"/>
  <c r="QI51" i="69"/>
  <c r="QJ51" i="69"/>
  <c r="QK51" i="69"/>
  <c r="QL51" i="69"/>
  <c r="QM51" i="69"/>
  <c r="QN51" i="69"/>
  <c r="QO51" i="69"/>
  <c r="QP51" i="69"/>
  <c r="QQ51" i="69"/>
  <c r="QR51" i="69"/>
  <c r="QS51" i="69"/>
  <c r="QT51" i="69"/>
  <c r="QU51" i="69"/>
  <c r="QV51" i="69"/>
  <c r="QW51" i="69"/>
  <c r="QX51" i="69"/>
  <c r="QB48" i="69"/>
  <c r="QC48" i="69"/>
  <c r="QD48" i="69"/>
  <c r="QE48" i="69"/>
  <c r="QF48" i="69"/>
  <c r="QG48" i="69"/>
  <c r="QH48" i="69"/>
  <c r="QI48" i="69"/>
  <c r="QJ48" i="69"/>
  <c r="QK48" i="69"/>
  <c r="QL48" i="69"/>
  <c r="QM48" i="69"/>
  <c r="QN48" i="69"/>
  <c r="QO48" i="69"/>
  <c r="QP48" i="69"/>
  <c r="QQ48" i="69"/>
  <c r="QR48" i="69"/>
  <c r="QS48" i="69"/>
  <c r="QT48" i="69"/>
  <c r="QU48" i="69"/>
  <c r="QV48" i="69"/>
  <c r="QW48" i="69"/>
  <c r="QX48" i="69"/>
  <c r="QB83" i="69"/>
  <c r="QB84" i="69" s="1"/>
  <c r="QC83" i="69"/>
  <c r="QC84" i="69" s="1"/>
  <c r="QD83" i="69"/>
  <c r="QD84" i="69" s="1"/>
  <c r="QE83" i="69"/>
  <c r="QE84" i="69" s="1"/>
  <c r="QF83" i="69"/>
  <c r="QF84" i="69" s="1"/>
  <c r="QG83" i="69"/>
  <c r="QG84" i="69" s="1"/>
  <c r="QH83" i="69"/>
  <c r="QH84" i="69" s="1"/>
  <c r="QI83" i="69"/>
  <c r="QI84" i="69" s="1"/>
  <c r="QJ83" i="69"/>
  <c r="QJ84" i="69" s="1"/>
  <c r="QK83" i="69"/>
  <c r="QK84" i="69" s="1"/>
  <c r="QL83" i="69"/>
  <c r="QL84" i="69" s="1"/>
  <c r="QM83" i="69"/>
  <c r="QM84" i="69" s="1"/>
  <c r="QN83" i="69"/>
  <c r="QN84" i="69" s="1"/>
  <c r="QO83" i="69"/>
  <c r="QO84" i="69" s="1"/>
  <c r="QP83" i="69"/>
  <c r="QP84" i="69" s="1"/>
  <c r="QQ83" i="69"/>
  <c r="QQ84" i="69" s="1"/>
  <c r="QR83" i="69"/>
  <c r="QR84" i="69" s="1"/>
  <c r="QS83" i="69"/>
  <c r="QS84" i="69" s="1"/>
  <c r="QT83" i="69"/>
  <c r="QT84" i="69" s="1"/>
  <c r="QU83" i="69"/>
  <c r="QU84" i="69" s="1"/>
  <c r="QV83" i="69"/>
  <c r="QV84" i="69" s="1"/>
  <c r="QW83" i="69"/>
  <c r="QW84" i="69" s="1"/>
  <c r="QX83" i="69"/>
  <c r="QX84" i="69" s="1"/>
  <c r="QU37" i="71"/>
  <c r="QP37" i="71"/>
  <c r="QO37" i="71"/>
  <c r="QN37" i="71"/>
  <c r="QM37" i="71"/>
  <c r="QL37" i="71"/>
  <c r="QK37" i="71"/>
  <c r="QJ37" i="71"/>
  <c r="QI37" i="71"/>
  <c r="QH37" i="71"/>
  <c r="QG37" i="71"/>
  <c r="QF37" i="71"/>
  <c r="QE37" i="71"/>
  <c r="QD37" i="71"/>
  <c r="QC37" i="71"/>
  <c r="QB37" i="71"/>
  <c r="QB49" i="71"/>
  <c r="QC49" i="71"/>
  <c r="QD49" i="71"/>
  <c r="QE49" i="71"/>
  <c r="QF49" i="71"/>
  <c r="QG49" i="71"/>
  <c r="QH49" i="71"/>
  <c r="QI49" i="71"/>
  <c r="QJ49" i="71"/>
  <c r="QK49" i="71"/>
  <c r="QL49" i="71"/>
  <c r="QM49" i="71"/>
  <c r="QN49" i="71"/>
  <c r="QO49" i="71"/>
  <c r="QP49" i="71"/>
  <c r="QQ49" i="71"/>
  <c r="QR49" i="71"/>
  <c r="QS49" i="71"/>
  <c r="QT49" i="71"/>
  <c r="QU49" i="71"/>
  <c r="QV49" i="71"/>
  <c r="QW49" i="71"/>
  <c r="QX49" i="71"/>
  <c r="QB43" i="69"/>
  <c r="QB50" i="71"/>
  <c r="QC50" i="71"/>
  <c r="QD50" i="71"/>
  <c r="QE50" i="71"/>
  <c r="QF50" i="71"/>
  <c r="QG50" i="71"/>
  <c r="QH50" i="71"/>
  <c r="QI50" i="71"/>
  <c r="QJ50" i="71"/>
  <c r="QK50" i="71"/>
  <c r="QL50" i="71"/>
  <c r="QM50" i="71"/>
  <c r="QN50" i="71"/>
  <c r="QO50" i="71"/>
  <c r="QP50" i="71"/>
  <c r="QQ50" i="71"/>
  <c r="QR50" i="71"/>
  <c r="QS50" i="71"/>
  <c r="QT50" i="71"/>
  <c r="QU50" i="71"/>
  <c r="QV50" i="71"/>
  <c r="QW50" i="71"/>
  <c r="QX50" i="71"/>
  <c r="QB75" i="69"/>
  <c r="QB76" i="69" s="1"/>
  <c r="QC75" i="69"/>
  <c r="QC76" i="69" s="1"/>
  <c r="QD75" i="69"/>
  <c r="QD76" i="69" s="1"/>
  <c r="QE75" i="69"/>
  <c r="QE76" i="69" s="1"/>
  <c r="QF75" i="69"/>
  <c r="QF76" i="69" s="1"/>
  <c r="QG75" i="69"/>
  <c r="QG76" i="69" s="1"/>
  <c r="QH75" i="69"/>
  <c r="QH76" i="69" s="1"/>
  <c r="QI75" i="69"/>
  <c r="QI76" i="69" s="1"/>
  <c r="QJ75" i="69"/>
  <c r="QJ76" i="69" s="1"/>
  <c r="QK75" i="69"/>
  <c r="QK76" i="69" s="1"/>
  <c r="QL75" i="69"/>
  <c r="QL76" i="69" s="1"/>
  <c r="QM75" i="69"/>
  <c r="QM76" i="69" s="1"/>
  <c r="QN75" i="69"/>
  <c r="QN76" i="69" s="1"/>
  <c r="QO75" i="69"/>
  <c r="QO76" i="69" s="1"/>
  <c r="QP75" i="69"/>
  <c r="QP76" i="69" s="1"/>
  <c r="QQ75" i="69"/>
  <c r="QQ76" i="69" s="1"/>
  <c r="QR75" i="69"/>
  <c r="QR76" i="69" s="1"/>
  <c r="QS75" i="69"/>
  <c r="QS76" i="69" s="1"/>
  <c r="QT75" i="69"/>
  <c r="QT76" i="69" s="1"/>
  <c r="QU75" i="69"/>
  <c r="QU76" i="69" s="1"/>
  <c r="QV75" i="69"/>
  <c r="QV76" i="69" s="1"/>
  <c r="QW75" i="69"/>
  <c r="QW76" i="69" s="1"/>
  <c r="QX75" i="69"/>
  <c r="QB79" i="69"/>
  <c r="QB80" i="69" s="1"/>
  <c r="QC79" i="69"/>
  <c r="QC80" i="69" s="1"/>
  <c r="QD79" i="69"/>
  <c r="QD80" i="69" s="1"/>
  <c r="QE79" i="69"/>
  <c r="QE80" i="69" s="1"/>
  <c r="QF79" i="69"/>
  <c r="QF80" i="69" s="1"/>
  <c r="QG79" i="69"/>
  <c r="QG80" i="69" s="1"/>
  <c r="QH79" i="69"/>
  <c r="QH80" i="69" s="1"/>
  <c r="QI79" i="69"/>
  <c r="QI80" i="69" s="1"/>
  <c r="QJ79" i="69"/>
  <c r="QJ80" i="69" s="1"/>
  <c r="QK79" i="69"/>
  <c r="QK80" i="69" s="1"/>
  <c r="QL79" i="69"/>
  <c r="QL80" i="69" s="1"/>
  <c r="QM79" i="69"/>
  <c r="QM80" i="69" s="1"/>
  <c r="QN79" i="69"/>
  <c r="QN80" i="69" s="1"/>
  <c r="QO79" i="69"/>
  <c r="QO80" i="69" s="1"/>
  <c r="QP79" i="69"/>
  <c r="QP80" i="69" s="1"/>
  <c r="QQ79" i="69"/>
  <c r="QQ80" i="69" s="1"/>
  <c r="QR79" i="69"/>
  <c r="QR80" i="69" s="1"/>
  <c r="QS79" i="69"/>
  <c r="QS80" i="69" s="1"/>
  <c r="QT79" i="69"/>
  <c r="QT80" i="69" s="1"/>
  <c r="QU79" i="69"/>
  <c r="QU80" i="69" s="1"/>
  <c r="QV79" i="69"/>
  <c r="QV80" i="69" s="1"/>
  <c r="QW79" i="69"/>
  <c r="QW80" i="69" s="1"/>
  <c r="QX79" i="69"/>
  <c r="QX80" i="69" s="1"/>
  <c r="QX76" i="69"/>
  <c r="QB96" i="69"/>
  <c r="QC96" i="69"/>
  <c r="QD96" i="69"/>
  <c r="QE96" i="69"/>
  <c r="QF96" i="69"/>
  <c r="QG96" i="69"/>
  <c r="QH96" i="69"/>
  <c r="QI96" i="69"/>
  <c r="QJ96" i="69"/>
  <c r="QK96" i="69"/>
  <c r="QL96" i="69"/>
  <c r="QM96" i="69"/>
  <c r="QN96" i="69"/>
  <c r="QO96" i="69"/>
  <c r="QP96" i="69"/>
  <c r="QQ96" i="69"/>
  <c r="QR96" i="69"/>
  <c r="QS96" i="69"/>
  <c r="QT96" i="69"/>
  <c r="QU96" i="69"/>
  <c r="QV96" i="69"/>
  <c r="QW96" i="69"/>
  <c r="QX96" i="69"/>
  <c r="QB86" i="69"/>
  <c r="QC86" i="69"/>
  <c r="QD86" i="69"/>
  <c r="QE86" i="69"/>
  <c r="QF86" i="69"/>
  <c r="QG86" i="69"/>
  <c r="QH86" i="69"/>
  <c r="QI86" i="69"/>
  <c r="QJ86" i="69"/>
  <c r="QK86" i="69"/>
  <c r="QL86" i="69"/>
  <c r="QM86" i="69"/>
  <c r="QN86" i="69"/>
  <c r="QO86" i="69"/>
  <c r="QP86" i="69"/>
  <c r="QQ86" i="69"/>
  <c r="QR86" i="69"/>
  <c r="QS86" i="69"/>
  <c r="QT86" i="69"/>
  <c r="QU86" i="69"/>
  <c r="QV86" i="69"/>
  <c r="QW86" i="69"/>
  <c r="QX86" i="69"/>
  <c r="QB97" i="69"/>
  <c r="QC97" i="69"/>
  <c r="QD97" i="69"/>
  <c r="QE97" i="69"/>
  <c r="QF97" i="69"/>
  <c r="QG97" i="69"/>
  <c r="QH97" i="69"/>
  <c r="QI97" i="69"/>
  <c r="QJ97" i="69"/>
  <c r="QK97" i="69"/>
  <c r="QL97" i="69"/>
  <c r="QM97" i="69"/>
  <c r="QN97" i="69"/>
  <c r="QO97" i="69"/>
  <c r="QP97" i="69"/>
  <c r="QQ97" i="69"/>
  <c r="QR97" i="69"/>
  <c r="QS97" i="69"/>
  <c r="QT97" i="69"/>
  <c r="QU97" i="69"/>
  <c r="QV97" i="69"/>
  <c r="QW97" i="69"/>
  <c r="QX97" i="69"/>
  <c r="QB98" i="69"/>
  <c r="QC98" i="69"/>
  <c r="QD98" i="69"/>
  <c r="QE98" i="69"/>
  <c r="QF98" i="69"/>
  <c r="QG98" i="69"/>
  <c r="QH98" i="69"/>
  <c r="QI98" i="69"/>
  <c r="QJ98" i="69"/>
  <c r="QK98" i="69"/>
  <c r="QL98" i="69"/>
  <c r="QM98" i="69"/>
  <c r="QN98" i="69"/>
  <c r="QO98" i="69"/>
  <c r="QP98" i="69"/>
  <c r="QQ98" i="69"/>
  <c r="QR98" i="69"/>
  <c r="QS98" i="69"/>
  <c r="QT98" i="69"/>
  <c r="QU98" i="69"/>
  <c r="QV98" i="69"/>
  <c r="QW98" i="69"/>
  <c r="QX98" i="69"/>
  <c r="LQ120" i="69" l="1"/>
  <c r="LQ66" i="71"/>
  <c r="LQ750" i="69"/>
  <c r="LQ175" i="71"/>
  <c r="RA175" i="71" s="1"/>
  <c r="LQ39" i="71"/>
  <c r="LQ241" i="69"/>
  <c r="LQ239" i="69" s="1"/>
  <c r="LQ88" i="71"/>
  <c r="LQ32" i="71"/>
  <c r="QV51" i="71"/>
  <c r="QR51" i="71"/>
  <c r="QQ51" i="71"/>
  <c r="LQ821" i="69"/>
  <c r="LQ823" i="69" s="1"/>
  <c r="LP127" i="71"/>
  <c r="LP126" i="71" s="1"/>
  <c r="LP109" i="71" s="1"/>
  <c r="QX51" i="71"/>
  <c r="QT51" i="71"/>
  <c r="LQ172" i="71"/>
  <c r="LP176" i="71"/>
  <c r="LP98" i="71"/>
  <c r="QW51" i="71"/>
  <c r="QS51" i="71"/>
  <c r="RA707" i="69"/>
  <c r="LQ67" i="71"/>
  <c r="QB104" i="69"/>
  <c r="QC104" i="69"/>
  <c r="QD104" i="69"/>
  <c r="QE104" i="69"/>
  <c r="QF104" i="69"/>
  <c r="QG104" i="69"/>
  <c r="QH104" i="69"/>
  <c r="QI104" i="69"/>
  <c r="QJ104" i="69"/>
  <c r="QK104" i="69"/>
  <c r="QL104" i="69"/>
  <c r="QM104" i="69"/>
  <c r="QN104" i="69"/>
  <c r="QO104" i="69"/>
  <c r="QP104" i="69"/>
  <c r="QQ104" i="69"/>
  <c r="QR104" i="69"/>
  <c r="QS104" i="69"/>
  <c r="QT104" i="69"/>
  <c r="QU104" i="69"/>
  <c r="QV104" i="69"/>
  <c r="QW104" i="69"/>
  <c r="QX104" i="69"/>
  <c r="QB110" i="69"/>
  <c r="QC110" i="69"/>
  <c r="QD110" i="69"/>
  <c r="QE110" i="69"/>
  <c r="QF110" i="69"/>
  <c r="QG110" i="69"/>
  <c r="QH110" i="69"/>
  <c r="QI110" i="69"/>
  <c r="QJ110" i="69"/>
  <c r="QK110" i="69"/>
  <c r="QL110" i="69"/>
  <c r="QM110" i="69"/>
  <c r="QN110" i="69"/>
  <c r="QO110" i="69"/>
  <c r="QP110" i="69"/>
  <c r="QQ110" i="69"/>
  <c r="QR110" i="69"/>
  <c r="QS110" i="69"/>
  <c r="QT110" i="69"/>
  <c r="QU110" i="69"/>
  <c r="QV110" i="69"/>
  <c r="QW110" i="69"/>
  <c r="QX110" i="69"/>
  <c r="QB103" i="69"/>
  <c r="QC103" i="69"/>
  <c r="QD103" i="69"/>
  <c r="QE103" i="69"/>
  <c r="QF103" i="69"/>
  <c r="QG103" i="69"/>
  <c r="QH103" i="69"/>
  <c r="QI103" i="69"/>
  <c r="QJ103" i="69"/>
  <c r="QK103" i="69"/>
  <c r="QL103" i="69"/>
  <c r="QM103" i="69"/>
  <c r="QN103" i="69"/>
  <c r="QO103" i="69"/>
  <c r="QP103" i="69"/>
  <c r="QQ103" i="69"/>
  <c r="QR103" i="69"/>
  <c r="QS103" i="69"/>
  <c r="QT103" i="69"/>
  <c r="QU103" i="69"/>
  <c r="QV103" i="69"/>
  <c r="QW103" i="69"/>
  <c r="QX103" i="69"/>
  <c r="QB109" i="69"/>
  <c r="QC109" i="69"/>
  <c r="QD109" i="69"/>
  <c r="QE109" i="69"/>
  <c r="QF109" i="69"/>
  <c r="QG109" i="69"/>
  <c r="QH109" i="69"/>
  <c r="QI109" i="69"/>
  <c r="QJ109" i="69"/>
  <c r="QK109" i="69"/>
  <c r="QL109" i="69"/>
  <c r="QM109" i="69"/>
  <c r="QN109" i="69"/>
  <c r="QO109" i="69"/>
  <c r="QP109" i="69"/>
  <c r="QQ109" i="69"/>
  <c r="QR109" i="69"/>
  <c r="QS109" i="69"/>
  <c r="QT109" i="69"/>
  <c r="QU109" i="69"/>
  <c r="QV109" i="69"/>
  <c r="QW109" i="69"/>
  <c r="QX109" i="69"/>
  <c r="QX90" i="69"/>
  <c r="QW90" i="69"/>
  <c r="QV90" i="69"/>
  <c r="QU90" i="69"/>
  <c r="QT90" i="69"/>
  <c r="QS90" i="69"/>
  <c r="QR90" i="69"/>
  <c r="QQ90" i="69"/>
  <c r="QP90" i="69"/>
  <c r="QO90" i="69"/>
  <c r="QN90" i="69"/>
  <c r="QM90" i="69"/>
  <c r="QL90" i="69"/>
  <c r="QK90" i="69"/>
  <c r="QJ90" i="69"/>
  <c r="QI90" i="69"/>
  <c r="QH90" i="69"/>
  <c r="QG90" i="69"/>
  <c r="QF90" i="69"/>
  <c r="QE90" i="69"/>
  <c r="QD90" i="69"/>
  <c r="QC90" i="69"/>
  <c r="QB90" i="69"/>
  <c r="QB99" i="69"/>
  <c r="QB100" i="69" s="1"/>
  <c r="QC99" i="69"/>
  <c r="QC100" i="69" s="1"/>
  <c r="QD99" i="69"/>
  <c r="QD100" i="69" s="1"/>
  <c r="QE99" i="69"/>
  <c r="QE100" i="69" s="1"/>
  <c r="QF99" i="69"/>
  <c r="QF100" i="69" s="1"/>
  <c r="QG99" i="69"/>
  <c r="QG100" i="69" s="1"/>
  <c r="QH99" i="69"/>
  <c r="QH100" i="69" s="1"/>
  <c r="QI99" i="69"/>
  <c r="QI100" i="69" s="1"/>
  <c r="QJ99" i="69"/>
  <c r="QJ100" i="69" s="1"/>
  <c r="QK99" i="69"/>
  <c r="QK100" i="69" s="1"/>
  <c r="QL99" i="69"/>
  <c r="QL100" i="69" s="1"/>
  <c r="QM99" i="69"/>
  <c r="QM100" i="69" s="1"/>
  <c r="QN99" i="69"/>
  <c r="QN100" i="69" s="1"/>
  <c r="QO99" i="69"/>
  <c r="QO100" i="69" s="1"/>
  <c r="QP99" i="69"/>
  <c r="QP100" i="69" s="1"/>
  <c r="QQ99" i="69"/>
  <c r="QQ100" i="69" s="1"/>
  <c r="QR99" i="69"/>
  <c r="QR100" i="69" s="1"/>
  <c r="QS99" i="69"/>
  <c r="QS100" i="69" s="1"/>
  <c r="QT99" i="69"/>
  <c r="QT100" i="69" s="1"/>
  <c r="QU99" i="69"/>
  <c r="QU100" i="69" s="1"/>
  <c r="QV99" i="69"/>
  <c r="QV100" i="69" s="1"/>
  <c r="QW99" i="69"/>
  <c r="QW100" i="69" s="1"/>
  <c r="QX99" i="69"/>
  <c r="QX100" i="69" s="1"/>
  <c r="QB102" i="69"/>
  <c r="QC102" i="69"/>
  <c r="QD102" i="69"/>
  <c r="QE102" i="69"/>
  <c r="QF102" i="69"/>
  <c r="QG102" i="69"/>
  <c r="QH102" i="69"/>
  <c r="QI102" i="69"/>
  <c r="QJ102" i="69"/>
  <c r="QK102" i="69"/>
  <c r="QL102" i="69"/>
  <c r="QM102" i="69"/>
  <c r="QN102" i="69"/>
  <c r="QO102" i="69"/>
  <c r="QP102" i="69"/>
  <c r="QQ102" i="69"/>
  <c r="QR102" i="69"/>
  <c r="QS102" i="69"/>
  <c r="QT102" i="69"/>
  <c r="QU102" i="69"/>
  <c r="QV102" i="69"/>
  <c r="QW102" i="69"/>
  <c r="QX102" i="69"/>
  <c r="QB108" i="69"/>
  <c r="QC108" i="69"/>
  <c r="QD108" i="69"/>
  <c r="QE108" i="69"/>
  <c r="QF108" i="69"/>
  <c r="QG108" i="69"/>
  <c r="QH108" i="69"/>
  <c r="QI108" i="69"/>
  <c r="QJ108" i="69"/>
  <c r="QK108" i="69"/>
  <c r="QL108" i="69"/>
  <c r="QM108" i="69"/>
  <c r="QN108" i="69"/>
  <c r="QO108" i="69"/>
  <c r="QP108" i="69"/>
  <c r="QQ108" i="69"/>
  <c r="QR108" i="69"/>
  <c r="QS108" i="69"/>
  <c r="QT108" i="69"/>
  <c r="QU108" i="69"/>
  <c r="QV108" i="69"/>
  <c r="QW108" i="69"/>
  <c r="QX108" i="69"/>
  <c r="QC39" i="69"/>
  <c r="QC43" i="69" s="1"/>
  <c r="QU51" i="71"/>
  <c r="QP51" i="71"/>
  <c r="QO51" i="71"/>
  <c r="QN51" i="71"/>
  <c r="QM51" i="71"/>
  <c r="QL51" i="71"/>
  <c r="QK51" i="71"/>
  <c r="QJ51" i="71"/>
  <c r="QI51" i="71"/>
  <c r="QH51" i="71"/>
  <c r="QG51" i="71"/>
  <c r="QF51" i="71"/>
  <c r="QE51" i="71"/>
  <c r="QD51" i="71"/>
  <c r="QC51" i="71"/>
  <c r="QB51" i="71"/>
  <c r="QB49" i="69"/>
  <c r="QB87" i="69"/>
  <c r="QB92" i="69" s="1"/>
  <c r="QC87" i="69"/>
  <c r="QC92" i="69" s="1"/>
  <c r="QD87" i="69"/>
  <c r="QD92" i="69" s="1"/>
  <c r="QE87" i="69"/>
  <c r="QE92" i="69" s="1"/>
  <c r="QF87" i="69"/>
  <c r="QF92" i="69" s="1"/>
  <c r="QG87" i="69"/>
  <c r="QG92" i="69" s="1"/>
  <c r="QH87" i="69"/>
  <c r="QH88" i="69" s="1"/>
  <c r="QI87" i="69"/>
  <c r="QI88" i="69" s="1"/>
  <c r="QJ87" i="69"/>
  <c r="QJ92" i="69" s="1"/>
  <c r="QK87" i="69"/>
  <c r="QK92" i="69" s="1"/>
  <c r="QL87" i="69"/>
  <c r="QL92" i="69" s="1"/>
  <c r="QM87" i="69"/>
  <c r="QM88" i="69" s="1"/>
  <c r="QN87" i="69"/>
  <c r="QN92" i="69" s="1"/>
  <c r="QO87" i="69"/>
  <c r="QO88" i="69" s="1"/>
  <c r="QP87" i="69"/>
  <c r="QP88" i="69" s="1"/>
  <c r="QQ87" i="69"/>
  <c r="QQ92" i="69" s="1"/>
  <c r="QR87" i="69"/>
  <c r="QR92" i="69" s="1"/>
  <c r="QS87" i="69"/>
  <c r="QS92" i="69" s="1"/>
  <c r="QT87" i="69"/>
  <c r="QT88" i="69" s="1"/>
  <c r="QU87" i="69"/>
  <c r="QU92" i="69" s="1"/>
  <c r="QV87" i="69"/>
  <c r="QV92" i="69" s="1"/>
  <c r="QW87" i="69"/>
  <c r="QW92" i="69" s="1"/>
  <c r="QX87" i="69"/>
  <c r="QX92" i="69" s="1"/>
  <c r="QB54" i="69"/>
  <c r="QC54" i="69"/>
  <c r="QD54" i="69"/>
  <c r="QE54" i="69"/>
  <c r="QF54" i="69"/>
  <c r="QG54" i="69"/>
  <c r="QH54" i="69"/>
  <c r="QI54" i="69"/>
  <c r="QJ54" i="69"/>
  <c r="QK54" i="69"/>
  <c r="QL54" i="69"/>
  <c r="QM54" i="69"/>
  <c r="QN54" i="69"/>
  <c r="QO54" i="69"/>
  <c r="QP54" i="69"/>
  <c r="QQ54" i="69"/>
  <c r="QR54" i="69"/>
  <c r="QS54" i="69"/>
  <c r="QT54" i="69"/>
  <c r="QU54" i="69"/>
  <c r="QV54" i="69"/>
  <c r="QW54" i="69"/>
  <c r="QX54" i="69"/>
  <c r="QB57" i="69"/>
  <c r="QC57" i="69"/>
  <c r="QD57" i="69"/>
  <c r="QE57" i="69"/>
  <c r="QF57" i="69"/>
  <c r="QG57" i="69"/>
  <c r="QH57" i="69"/>
  <c r="QI57" i="69"/>
  <c r="QJ57" i="69"/>
  <c r="QK57" i="69"/>
  <c r="QL57" i="69"/>
  <c r="QM57" i="69"/>
  <c r="QN57" i="69"/>
  <c r="QO57" i="69"/>
  <c r="QP57" i="69"/>
  <c r="QQ57" i="69"/>
  <c r="QR57" i="69"/>
  <c r="QS57" i="69"/>
  <c r="QT57" i="69"/>
  <c r="QU57" i="69"/>
  <c r="QV57" i="69"/>
  <c r="QW57" i="69"/>
  <c r="QX57" i="69"/>
  <c r="QT92" i="69" l="1"/>
  <c r="QH92" i="69"/>
  <c r="QI92" i="69"/>
  <c r="QO92" i="69"/>
  <c r="QM92" i="69"/>
  <c r="QP92" i="69"/>
  <c r="LQ155" i="71"/>
  <c r="C581" i="69"/>
  <c r="LQ697" i="69"/>
  <c r="LQ40" i="71"/>
  <c r="LQ53" i="71"/>
  <c r="LQ41" i="71"/>
  <c r="LQ155" i="69"/>
  <c r="LQ156" i="69" s="1"/>
  <c r="LQ157" i="69" s="1"/>
  <c r="LQ121" i="69"/>
  <c r="LR122" i="69" s="1"/>
  <c r="LR126" i="69" s="1"/>
  <c r="LQ143" i="69"/>
  <c r="LQ138" i="69"/>
  <c r="QB88" i="69"/>
  <c r="QF88" i="69"/>
  <c r="QL88" i="69"/>
  <c r="QN88" i="69"/>
  <c r="QR88" i="69"/>
  <c r="LQ778" i="69"/>
  <c r="QC88" i="69"/>
  <c r="QE88" i="69"/>
  <c r="QK88" i="69"/>
  <c r="QQ88" i="69"/>
  <c r="QS88" i="69"/>
  <c r="QU88" i="69"/>
  <c r="QG88" i="69"/>
  <c r="QW88" i="69"/>
  <c r="LP97" i="71"/>
  <c r="LP95" i="71" s="1"/>
  <c r="LP131" i="71" s="1"/>
  <c r="LP136" i="71"/>
  <c r="LP137" i="71" s="1"/>
  <c r="QD88" i="69"/>
  <c r="QJ88" i="69"/>
  <c r="QV88" i="69"/>
  <c r="QX88" i="69"/>
  <c r="LQ162" i="71"/>
  <c r="LQ69" i="71"/>
  <c r="LQ882" i="69"/>
  <c r="LQ883" i="69" s="1"/>
  <c r="LQ878" i="69" s="1"/>
  <c r="LQ879" i="69" s="1"/>
  <c r="LQ885" i="69" s="1"/>
  <c r="LQ887" i="69" s="1"/>
  <c r="LQ837" i="69"/>
  <c r="LQ839" i="69" s="1"/>
  <c r="LQ841" i="69" s="1"/>
  <c r="LQ830" i="69" s="1"/>
  <c r="QB60" i="69"/>
  <c r="QC60" i="69"/>
  <c r="QD60" i="69"/>
  <c r="QE60" i="69"/>
  <c r="QF60" i="69"/>
  <c r="QG60" i="69"/>
  <c r="QH60" i="69"/>
  <c r="QI60" i="69"/>
  <c r="QJ60" i="69"/>
  <c r="QK60" i="69"/>
  <c r="QL60" i="69"/>
  <c r="QM60" i="69"/>
  <c r="QN60" i="69"/>
  <c r="QO60" i="69"/>
  <c r="QP60" i="69"/>
  <c r="QQ60" i="69"/>
  <c r="QR60" i="69"/>
  <c r="QS60" i="69"/>
  <c r="QT60" i="69"/>
  <c r="QU60" i="69"/>
  <c r="QV60" i="69"/>
  <c r="QW60" i="69"/>
  <c r="QX60" i="69"/>
  <c r="QB55" i="69"/>
  <c r="QC47" i="69"/>
  <c r="QC49" i="69" s="1"/>
  <c r="QD39" i="69"/>
  <c r="QD43" i="69" s="1"/>
  <c r="QB22" i="71"/>
  <c r="QC22" i="71"/>
  <c r="QD22" i="71"/>
  <c r="QF22" i="71"/>
  <c r="QG22" i="71"/>
  <c r="QH22" i="71"/>
  <c r="QI22" i="71"/>
  <c r="QJ22" i="71"/>
  <c r="QK22" i="71"/>
  <c r="QL22" i="71"/>
  <c r="QM22" i="71"/>
  <c r="QN22" i="71"/>
  <c r="QO22" i="71"/>
  <c r="QP22" i="71"/>
  <c r="QQ22" i="71"/>
  <c r="QR22" i="71"/>
  <c r="QS22" i="71"/>
  <c r="QT22" i="71"/>
  <c r="QU22" i="71"/>
  <c r="QV22" i="71"/>
  <c r="QW22" i="71"/>
  <c r="QX22" i="71"/>
  <c r="QB111" i="69"/>
  <c r="QC111" i="69"/>
  <c r="QD111" i="69"/>
  <c r="QE111" i="69"/>
  <c r="QF111" i="69"/>
  <c r="QG111" i="69"/>
  <c r="QH111" i="69"/>
  <c r="QI111" i="69"/>
  <c r="QJ111" i="69"/>
  <c r="QK111" i="69"/>
  <c r="QL111" i="69"/>
  <c r="QM111" i="69"/>
  <c r="QN111" i="69"/>
  <c r="QO111" i="69"/>
  <c r="QP111" i="69"/>
  <c r="QQ111" i="69"/>
  <c r="QQ112" i="69" s="1"/>
  <c r="QR111" i="69"/>
  <c r="QR112" i="69" s="1"/>
  <c r="QS111" i="69"/>
  <c r="QS112" i="69" s="1"/>
  <c r="QT111" i="69"/>
  <c r="QT112" i="69" s="1"/>
  <c r="QU111" i="69"/>
  <c r="QU112" i="69" s="1"/>
  <c r="QV111" i="69"/>
  <c r="QV112" i="69" s="1"/>
  <c r="QW111" i="69"/>
  <c r="QW112" i="69" s="1"/>
  <c r="QX111" i="69"/>
  <c r="QX112" i="69" s="1"/>
  <c r="QB105" i="69"/>
  <c r="QB106" i="69" s="1"/>
  <c r="QC105" i="69"/>
  <c r="QC106" i="69" s="1"/>
  <c r="QD105" i="69"/>
  <c r="QD106" i="69" s="1"/>
  <c r="QE105" i="69"/>
  <c r="QE106" i="69" s="1"/>
  <c r="QF105" i="69"/>
  <c r="QF106" i="69" s="1"/>
  <c r="QG105" i="69"/>
  <c r="QG106" i="69" s="1"/>
  <c r="QH105" i="69"/>
  <c r="QH106" i="69" s="1"/>
  <c r="QI105" i="69"/>
  <c r="QI106" i="69" s="1"/>
  <c r="QJ105" i="69"/>
  <c r="QJ106" i="69" s="1"/>
  <c r="QK105" i="69"/>
  <c r="QK106" i="69" s="1"/>
  <c r="QL105" i="69"/>
  <c r="QL106" i="69" s="1"/>
  <c r="QM105" i="69"/>
  <c r="QM106" i="69" s="1"/>
  <c r="QN105" i="69"/>
  <c r="QN106" i="69" s="1"/>
  <c r="QO105" i="69"/>
  <c r="QO106" i="69" s="1"/>
  <c r="QP105" i="69"/>
  <c r="QP106" i="69" s="1"/>
  <c r="QQ105" i="69"/>
  <c r="QQ106" i="69" s="1"/>
  <c r="QR105" i="69"/>
  <c r="QR106" i="69" s="1"/>
  <c r="QS105" i="69"/>
  <c r="QS106" i="69" s="1"/>
  <c r="QT105" i="69"/>
  <c r="QT106" i="69" s="1"/>
  <c r="QU105" i="69"/>
  <c r="QU106" i="69" s="1"/>
  <c r="QV105" i="69"/>
  <c r="QV106" i="69" s="1"/>
  <c r="QW105" i="69"/>
  <c r="QW106" i="69" s="1"/>
  <c r="QX105" i="69"/>
  <c r="QX106" i="69" s="1"/>
  <c r="QB23" i="71"/>
  <c r="QC23" i="71"/>
  <c r="QD23" i="71"/>
  <c r="QE23" i="71"/>
  <c r="QF23" i="71"/>
  <c r="QG23" i="71"/>
  <c r="QH23" i="71"/>
  <c r="QI23" i="71"/>
  <c r="QJ23" i="71"/>
  <c r="QK23" i="71"/>
  <c r="QL23" i="71"/>
  <c r="QM23" i="71"/>
  <c r="QN23" i="71"/>
  <c r="QO23" i="71"/>
  <c r="QP23" i="71"/>
  <c r="QQ23" i="71"/>
  <c r="QR23" i="71"/>
  <c r="QS23" i="71"/>
  <c r="QT23" i="71"/>
  <c r="QU23" i="71"/>
  <c r="QV23" i="71"/>
  <c r="QW23" i="71"/>
  <c r="QX23" i="71"/>
  <c r="QB24" i="71"/>
  <c r="QC24" i="71"/>
  <c r="QD24" i="71"/>
  <c r="QE24" i="71"/>
  <c r="QF24" i="71"/>
  <c r="QG24" i="71"/>
  <c r="QH24" i="71"/>
  <c r="QI24" i="71"/>
  <c r="QJ24" i="71"/>
  <c r="QK24" i="71"/>
  <c r="QL24" i="71"/>
  <c r="QM24" i="71"/>
  <c r="QN24" i="71"/>
  <c r="QO24" i="71"/>
  <c r="QP24" i="71"/>
  <c r="QQ24" i="71"/>
  <c r="QR24" i="71"/>
  <c r="QS24" i="71"/>
  <c r="QT24" i="71"/>
  <c r="QU24" i="71"/>
  <c r="QV24" i="71"/>
  <c r="QW24" i="71"/>
  <c r="QX24" i="71"/>
  <c r="LQ698" i="69" l="1"/>
  <c r="LQ154" i="71" s="1"/>
  <c r="LR581" i="69"/>
  <c r="LS581" i="69" s="1"/>
  <c r="LQ144" i="69"/>
  <c r="LQ84" i="71"/>
  <c r="LQ62" i="71"/>
  <c r="LQ71" i="71" s="1"/>
  <c r="LQ72" i="71" s="1"/>
  <c r="LQ54" i="71"/>
  <c r="LQ746" i="69"/>
  <c r="LQ748" i="69" s="1"/>
  <c r="LQ751" i="69" s="1"/>
  <c r="LQ730" i="69" s="1"/>
  <c r="LQ55" i="71"/>
  <c r="LQ156" i="71"/>
  <c r="LQ780" i="69" s="1"/>
  <c r="LR159" i="69"/>
  <c r="LR125" i="69"/>
  <c r="LR134" i="69"/>
  <c r="QC112" i="69"/>
  <c r="QE112" i="69"/>
  <c r="QG112" i="69"/>
  <c r="QI112" i="69"/>
  <c r="QK112" i="69"/>
  <c r="QM112" i="69"/>
  <c r="QO112" i="69"/>
  <c r="LQ863" i="69"/>
  <c r="LQ862" i="69" s="1"/>
  <c r="LR7" i="69" s="1"/>
  <c r="LQ7" i="67"/>
  <c r="QD112" i="69"/>
  <c r="QF112" i="69"/>
  <c r="QP112" i="69"/>
  <c r="LP142" i="71"/>
  <c r="QB112" i="69"/>
  <c r="QH112" i="69"/>
  <c r="QJ112" i="69"/>
  <c r="QL112" i="69"/>
  <c r="QN112" i="69"/>
  <c r="QB25" i="71"/>
  <c r="QB26" i="71" s="1"/>
  <c r="QC25" i="71"/>
  <c r="QC26" i="71" s="1"/>
  <c r="QD25" i="71"/>
  <c r="QD26" i="71" s="1"/>
  <c r="QE25" i="71"/>
  <c r="QF25" i="71"/>
  <c r="QF26" i="71" s="1"/>
  <c r="QG25" i="71"/>
  <c r="QG26" i="71" s="1"/>
  <c r="QH25" i="71"/>
  <c r="QH26" i="71" s="1"/>
  <c r="QI25" i="71"/>
  <c r="QI26" i="71" s="1"/>
  <c r="QJ25" i="71"/>
  <c r="QJ26" i="71" s="1"/>
  <c r="QK25" i="71"/>
  <c r="QK26" i="71" s="1"/>
  <c r="QL25" i="71"/>
  <c r="QL26" i="71" s="1"/>
  <c r="QM25" i="71"/>
  <c r="QM26" i="71" s="1"/>
  <c r="QN25" i="71"/>
  <c r="QN26" i="71" s="1"/>
  <c r="QO25" i="71"/>
  <c r="QO26" i="71" s="1"/>
  <c r="QP25" i="71"/>
  <c r="QP26" i="71" s="1"/>
  <c r="QQ25" i="71"/>
  <c r="QR25" i="71"/>
  <c r="QS25" i="71"/>
  <c r="QT25" i="71"/>
  <c r="QU25" i="71"/>
  <c r="QU26" i="71" s="1"/>
  <c r="QV25" i="71"/>
  <c r="QW25" i="71"/>
  <c r="QX25" i="71"/>
  <c r="QE39" i="69"/>
  <c r="QE43" i="69" s="1"/>
  <c r="QD47" i="69"/>
  <c r="QD49" i="69" s="1"/>
  <c r="QC53" i="69"/>
  <c r="QC55" i="69" s="1"/>
  <c r="QB61" i="69"/>
  <c r="LQ699" i="69" l="1"/>
  <c r="LT581" i="69"/>
  <c r="QT26" i="71"/>
  <c r="QQ26" i="71"/>
  <c r="QS26" i="71"/>
  <c r="LQ73" i="71"/>
  <c r="QR26" i="71"/>
  <c r="LQ734" i="69"/>
  <c r="LR729" i="69" s="1"/>
  <c r="LQ781" i="69"/>
  <c r="LQ147" i="69"/>
  <c r="LQ145" i="69"/>
  <c r="LQ148" i="69" s="1"/>
  <c r="LQ132" i="69"/>
  <c r="LQ130" i="69" s="1"/>
  <c r="LQ63" i="71"/>
  <c r="LQ64" i="71"/>
  <c r="LQ90" i="71"/>
  <c r="LQ85" i="71"/>
  <c r="QW26" i="71"/>
  <c r="QV26" i="71"/>
  <c r="QX26" i="71"/>
  <c r="LR756" i="69"/>
  <c r="LR733" i="69" s="1"/>
  <c r="LR206" i="69"/>
  <c r="LR178" i="69"/>
  <c r="LR35" i="69"/>
  <c r="LR24" i="69"/>
  <c r="LR168" i="69"/>
  <c r="LR809" i="69"/>
  <c r="LR254" i="69"/>
  <c r="LR200" i="69"/>
  <c r="LR786" i="69"/>
  <c r="LR175" i="69"/>
  <c r="LR31" i="69"/>
  <c r="LR747" i="69"/>
  <c r="LR762" i="69"/>
  <c r="LR787" i="69"/>
  <c r="LR65" i="69"/>
  <c r="LR70" i="69" s="1"/>
  <c r="LR775" i="69"/>
  <c r="LR710" i="69" s="1"/>
  <c r="LR7" i="71"/>
  <c r="LR187" i="69"/>
  <c r="LR27" i="69"/>
  <c r="LR193" i="69"/>
  <c r="LR188" i="69"/>
  <c r="LR722" i="69"/>
  <c r="LS133" i="69"/>
  <c r="LR169" i="69"/>
  <c r="LR761" i="69"/>
  <c r="LR199" i="69"/>
  <c r="LR205" i="69"/>
  <c r="LR174" i="69"/>
  <c r="LR194" i="69"/>
  <c r="LR794" i="69"/>
  <c r="LS122" i="69"/>
  <c r="LS126" i="69" s="1"/>
  <c r="LS125" i="69" s="1"/>
  <c r="LR774" i="69"/>
  <c r="LR229" i="69"/>
  <c r="LR242" i="69"/>
  <c r="LR814" i="69"/>
  <c r="LR250" i="69"/>
  <c r="LR235" i="69"/>
  <c r="LR226" i="69"/>
  <c r="LR232" i="69"/>
  <c r="LR222" i="69"/>
  <c r="LR798" i="69"/>
  <c r="LR739" i="69"/>
  <c r="LR803" i="69"/>
  <c r="LR715" i="69"/>
  <c r="LR257" i="69"/>
  <c r="LR142" i="69"/>
  <c r="LR144" i="69" s="1"/>
  <c r="LR754" i="69"/>
  <c r="LR154" i="69"/>
  <c r="LR156" i="69" s="1"/>
  <c r="LR157" i="69" s="1"/>
  <c r="QC59" i="69"/>
  <c r="QC61" i="69" s="1"/>
  <c r="QD53" i="69"/>
  <c r="QD55" i="69" s="1"/>
  <c r="QE47" i="69"/>
  <c r="QE49" i="69" s="1"/>
  <c r="QF39" i="69"/>
  <c r="QF43" i="69" s="1"/>
  <c r="QB31" i="71"/>
  <c r="QB32" i="71" s="1"/>
  <c r="QB27" i="71"/>
  <c r="QC31" i="71"/>
  <c r="QC27" i="71"/>
  <c r="QD31" i="71"/>
  <c r="QD27" i="71"/>
  <c r="QF31" i="71"/>
  <c r="QG31" i="71"/>
  <c r="QG27" i="71"/>
  <c r="QH31" i="71"/>
  <c r="QH27" i="71"/>
  <c r="QI31" i="71"/>
  <c r="QI27" i="71"/>
  <c r="QJ31" i="71"/>
  <c r="QJ27" i="71"/>
  <c r="QK31" i="71"/>
  <c r="QK27" i="71"/>
  <c r="QL27" i="71"/>
  <c r="QL31" i="71"/>
  <c r="QM27" i="71"/>
  <c r="QM31" i="71"/>
  <c r="QN31" i="71"/>
  <c r="QN27" i="71"/>
  <c r="QO31" i="71"/>
  <c r="QO27" i="71"/>
  <c r="QP31" i="71"/>
  <c r="QP27" i="71"/>
  <c r="QU31" i="71"/>
  <c r="LR695" i="69" l="1"/>
  <c r="LQ104" i="71"/>
  <c r="QV27" i="71"/>
  <c r="QW31" i="71"/>
  <c r="QW88" i="71" s="1"/>
  <c r="QR31" i="71"/>
  <c r="QR88" i="71" s="1"/>
  <c r="QQ31" i="71"/>
  <c r="QQ32" i="71" s="1"/>
  <c r="QT31" i="71"/>
  <c r="QT88" i="71" s="1"/>
  <c r="QD32" i="71"/>
  <c r="QC32" i="71"/>
  <c r="QU88" i="71"/>
  <c r="QP88" i="71"/>
  <c r="QP32" i="71"/>
  <c r="QO88" i="71"/>
  <c r="QO32" i="71"/>
  <c r="QN88" i="71"/>
  <c r="QN32" i="71"/>
  <c r="QM88" i="71"/>
  <c r="QM32" i="71"/>
  <c r="QL88" i="71"/>
  <c r="QL32" i="71"/>
  <c r="QK88" i="71"/>
  <c r="QK32" i="71"/>
  <c r="QJ88" i="71"/>
  <c r="QJ32" i="71"/>
  <c r="QI88" i="71"/>
  <c r="QI32" i="71"/>
  <c r="QH88" i="71"/>
  <c r="QH32" i="71"/>
  <c r="QG88" i="71"/>
  <c r="QG32" i="71"/>
  <c r="QF88" i="71"/>
  <c r="QU27" i="71"/>
  <c r="LU581" i="69"/>
  <c r="LV581" i="69" s="1"/>
  <c r="QD88" i="71"/>
  <c r="QC88" i="71"/>
  <c r="QB88" i="71"/>
  <c r="QT27" i="71"/>
  <c r="QS31" i="71"/>
  <c r="QS27" i="71"/>
  <c r="QR27" i="71"/>
  <c r="QQ27" i="71"/>
  <c r="QV31" i="71"/>
  <c r="QW27" i="71"/>
  <c r="QX27" i="71"/>
  <c r="LQ150" i="69"/>
  <c r="LQ136" i="69" s="1"/>
  <c r="LQ128" i="69" s="1"/>
  <c r="LQ75" i="71" s="1"/>
  <c r="LQ78" i="71" s="1"/>
  <c r="QX31" i="71"/>
  <c r="LR165" i="69"/>
  <c r="LR34" i="71" s="1"/>
  <c r="LQ148" i="71"/>
  <c r="LQ91" i="71"/>
  <c r="LR763" i="69"/>
  <c r="LR765" i="69" s="1"/>
  <c r="LR731" i="69" s="1"/>
  <c r="LS744" i="69"/>
  <c r="LS743" i="69" s="1"/>
  <c r="LR808" i="69"/>
  <c r="LR810" i="69" s="1"/>
  <c r="LR202" i="69"/>
  <c r="LR46" i="71" s="1"/>
  <c r="LR190" i="69"/>
  <c r="LR44" i="71" s="1"/>
  <c r="LR101" i="71"/>
  <c r="LR100" i="71"/>
  <c r="LR113" i="71"/>
  <c r="LR124" i="71"/>
  <c r="LR123" i="71"/>
  <c r="LR121" i="71"/>
  <c r="LR105" i="71"/>
  <c r="LR107" i="71"/>
  <c r="LR118" i="71"/>
  <c r="LR788" i="69"/>
  <c r="LR42" i="69"/>
  <c r="LR716" i="69"/>
  <c r="LR719" i="69"/>
  <c r="LR255" i="69"/>
  <c r="LR251" i="69" s="1"/>
  <c r="LR40" i="69"/>
  <c r="LR41" i="69"/>
  <c r="LR87" i="71"/>
  <c r="LR871" i="69"/>
  <c r="LR800" i="69"/>
  <c r="LR799" i="69" s="1"/>
  <c r="LR801" i="69" s="1"/>
  <c r="LR196" i="69"/>
  <c r="LR184" i="69"/>
  <c r="LR84" i="69"/>
  <c r="LR80" i="69"/>
  <c r="LR88" i="69"/>
  <c r="LR76" i="69"/>
  <c r="LR147" i="69"/>
  <c r="LR145" i="69"/>
  <c r="LR148" i="69" s="1"/>
  <c r="LS134" i="69"/>
  <c r="LS159" i="69"/>
  <c r="LR171" i="69"/>
  <c r="LR35" i="71" s="1"/>
  <c r="QU39" i="71"/>
  <c r="QP39" i="71"/>
  <c r="QO39" i="71"/>
  <c r="QN39" i="71"/>
  <c r="QM39" i="71"/>
  <c r="QL39" i="71"/>
  <c r="QK39" i="71"/>
  <c r="QJ39" i="71"/>
  <c r="QI39" i="71"/>
  <c r="QH39" i="71"/>
  <c r="QG39" i="71"/>
  <c r="QF39" i="71"/>
  <c r="QD39" i="71"/>
  <c r="QC39" i="71"/>
  <c r="QB39" i="71"/>
  <c r="QG39" i="69"/>
  <c r="QG43" i="69" s="1"/>
  <c r="QF47" i="69"/>
  <c r="QF49" i="69" s="1"/>
  <c r="QE53" i="69"/>
  <c r="QE55" i="69" s="1"/>
  <c r="QD59" i="69"/>
  <c r="QD61" i="69" s="1"/>
  <c r="LQ103" i="71" l="1"/>
  <c r="RA104" i="71" a="1"/>
  <c r="RA104" i="71" s="1"/>
  <c r="RA103" i="71" s="1"/>
  <c r="QR39" i="71"/>
  <c r="QR41" i="71" s="1"/>
  <c r="QT39" i="71"/>
  <c r="QT53" i="71" s="1"/>
  <c r="QT32" i="71"/>
  <c r="QU32" i="71"/>
  <c r="QW32" i="71"/>
  <c r="QQ39" i="71"/>
  <c r="QW39" i="71"/>
  <c r="QW41" i="71" s="1"/>
  <c r="QQ88" i="71"/>
  <c r="QR32" i="71"/>
  <c r="QX88" i="71"/>
  <c r="QX32" i="71"/>
  <c r="QV88" i="71"/>
  <c r="QV32" i="71"/>
  <c r="QS88" i="71"/>
  <c r="QS32" i="71"/>
  <c r="LW581" i="69"/>
  <c r="QS39" i="71"/>
  <c r="QS41" i="71" s="1"/>
  <c r="LR766" i="69"/>
  <c r="LR732" i="69" s="1"/>
  <c r="LQ214" i="69"/>
  <c r="LQ231" i="69" s="1"/>
  <c r="LQ115" i="71" s="1"/>
  <c r="QV39" i="71"/>
  <c r="QV41" i="71" s="1"/>
  <c r="LQ149" i="71"/>
  <c r="QX39" i="71"/>
  <c r="QX53" i="71" s="1"/>
  <c r="LR150" i="69"/>
  <c r="LR136" i="69" s="1"/>
  <c r="LR45" i="69"/>
  <c r="LR48" i="69" s="1"/>
  <c r="LR117" i="71"/>
  <c r="LR141" i="71" s="1"/>
  <c r="LR182" i="69"/>
  <c r="LR43" i="71"/>
  <c r="LR75" i="69"/>
  <c r="LR74" i="69" s="1"/>
  <c r="LR43" i="69"/>
  <c r="LS39" i="69" s="1"/>
  <c r="LR151" i="71"/>
  <c r="LR691" i="69"/>
  <c r="LR79" i="69"/>
  <c r="LR78" i="69" s="1"/>
  <c r="LQ833" i="69"/>
  <c r="LQ835" i="69" s="1"/>
  <c r="LQ829" i="69" s="1"/>
  <c r="LQ79" i="71"/>
  <c r="LQ80" i="71"/>
  <c r="LQ848" i="69"/>
  <c r="LR83" i="69"/>
  <c r="LR82" i="69" s="1"/>
  <c r="LR869" i="69"/>
  <c r="LR213" i="69"/>
  <c r="LR228" i="69" s="1"/>
  <c r="LR114" i="71" s="1"/>
  <c r="LR45" i="71"/>
  <c r="LR252" i="69"/>
  <c r="LR709" i="69"/>
  <c r="LR868" i="69"/>
  <c r="LR49" i="71" a="1"/>
  <c r="LR49" i="71" s="1"/>
  <c r="LR68" i="71"/>
  <c r="LR813" i="69"/>
  <c r="LR812" i="69" s="1"/>
  <c r="LR805" i="69" s="1"/>
  <c r="LR874" i="69"/>
  <c r="LR717" i="69"/>
  <c r="QE59" i="69"/>
  <c r="QE61" i="69" s="1"/>
  <c r="QF53" i="69"/>
  <c r="QF55" i="69" s="1"/>
  <c r="QG47" i="69"/>
  <c r="QG49" i="69" s="1"/>
  <c r="QH39" i="69"/>
  <c r="QH43" i="69" s="1"/>
  <c r="QB41" i="71"/>
  <c r="QB53" i="71"/>
  <c r="QB40" i="71"/>
  <c r="QC53" i="71"/>
  <c r="QC40" i="71"/>
  <c r="QC41" i="71"/>
  <c r="QD41" i="71"/>
  <c r="QD53" i="71"/>
  <c r="QD40" i="71"/>
  <c r="QF53" i="71"/>
  <c r="QF41" i="71"/>
  <c r="QG40" i="71"/>
  <c r="QG41" i="71"/>
  <c r="QG53" i="71"/>
  <c r="QH40" i="71"/>
  <c r="QH41" i="71"/>
  <c r="QH53" i="71"/>
  <c r="QI41" i="71"/>
  <c r="QI53" i="71"/>
  <c r="QI40" i="71"/>
  <c r="QJ53" i="71"/>
  <c r="QJ40" i="71"/>
  <c r="QJ41" i="71"/>
  <c r="QK41" i="71"/>
  <c r="QK53" i="71"/>
  <c r="QK40" i="71"/>
  <c r="QL41" i="71"/>
  <c r="QL40" i="71"/>
  <c r="QL53" i="71"/>
  <c r="QM53" i="71"/>
  <c r="QM41" i="71"/>
  <c r="QM40" i="71"/>
  <c r="QN40" i="71"/>
  <c r="QN53" i="71"/>
  <c r="QN41" i="71"/>
  <c r="QO41" i="71"/>
  <c r="QO53" i="71"/>
  <c r="QO40" i="71"/>
  <c r="QP40" i="71"/>
  <c r="QP53" i="71"/>
  <c r="QP41" i="71"/>
  <c r="QR53" i="71"/>
  <c r="QU53" i="71"/>
  <c r="QU41" i="71"/>
  <c r="QT41" i="71" l="1"/>
  <c r="QU40" i="71"/>
  <c r="QR40" i="71"/>
  <c r="QQ40" i="71"/>
  <c r="QQ41" i="71"/>
  <c r="QQ53" i="71"/>
  <c r="QQ62" i="71" s="1"/>
  <c r="QW53" i="71"/>
  <c r="QX54" i="71" s="1"/>
  <c r="QS40" i="71"/>
  <c r="QT40" i="71"/>
  <c r="QS53" i="71"/>
  <c r="QT54" i="71" s="1"/>
  <c r="LX581" i="69"/>
  <c r="LY581" i="69" s="1"/>
  <c r="QV53" i="71"/>
  <c r="QV62" i="71" s="1"/>
  <c r="QV40" i="71"/>
  <c r="QW40" i="71"/>
  <c r="LQ224" i="69"/>
  <c r="LQ217" i="69" s="1"/>
  <c r="QX41" i="71"/>
  <c r="QX40" i="71"/>
  <c r="LR97" i="69"/>
  <c r="LR47" i="71"/>
  <c r="LR870" i="69" s="1"/>
  <c r="LR872" i="69" s="1"/>
  <c r="LR49" i="69"/>
  <c r="LS47" i="69" s="1"/>
  <c r="RA115" i="71" a="1"/>
  <c r="RA115" i="71" s="1"/>
  <c r="LQ111" i="71"/>
  <c r="LR720" i="69"/>
  <c r="LR161" i="71"/>
  <c r="LR98" i="69"/>
  <c r="LQ849" i="69"/>
  <c r="LQ858" i="69" s="1"/>
  <c r="LQ831" i="69"/>
  <c r="LR696" i="69"/>
  <c r="LR57" i="71"/>
  <c r="LR876" i="69"/>
  <c r="LR875" i="69"/>
  <c r="LR804" i="69"/>
  <c r="LR806" i="69" s="1"/>
  <c r="LR58" i="71"/>
  <c r="LR96" i="69"/>
  <c r="LR51" i="69"/>
  <c r="QX55" i="71"/>
  <c r="QX62" i="71"/>
  <c r="QU62" i="71"/>
  <c r="QU55" i="71"/>
  <c r="QU54" i="71"/>
  <c r="QT62" i="71"/>
  <c r="QT55" i="71"/>
  <c r="QR62" i="71"/>
  <c r="QR55" i="71"/>
  <c r="QP62" i="71"/>
  <c r="QP54" i="71"/>
  <c r="QP55" i="71"/>
  <c r="QO62" i="71"/>
  <c r="QO54" i="71"/>
  <c r="QO55" i="71"/>
  <c r="QN62" i="71"/>
  <c r="QN55" i="71"/>
  <c r="QN54" i="71"/>
  <c r="QM62" i="71"/>
  <c r="QM54" i="71"/>
  <c r="QM55" i="71"/>
  <c r="QL62" i="71"/>
  <c r="QL55" i="71"/>
  <c r="QL54" i="71"/>
  <c r="QK54" i="71"/>
  <c r="QK62" i="71"/>
  <c r="QK55" i="71"/>
  <c r="QJ62" i="71"/>
  <c r="QJ55" i="71"/>
  <c r="QJ54" i="71"/>
  <c r="QI62" i="71"/>
  <c r="QI55" i="71"/>
  <c r="QI54" i="71"/>
  <c r="QH55" i="71"/>
  <c r="QH62" i="71"/>
  <c r="QH54" i="71"/>
  <c r="QG54" i="71"/>
  <c r="QG55" i="71"/>
  <c r="QG62" i="71"/>
  <c r="QF62" i="71"/>
  <c r="QF55" i="71"/>
  <c r="QD62" i="71"/>
  <c r="QD55" i="71"/>
  <c r="QD54" i="71"/>
  <c r="QC62" i="71"/>
  <c r="QC55" i="71"/>
  <c r="QC54" i="71"/>
  <c r="QB62" i="71"/>
  <c r="QB55" i="71"/>
  <c r="QB54" i="71"/>
  <c r="QB84" i="71"/>
  <c r="QC84" i="71"/>
  <c r="QD84" i="71"/>
  <c r="QE84" i="71"/>
  <c r="QF84" i="71"/>
  <c r="QG84" i="71"/>
  <c r="QH84" i="71"/>
  <c r="QI84" i="71"/>
  <c r="QJ84" i="71"/>
  <c r="QK84" i="71"/>
  <c r="QL84" i="71"/>
  <c r="QM84" i="71"/>
  <c r="QN84" i="71"/>
  <c r="QO84" i="71"/>
  <c r="QP84" i="71"/>
  <c r="QQ84" i="71"/>
  <c r="QR84" i="71"/>
  <c r="QS84" i="71"/>
  <c r="QT84" i="71"/>
  <c r="QU84" i="71"/>
  <c r="QV84" i="71"/>
  <c r="QW84" i="71"/>
  <c r="QX84" i="71"/>
  <c r="QI39" i="69"/>
  <c r="QI43" i="69" s="1"/>
  <c r="QH47" i="69"/>
  <c r="QH49" i="69" s="1"/>
  <c r="QG53" i="69"/>
  <c r="QG55" i="69" s="1"/>
  <c r="QF59" i="69"/>
  <c r="QF61" i="69" s="1"/>
  <c r="QQ54" i="71" l="1"/>
  <c r="QR54" i="71"/>
  <c r="QQ55" i="71"/>
  <c r="QW55" i="71"/>
  <c r="QW62" i="71"/>
  <c r="QS62" i="71"/>
  <c r="QT63" i="71" s="1"/>
  <c r="QS54" i="71"/>
  <c r="QS55" i="71"/>
  <c r="LZ581" i="69"/>
  <c r="MA581" i="69" s="1"/>
  <c r="MB581" i="69" s="1"/>
  <c r="MC581" i="69" s="1"/>
  <c r="MD581" i="69" s="1"/>
  <c r="ME581" i="69" s="1"/>
  <c r="MF581" i="69" s="1"/>
  <c r="MG581" i="69" s="1"/>
  <c r="MH581" i="69" s="1"/>
  <c r="MI581" i="69" s="1"/>
  <c r="MJ581" i="69" s="1"/>
  <c r="MK581" i="69" s="1"/>
  <c r="ML581" i="69" s="1"/>
  <c r="MM581" i="69" s="1"/>
  <c r="MN581" i="69" s="1"/>
  <c r="MO581" i="69" s="1"/>
  <c r="MP581" i="69" s="1"/>
  <c r="MQ581" i="69" s="1"/>
  <c r="MR581" i="69" s="1"/>
  <c r="MS581" i="69" s="1"/>
  <c r="MT581" i="69" s="1"/>
  <c r="MU581" i="69" s="1"/>
  <c r="MV581" i="69" s="1"/>
  <c r="MW581" i="69" s="1"/>
  <c r="MX581" i="69" s="1"/>
  <c r="MY581" i="69" s="1"/>
  <c r="MZ581" i="69" s="1"/>
  <c r="NA581" i="69" s="1"/>
  <c r="NB581" i="69" s="1"/>
  <c r="NC581" i="69" s="1"/>
  <c r="ND581" i="69" s="1"/>
  <c r="NE581" i="69" s="1"/>
  <c r="NF581" i="69" s="1"/>
  <c r="NG581" i="69" s="1"/>
  <c r="QV54" i="71"/>
  <c r="QW54" i="71"/>
  <c r="QV55" i="71"/>
  <c r="LQ218" i="69"/>
  <c r="LQ150" i="71" s="1"/>
  <c r="LR877" i="69"/>
  <c r="LR102" i="69"/>
  <c r="LR106" i="71"/>
  <c r="LR59" i="71"/>
  <c r="LR881" i="69"/>
  <c r="LR103" i="69"/>
  <c r="LR109" i="69" s="1"/>
  <c r="LQ128" i="71"/>
  <c r="RA128" i="71" s="1" a="1"/>
  <c r="RA128" i="71" s="1"/>
  <c r="LR828" i="69"/>
  <c r="LR843" i="69" s="1"/>
  <c r="LR104" i="69"/>
  <c r="RA111" i="71"/>
  <c r="LR54" i="69"/>
  <c r="LR57" i="69" s="1"/>
  <c r="QG59" i="69"/>
  <c r="QG61" i="69" s="1"/>
  <c r="QH53" i="69"/>
  <c r="QH55" i="69" s="1"/>
  <c r="QI47" i="69"/>
  <c r="QI49" i="69" s="1"/>
  <c r="QJ39" i="69"/>
  <c r="QJ43" i="69" s="1"/>
  <c r="QX90" i="71"/>
  <c r="KD143" i="71"/>
  <c r="KD144" i="71" s="1"/>
  <c r="KA143" i="71"/>
  <c r="KA144" i="71" s="1"/>
  <c r="QX85" i="71"/>
  <c r="JY143" i="71"/>
  <c r="JY144" i="71" s="1"/>
  <c r="KG143" i="71"/>
  <c r="KG144" i="71" s="1"/>
  <c r="JW143" i="71"/>
  <c r="JW144" i="71" s="1"/>
  <c r="KC143" i="71"/>
  <c r="KC144" i="71" s="1"/>
  <c r="JX143" i="71"/>
  <c r="JX144" i="71" s="1"/>
  <c r="KE143" i="71"/>
  <c r="KE144" i="71" s="1"/>
  <c r="KF143" i="71"/>
  <c r="KF144" i="71" s="1"/>
  <c r="JV143" i="71"/>
  <c r="JV144" i="71" s="1"/>
  <c r="QX143" i="71"/>
  <c r="QX144" i="71" s="1"/>
  <c r="JZ143" i="71"/>
  <c r="JZ144" i="71" s="1"/>
  <c r="KB143" i="71"/>
  <c r="KB144" i="71" s="1"/>
  <c r="QW90" i="71"/>
  <c r="JU143" i="71"/>
  <c r="JU144" i="71" s="1"/>
  <c r="JS143" i="71"/>
  <c r="JS144" i="71" s="1"/>
  <c r="JR143" i="71"/>
  <c r="JR144" i="71" s="1"/>
  <c r="JJ143" i="71"/>
  <c r="JJ144" i="71" s="1"/>
  <c r="QW85" i="71"/>
  <c r="JP143" i="71"/>
  <c r="JP144" i="71" s="1"/>
  <c r="JQ143" i="71"/>
  <c r="JQ144" i="71" s="1"/>
  <c r="JT143" i="71"/>
  <c r="JT144" i="71" s="1"/>
  <c r="JM143" i="71"/>
  <c r="JM144" i="71" s="1"/>
  <c r="QW143" i="71"/>
  <c r="QW144" i="71" s="1"/>
  <c r="JN143" i="71"/>
  <c r="JN144" i="71" s="1"/>
  <c r="JO143" i="71"/>
  <c r="JO144" i="71" s="1"/>
  <c r="JL143" i="71"/>
  <c r="JL144" i="71" s="1"/>
  <c r="JK143" i="71"/>
  <c r="JK144" i="71" s="1"/>
  <c r="JB143" i="71"/>
  <c r="JB144" i="71" s="1"/>
  <c r="IX143" i="71"/>
  <c r="IX144" i="71" s="1"/>
  <c r="JA143" i="71"/>
  <c r="JA144" i="71" s="1"/>
  <c r="JC143" i="71"/>
  <c r="JC144" i="71" s="1"/>
  <c r="JD143" i="71"/>
  <c r="JD144" i="71" s="1"/>
  <c r="QV85" i="71"/>
  <c r="JH143" i="71"/>
  <c r="JH144" i="71" s="1"/>
  <c r="JE143" i="71"/>
  <c r="JE144" i="71" s="1"/>
  <c r="IY143" i="71"/>
  <c r="IY144" i="71" s="1"/>
  <c r="JG143" i="71"/>
  <c r="JG144" i="71" s="1"/>
  <c r="JI143" i="71"/>
  <c r="JI144" i="71" s="1"/>
  <c r="JF143" i="71"/>
  <c r="JF144" i="71" s="1"/>
  <c r="QV143" i="71"/>
  <c r="QV144" i="71" s="1"/>
  <c r="IZ143" i="71"/>
  <c r="IZ144" i="71" s="1"/>
  <c r="QV90" i="71"/>
  <c r="QU85" i="71"/>
  <c r="QU90" i="71"/>
  <c r="IP143" i="71"/>
  <c r="IP144" i="71" s="1"/>
  <c r="IT143" i="71"/>
  <c r="IT144" i="71" s="1"/>
  <c r="IN143" i="71"/>
  <c r="IN144" i="71" s="1"/>
  <c r="IU143" i="71"/>
  <c r="IU144" i="71" s="1"/>
  <c r="IL143" i="71"/>
  <c r="IL144" i="71" s="1"/>
  <c r="IW143" i="71"/>
  <c r="IW144" i="71" s="1"/>
  <c r="IR143" i="71"/>
  <c r="IR144" i="71" s="1"/>
  <c r="IO143" i="71"/>
  <c r="IO144" i="71" s="1"/>
  <c r="IQ143" i="71"/>
  <c r="IQ144" i="71" s="1"/>
  <c r="IM143" i="71"/>
  <c r="IM144" i="71" s="1"/>
  <c r="IV143" i="71"/>
  <c r="IV144" i="71" s="1"/>
  <c r="QU143" i="71"/>
  <c r="QU144" i="71" s="1"/>
  <c r="IS143" i="71"/>
  <c r="IS144" i="71" s="1"/>
  <c r="QT90" i="71"/>
  <c r="IA143" i="71"/>
  <c r="IA144" i="71" s="1"/>
  <c r="IE143" i="71"/>
  <c r="IE144" i="71" s="1"/>
  <c r="IF143" i="71"/>
  <c r="IF144" i="71" s="1"/>
  <c r="IG143" i="71"/>
  <c r="IG144" i="71" s="1"/>
  <c r="IK143" i="71"/>
  <c r="IK144" i="71" s="1"/>
  <c r="ID143" i="71"/>
  <c r="ID144" i="71" s="1"/>
  <c r="IC143" i="71"/>
  <c r="IC144" i="71" s="1"/>
  <c r="II143" i="71"/>
  <c r="II144" i="71" s="1"/>
  <c r="QT85" i="71"/>
  <c r="IH143" i="71"/>
  <c r="IH144" i="71" s="1"/>
  <c r="QT143" i="71"/>
  <c r="QT144" i="71" s="1"/>
  <c r="IJ143" i="71"/>
  <c r="IJ144" i="71" s="1"/>
  <c r="HZ143" i="71"/>
  <c r="HZ144" i="71" s="1"/>
  <c r="IB143" i="71"/>
  <c r="IB144" i="71" s="1"/>
  <c r="QS90" i="71"/>
  <c r="HS143" i="71"/>
  <c r="HS144" i="71" s="1"/>
  <c r="HX143" i="71"/>
  <c r="HX144" i="71" s="1"/>
  <c r="HO143" i="71"/>
  <c r="HO144" i="71" s="1"/>
  <c r="QS143" i="71"/>
  <c r="QS144" i="71" s="1"/>
  <c r="HW143" i="71"/>
  <c r="HW144" i="71" s="1"/>
  <c r="HR143" i="71"/>
  <c r="HR144" i="71" s="1"/>
  <c r="HN143" i="71"/>
  <c r="HN144" i="71" s="1"/>
  <c r="HP143" i="71"/>
  <c r="HP144" i="71" s="1"/>
  <c r="QS85" i="71"/>
  <c r="HQ143" i="71"/>
  <c r="HQ144" i="71" s="1"/>
  <c r="HY143" i="71"/>
  <c r="HY144" i="71" s="1"/>
  <c r="HU143" i="71"/>
  <c r="HU144" i="71" s="1"/>
  <c r="HT143" i="71"/>
  <c r="HT144" i="71" s="1"/>
  <c r="HV143" i="71"/>
  <c r="HV144" i="71" s="1"/>
  <c r="HL143" i="71"/>
  <c r="HL144" i="71" s="1"/>
  <c r="HM143" i="71"/>
  <c r="HM144" i="71" s="1"/>
  <c r="HD143" i="71"/>
  <c r="HD144" i="71" s="1"/>
  <c r="HF143" i="71"/>
  <c r="HF144" i="71" s="1"/>
  <c r="QR143" i="71"/>
  <c r="QR144" i="71" s="1"/>
  <c r="QR85" i="71"/>
  <c r="HC143" i="71"/>
  <c r="HC144" i="71" s="1"/>
  <c r="HB143" i="71"/>
  <c r="HB144" i="71" s="1"/>
  <c r="HK143" i="71"/>
  <c r="HK144" i="71" s="1"/>
  <c r="HE143" i="71"/>
  <c r="HE144" i="71" s="1"/>
  <c r="HG143" i="71"/>
  <c r="HG144" i="71" s="1"/>
  <c r="HJ143" i="71"/>
  <c r="HJ144" i="71" s="1"/>
  <c r="HI143" i="71"/>
  <c r="HI144" i="71" s="1"/>
  <c r="QR90" i="71"/>
  <c r="HH143" i="71"/>
  <c r="HH144" i="71" s="1"/>
  <c r="QQ90" i="71"/>
  <c r="GR143" i="71"/>
  <c r="GR144" i="71" s="1"/>
  <c r="GV143" i="71"/>
  <c r="GV144" i="71" s="1"/>
  <c r="GY143" i="71"/>
  <c r="GY144" i="71" s="1"/>
  <c r="GZ143" i="71"/>
  <c r="GZ144" i="71" s="1"/>
  <c r="GW143" i="71"/>
  <c r="GW144" i="71" s="1"/>
  <c r="GT143" i="71"/>
  <c r="GT144" i="71" s="1"/>
  <c r="GX143" i="71"/>
  <c r="GX144" i="71" s="1"/>
  <c r="GU143" i="71"/>
  <c r="GU144" i="71" s="1"/>
  <c r="GS143" i="71"/>
  <c r="GS144" i="71" s="1"/>
  <c r="QQ85" i="71"/>
  <c r="GQ143" i="71"/>
  <c r="GQ144" i="71" s="1"/>
  <c r="HA143" i="71"/>
  <c r="HA144" i="71" s="1"/>
  <c r="QQ143" i="71"/>
  <c r="QQ144" i="71" s="1"/>
  <c r="GP143" i="71"/>
  <c r="GP144" i="71" s="1"/>
  <c r="QP85" i="71"/>
  <c r="QP90" i="71"/>
  <c r="GO143" i="71"/>
  <c r="GO144" i="71" s="1"/>
  <c r="GK143" i="71"/>
  <c r="GK144" i="71" s="1"/>
  <c r="QP143" i="71"/>
  <c r="QP144" i="71" s="1"/>
  <c r="GF143" i="71"/>
  <c r="GF144" i="71" s="1"/>
  <c r="GG143" i="71"/>
  <c r="GG144" i="71" s="1"/>
  <c r="GH143" i="71"/>
  <c r="GH144" i="71" s="1"/>
  <c r="GD143" i="71"/>
  <c r="GD144" i="71" s="1"/>
  <c r="GJ143" i="71"/>
  <c r="GJ144" i="71" s="1"/>
  <c r="GL143" i="71"/>
  <c r="GL144" i="71" s="1"/>
  <c r="GN143" i="71"/>
  <c r="GN144" i="71" s="1"/>
  <c r="GE143" i="71"/>
  <c r="GE144" i="71" s="1"/>
  <c r="GI143" i="71"/>
  <c r="GI144" i="71" s="1"/>
  <c r="GM143" i="71"/>
  <c r="GM144" i="71" s="1"/>
  <c r="QO85" i="71"/>
  <c r="QO90" i="71"/>
  <c r="FX143" i="71"/>
  <c r="FX144" i="71" s="1"/>
  <c r="FV143" i="71"/>
  <c r="FV144" i="71" s="1"/>
  <c r="FT143" i="71"/>
  <c r="FT144" i="71" s="1"/>
  <c r="FR143" i="71"/>
  <c r="FR144" i="71" s="1"/>
  <c r="FU143" i="71"/>
  <c r="FU144" i="71" s="1"/>
  <c r="FW143" i="71"/>
  <c r="FW144" i="71" s="1"/>
  <c r="FS143" i="71"/>
  <c r="FS144" i="71" s="1"/>
  <c r="FZ143" i="71"/>
  <c r="FZ144" i="71" s="1"/>
  <c r="QO143" i="71"/>
  <c r="QO144" i="71" s="1"/>
  <c r="GC143" i="71"/>
  <c r="GC144" i="71" s="1"/>
  <c r="GB143" i="71"/>
  <c r="GB144" i="71" s="1"/>
  <c r="FY143" i="71"/>
  <c r="FY144" i="71" s="1"/>
  <c r="GA143" i="71"/>
  <c r="GA144" i="71" s="1"/>
  <c r="FN143" i="71"/>
  <c r="FN144" i="71" s="1"/>
  <c r="FP143" i="71"/>
  <c r="FP144" i="71" s="1"/>
  <c r="FQ143" i="71"/>
  <c r="FQ144" i="71" s="1"/>
  <c r="FG143" i="71"/>
  <c r="FG144" i="71" s="1"/>
  <c r="FK143" i="71"/>
  <c r="FK144" i="71" s="1"/>
  <c r="FM143" i="71"/>
  <c r="FM144" i="71" s="1"/>
  <c r="FF143" i="71"/>
  <c r="FF144" i="71" s="1"/>
  <c r="FO143" i="71"/>
  <c r="FO144" i="71" s="1"/>
  <c r="FL143" i="71"/>
  <c r="FL144" i="71" s="1"/>
  <c r="FI143" i="71"/>
  <c r="FI144" i="71" s="1"/>
  <c r="FJ143" i="71"/>
  <c r="FJ144" i="71" s="1"/>
  <c r="FH143" i="71"/>
  <c r="FH144" i="71" s="1"/>
  <c r="QN85" i="71"/>
  <c r="QN143" i="71"/>
  <c r="QN144" i="71" s="1"/>
  <c r="QN90" i="71"/>
  <c r="QM85" i="71"/>
  <c r="QM90" i="71"/>
  <c r="EV143" i="71"/>
  <c r="EV144" i="71" s="1"/>
  <c r="FE143" i="71"/>
  <c r="FE144" i="71" s="1"/>
  <c r="FB143" i="71"/>
  <c r="FB144" i="71" s="1"/>
  <c r="EU143" i="71"/>
  <c r="EU144" i="71" s="1"/>
  <c r="EZ143" i="71"/>
  <c r="EZ144" i="71" s="1"/>
  <c r="EX143" i="71"/>
  <c r="EX144" i="71" s="1"/>
  <c r="FA143" i="71"/>
  <c r="FA144" i="71" s="1"/>
  <c r="EY143" i="71"/>
  <c r="EY144" i="71" s="1"/>
  <c r="QM143" i="71"/>
  <c r="QM144" i="71" s="1"/>
  <c r="FD143" i="71"/>
  <c r="FD144" i="71" s="1"/>
  <c r="FC143" i="71"/>
  <c r="FC144" i="71" s="1"/>
  <c r="ET143" i="71"/>
  <c r="ET144" i="71" s="1"/>
  <c r="EW143" i="71"/>
  <c r="EW144" i="71" s="1"/>
  <c r="QL85" i="71"/>
  <c r="QL90" i="71"/>
  <c r="EM143" i="71"/>
  <c r="EM144" i="71" s="1"/>
  <c r="QL143" i="71"/>
  <c r="QL144" i="71" s="1"/>
  <c r="EP143" i="71"/>
  <c r="EP144" i="71" s="1"/>
  <c r="EK143" i="71"/>
  <c r="EK144" i="71" s="1"/>
  <c r="EI143" i="71"/>
  <c r="EI144" i="71" s="1"/>
  <c r="EQ143" i="71"/>
  <c r="EQ144" i="71" s="1"/>
  <c r="EJ143" i="71"/>
  <c r="EJ144" i="71" s="1"/>
  <c r="ES143" i="71"/>
  <c r="ES144" i="71" s="1"/>
  <c r="EO143" i="71"/>
  <c r="EO144" i="71" s="1"/>
  <c r="EN143" i="71"/>
  <c r="EN144" i="71" s="1"/>
  <c r="EH143" i="71"/>
  <c r="EH144" i="71" s="1"/>
  <c r="ER143" i="71"/>
  <c r="ER144" i="71" s="1"/>
  <c r="EL143" i="71"/>
  <c r="EL144" i="71" s="1"/>
  <c r="QK85" i="71"/>
  <c r="QK90" i="71"/>
  <c r="EG143" i="71"/>
  <c r="EG144" i="71" s="1"/>
  <c r="DV143" i="71"/>
  <c r="DV144" i="71" s="1"/>
  <c r="EB143" i="71"/>
  <c r="EB144" i="71" s="1"/>
  <c r="EE143" i="71"/>
  <c r="EE144" i="71" s="1"/>
  <c r="DZ143" i="71"/>
  <c r="DZ144" i="71" s="1"/>
  <c r="DY143" i="71"/>
  <c r="DY144" i="71" s="1"/>
  <c r="DW143" i="71"/>
  <c r="DW144" i="71" s="1"/>
  <c r="EF143" i="71"/>
  <c r="EF144" i="71" s="1"/>
  <c r="ED143" i="71"/>
  <c r="ED144" i="71" s="1"/>
  <c r="QK143" i="71"/>
  <c r="QK144" i="71" s="1"/>
  <c r="DX143" i="71"/>
  <c r="DX144" i="71" s="1"/>
  <c r="EA143" i="71"/>
  <c r="EA144" i="71" s="1"/>
  <c r="EC143" i="71"/>
  <c r="EC144" i="71" s="1"/>
  <c r="DT143" i="71"/>
  <c r="DT144" i="71" s="1"/>
  <c r="DK143" i="71"/>
  <c r="DK144" i="71" s="1"/>
  <c r="QJ143" i="71"/>
  <c r="QJ144" i="71" s="1"/>
  <c r="DU143" i="71"/>
  <c r="DU144" i="71" s="1"/>
  <c r="DS143" i="71"/>
  <c r="DS144" i="71" s="1"/>
  <c r="DL143" i="71"/>
  <c r="DL144" i="71" s="1"/>
  <c r="DO143" i="71"/>
  <c r="DO144" i="71" s="1"/>
  <c r="DN143" i="71"/>
  <c r="DN144" i="71" s="1"/>
  <c r="DP143" i="71"/>
  <c r="DP144" i="71" s="1"/>
  <c r="DM143" i="71"/>
  <c r="DM144" i="71" s="1"/>
  <c r="DJ143" i="71"/>
  <c r="DJ144" i="71" s="1"/>
  <c r="DR143" i="71"/>
  <c r="DR144" i="71" s="1"/>
  <c r="DQ143" i="71"/>
  <c r="DQ144" i="71" s="1"/>
  <c r="QJ85" i="71"/>
  <c r="QJ90" i="71"/>
  <c r="QI85" i="71"/>
  <c r="QI90" i="71"/>
  <c r="DA143" i="71"/>
  <c r="DA144" i="71" s="1"/>
  <c r="DG143" i="71"/>
  <c r="DG144" i="71" s="1"/>
  <c r="DE143" i="71"/>
  <c r="DE144" i="71" s="1"/>
  <c r="DF143" i="71"/>
  <c r="DF144" i="71" s="1"/>
  <c r="QI143" i="71"/>
  <c r="QI144" i="71" s="1"/>
  <c r="CY143" i="71"/>
  <c r="CY144" i="71" s="1"/>
  <c r="DB143" i="71"/>
  <c r="DB144" i="71" s="1"/>
  <c r="DD143" i="71"/>
  <c r="DD144" i="71" s="1"/>
  <c r="DC143" i="71"/>
  <c r="DC144" i="71" s="1"/>
  <c r="CZ143" i="71"/>
  <c r="CZ144" i="71" s="1"/>
  <c r="DH143" i="71"/>
  <c r="DH144" i="71" s="1"/>
  <c r="DI143" i="71"/>
  <c r="DI144" i="71" s="1"/>
  <c r="CX143" i="71"/>
  <c r="CX144" i="71" s="1"/>
  <c r="QH85" i="71"/>
  <c r="QH90" i="71"/>
  <c r="QH143" i="71"/>
  <c r="QH144" i="71" s="1"/>
  <c r="CN143" i="71"/>
  <c r="CN144" i="71" s="1"/>
  <c r="CU143" i="71"/>
  <c r="CU144" i="71" s="1"/>
  <c r="CM143" i="71"/>
  <c r="CM144" i="71" s="1"/>
  <c r="CP143" i="71"/>
  <c r="CP144" i="71" s="1"/>
  <c r="CL143" i="71"/>
  <c r="CL144" i="71" s="1"/>
  <c r="CT143" i="71"/>
  <c r="CT144" i="71" s="1"/>
  <c r="CS143" i="71"/>
  <c r="CS144" i="71" s="1"/>
  <c r="CQ143" i="71"/>
  <c r="CQ144" i="71" s="1"/>
  <c r="CR143" i="71"/>
  <c r="CR144" i="71" s="1"/>
  <c r="CV143" i="71"/>
  <c r="CV144" i="71" s="1"/>
  <c r="CW143" i="71"/>
  <c r="CW144" i="71" s="1"/>
  <c r="CO143" i="71"/>
  <c r="CO144" i="71" s="1"/>
  <c r="QG85" i="71"/>
  <c r="QG90" i="71"/>
  <c r="CG143" i="71"/>
  <c r="CG144" i="71" s="1"/>
  <c r="CH143" i="71"/>
  <c r="CH144" i="71" s="1"/>
  <c r="CB143" i="71"/>
  <c r="CB144" i="71" s="1"/>
  <c r="CJ143" i="71"/>
  <c r="CJ144" i="71" s="1"/>
  <c r="CA143" i="71"/>
  <c r="CA144" i="71" s="1"/>
  <c r="CK143" i="71"/>
  <c r="CK144" i="71" s="1"/>
  <c r="QG143" i="71"/>
  <c r="QG144" i="71" s="1"/>
  <c r="CD143" i="71"/>
  <c r="CD144" i="71" s="1"/>
  <c r="CE143" i="71"/>
  <c r="CE144" i="71" s="1"/>
  <c r="BZ143" i="71"/>
  <c r="BZ144" i="71" s="1"/>
  <c r="CC143" i="71"/>
  <c r="CC144" i="71" s="1"/>
  <c r="CI143" i="71"/>
  <c r="CI144" i="71" s="1"/>
  <c r="CF143" i="71"/>
  <c r="CF144" i="71" s="1"/>
  <c r="BT143" i="71"/>
  <c r="BT144" i="71" s="1"/>
  <c r="BP143" i="71"/>
  <c r="BP144" i="71" s="1"/>
  <c r="BQ143" i="71"/>
  <c r="BQ144" i="71" s="1"/>
  <c r="QF143" i="71"/>
  <c r="QF144" i="71" s="1"/>
  <c r="BX143" i="71"/>
  <c r="BX144" i="71" s="1"/>
  <c r="BN143" i="71"/>
  <c r="BN144" i="71" s="1"/>
  <c r="QF85" i="71"/>
  <c r="BY143" i="71"/>
  <c r="BY144" i="71" s="1"/>
  <c r="BW143" i="71"/>
  <c r="BW144" i="71" s="1"/>
  <c r="BR143" i="71"/>
  <c r="BR144" i="71" s="1"/>
  <c r="BU143" i="71"/>
  <c r="BU144" i="71" s="1"/>
  <c r="BO143" i="71"/>
  <c r="BO144" i="71" s="1"/>
  <c r="BS143" i="71"/>
  <c r="BS144" i="71" s="1"/>
  <c r="BV143" i="71"/>
  <c r="BV144" i="71" s="1"/>
  <c r="QF90" i="71"/>
  <c r="QE90" i="71"/>
  <c r="QE143" i="71"/>
  <c r="QE144" i="71" s="1"/>
  <c r="BK143" i="71"/>
  <c r="BK144" i="71" s="1"/>
  <c r="BH143" i="71"/>
  <c r="BH144" i="71" s="1"/>
  <c r="BI143" i="71"/>
  <c r="BI144" i="71" s="1"/>
  <c r="BD143" i="71"/>
  <c r="BD144" i="71" s="1"/>
  <c r="BE143" i="71"/>
  <c r="BE144" i="71" s="1"/>
  <c r="BL143" i="71"/>
  <c r="BL144" i="71" s="1"/>
  <c r="BJ143" i="71"/>
  <c r="BJ144" i="71" s="1"/>
  <c r="BF143" i="71"/>
  <c r="BF144" i="71" s="1"/>
  <c r="BM143" i="71"/>
  <c r="BM144" i="71" s="1"/>
  <c r="BC143" i="71"/>
  <c r="BC144" i="71" s="1"/>
  <c r="BG143" i="71"/>
  <c r="BG144" i="71" s="1"/>
  <c r="BB143" i="71"/>
  <c r="BB144" i="71" s="1"/>
  <c r="QD85" i="71"/>
  <c r="QD90" i="71"/>
  <c r="AX143" i="71"/>
  <c r="AX144" i="71" s="1"/>
  <c r="AV143" i="71"/>
  <c r="AV144" i="71" s="1"/>
  <c r="AZ143" i="71"/>
  <c r="AZ144" i="71" s="1"/>
  <c r="AS143" i="71"/>
  <c r="AS144" i="71" s="1"/>
  <c r="BA143" i="71"/>
  <c r="BA144" i="71" s="1"/>
  <c r="QD143" i="71"/>
  <c r="QD144" i="71" s="1"/>
  <c r="AR143" i="71"/>
  <c r="AR144" i="71" s="1"/>
  <c r="AQ143" i="71"/>
  <c r="AQ144" i="71" s="1"/>
  <c r="AW143" i="71"/>
  <c r="AW144" i="71" s="1"/>
  <c r="AU143" i="71"/>
  <c r="AU144" i="71" s="1"/>
  <c r="AY143" i="71"/>
  <c r="AY144" i="71" s="1"/>
  <c r="AT143" i="71"/>
  <c r="AT144" i="71" s="1"/>
  <c r="AP143" i="71"/>
  <c r="AP144" i="71" s="1"/>
  <c r="QC85" i="71"/>
  <c r="QC90" i="71"/>
  <c r="AO143" i="71"/>
  <c r="AO144" i="71" s="1"/>
  <c r="AJ143" i="71"/>
  <c r="AJ144" i="71" s="1"/>
  <c r="AI143" i="71"/>
  <c r="AI144" i="71" s="1"/>
  <c r="AD143" i="71"/>
  <c r="AD144" i="71" s="1"/>
  <c r="AH143" i="71"/>
  <c r="AH144" i="71" s="1"/>
  <c r="AN143" i="71"/>
  <c r="AN144" i="71" s="1"/>
  <c r="AK143" i="71"/>
  <c r="AK144" i="71" s="1"/>
  <c r="AL143" i="71"/>
  <c r="AL144" i="71" s="1"/>
  <c r="AG143" i="71"/>
  <c r="AG144" i="71" s="1"/>
  <c r="AM143" i="71"/>
  <c r="AM144" i="71" s="1"/>
  <c r="QC143" i="71"/>
  <c r="QC144" i="71" s="1"/>
  <c r="AF143" i="71"/>
  <c r="AF144" i="71" s="1"/>
  <c r="AE143" i="71"/>
  <c r="AE144" i="71" s="1"/>
  <c r="Y143" i="71"/>
  <c r="Y144" i="71" s="1"/>
  <c r="QB143" i="71"/>
  <c r="QB144" i="71" s="1"/>
  <c r="W143" i="71"/>
  <c r="W144" i="71" s="1"/>
  <c r="AB143" i="71"/>
  <c r="AB144" i="71" s="1"/>
  <c r="T143" i="71"/>
  <c r="T144" i="71" s="1"/>
  <c r="Z143" i="71"/>
  <c r="Z144" i="71" s="1"/>
  <c r="U143" i="71"/>
  <c r="U144" i="71" s="1"/>
  <c r="X143" i="71"/>
  <c r="X144" i="71" s="1"/>
  <c r="AA143" i="71"/>
  <c r="AA144" i="71" s="1"/>
  <c r="S143" i="71"/>
  <c r="S144" i="71" s="1"/>
  <c r="V143" i="71"/>
  <c r="V144" i="71" s="1"/>
  <c r="R143" i="71"/>
  <c r="R144" i="71" s="1"/>
  <c r="AC143" i="71"/>
  <c r="AC144" i="71" s="1"/>
  <c r="QB85" i="71"/>
  <c r="QB90" i="71"/>
  <c r="QB63" i="71"/>
  <c r="QB64" i="71"/>
  <c r="QB71" i="71"/>
  <c r="QC63" i="71"/>
  <c r="QC64" i="71"/>
  <c r="QC71" i="71"/>
  <c r="QD64" i="71"/>
  <c r="QD63" i="71"/>
  <c r="QD71" i="71"/>
  <c r="QF64" i="71"/>
  <c r="QF71" i="71"/>
  <c r="QG71" i="71"/>
  <c r="QG64" i="71"/>
  <c r="QG63" i="71"/>
  <c r="QH71" i="71"/>
  <c r="QH64" i="71"/>
  <c r="QH63" i="71"/>
  <c r="QI64" i="71"/>
  <c r="QI63" i="71"/>
  <c r="QI71" i="71"/>
  <c r="QJ63" i="71"/>
  <c r="QJ64" i="71"/>
  <c r="QJ71" i="71"/>
  <c r="QK71" i="71"/>
  <c r="QK64" i="71"/>
  <c r="QK63" i="71"/>
  <c r="QL64" i="71"/>
  <c r="QL63" i="71"/>
  <c r="QL71" i="71"/>
  <c r="QM63" i="71"/>
  <c r="QM64" i="71"/>
  <c r="QM71" i="71"/>
  <c r="QN63" i="71"/>
  <c r="QN64" i="71"/>
  <c r="QN71" i="71"/>
  <c r="QO64" i="71"/>
  <c r="QO63" i="71"/>
  <c r="QO71" i="71"/>
  <c r="QP63" i="71"/>
  <c r="QP64" i="71"/>
  <c r="QP71" i="71"/>
  <c r="QQ63" i="71"/>
  <c r="QQ64" i="71"/>
  <c r="QQ71" i="71"/>
  <c r="QR64" i="71"/>
  <c r="QR63" i="71"/>
  <c r="QR71" i="71"/>
  <c r="QS63" i="71"/>
  <c r="QT64" i="71"/>
  <c r="QT71" i="71"/>
  <c r="QU63" i="71"/>
  <c r="QU64" i="71"/>
  <c r="QU71" i="71"/>
  <c r="QV63" i="71"/>
  <c r="QV71" i="71"/>
  <c r="QV64" i="71"/>
  <c r="QW71" i="71"/>
  <c r="QW64" i="71"/>
  <c r="QW63" i="71"/>
  <c r="QX71" i="71"/>
  <c r="QX64" i="71"/>
  <c r="QX63" i="71"/>
  <c r="QS64" i="71" l="1"/>
  <c r="QS71" i="71"/>
  <c r="QT72" i="71" s="1"/>
  <c r="NH581" i="69"/>
  <c r="NI581" i="69" s="1"/>
  <c r="NJ581" i="69" s="1"/>
  <c r="NK581" i="69" s="1"/>
  <c r="NL581" i="69" s="1"/>
  <c r="NM581" i="69" s="1"/>
  <c r="NN581" i="69" s="1"/>
  <c r="NO581" i="69" s="1"/>
  <c r="NP581" i="69" s="1"/>
  <c r="NQ581" i="69" s="1"/>
  <c r="NR581" i="69" s="1"/>
  <c r="NS581" i="69" s="1"/>
  <c r="NT581" i="69" s="1"/>
  <c r="NU581" i="69" s="1"/>
  <c r="NV581" i="69" s="1"/>
  <c r="NW581" i="69" s="1"/>
  <c r="NX581" i="69" s="1"/>
  <c r="NY581" i="69" s="1"/>
  <c r="NZ581" i="69" s="1"/>
  <c r="OA581" i="69" s="1"/>
  <c r="OB581" i="69" s="1"/>
  <c r="OC581" i="69" s="1"/>
  <c r="OD581" i="69" s="1"/>
  <c r="OE581" i="69" s="1"/>
  <c r="OF581" i="69" s="1"/>
  <c r="OG581" i="69" s="1"/>
  <c r="OH581" i="69" s="1"/>
  <c r="OI581" i="69" s="1"/>
  <c r="OJ581" i="69" s="1"/>
  <c r="OK581" i="69" s="1"/>
  <c r="OL581" i="69" s="1"/>
  <c r="OM581" i="69" s="1"/>
  <c r="ON581" i="69" s="1"/>
  <c r="OO581" i="69" s="1"/>
  <c r="OP581" i="69" s="1"/>
  <c r="OQ581" i="69" s="1"/>
  <c r="OR581" i="69" s="1"/>
  <c r="OS581" i="69" s="1"/>
  <c r="OT581" i="69" s="1"/>
  <c r="OU581" i="69" s="1"/>
  <c r="OV581" i="69" s="1"/>
  <c r="OW581" i="69" s="1"/>
  <c r="OX581" i="69" s="1"/>
  <c r="OY581" i="69" s="1"/>
  <c r="OZ581" i="69" s="1"/>
  <c r="PA581" i="69" s="1"/>
  <c r="PB581" i="69" s="1"/>
  <c r="PC581" i="69" s="1"/>
  <c r="PD581" i="69" s="1"/>
  <c r="PE581" i="69" s="1"/>
  <c r="PF581" i="69" s="1"/>
  <c r="PG581" i="69" s="1"/>
  <c r="PH581" i="69" s="1"/>
  <c r="PI581" i="69" s="1"/>
  <c r="PJ581" i="69" s="1"/>
  <c r="PK581" i="69" s="1"/>
  <c r="PL581" i="69" s="1"/>
  <c r="PM581" i="69" s="1"/>
  <c r="PN581" i="69" s="1"/>
  <c r="PO581" i="69" s="1"/>
  <c r="PP581" i="69" s="1"/>
  <c r="PQ581" i="69" s="1"/>
  <c r="PR581" i="69" s="1"/>
  <c r="PS581" i="69" s="1"/>
  <c r="PT581" i="69" s="1"/>
  <c r="PU581" i="69" s="1"/>
  <c r="LQ152" i="71"/>
  <c r="LQ779" i="69" s="1"/>
  <c r="LQ784" i="69" s="1"/>
  <c r="LR60" i="69"/>
  <c r="LR50" i="71" s="1"/>
  <c r="LR55" i="69"/>
  <c r="LS53" i="69" s="1"/>
  <c r="LR110" i="69"/>
  <c r="LR23" i="71"/>
  <c r="LR108" i="69"/>
  <c r="LR840" i="69"/>
  <c r="QX72" i="71"/>
  <c r="QX73" i="71"/>
  <c r="QW73" i="71"/>
  <c r="QW72" i="71"/>
  <c r="QV73" i="71"/>
  <c r="QV72" i="71"/>
  <c r="QU72" i="71"/>
  <c r="QU73" i="71"/>
  <c r="QT73" i="71"/>
  <c r="QR73" i="71"/>
  <c r="QR72" i="71"/>
  <c r="QQ73" i="71"/>
  <c r="QQ72" i="71"/>
  <c r="QP72" i="71"/>
  <c r="QP73" i="71"/>
  <c r="QO73" i="71"/>
  <c r="QO72" i="71"/>
  <c r="QN73" i="71"/>
  <c r="QN72" i="71"/>
  <c r="QM72" i="71"/>
  <c r="QM73" i="71"/>
  <c r="QL73" i="71"/>
  <c r="QL72" i="71"/>
  <c r="QK73" i="71"/>
  <c r="QK72" i="71"/>
  <c r="QJ72" i="71"/>
  <c r="QJ73" i="71"/>
  <c r="QI73" i="71"/>
  <c r="QI72" i="71"/>
  <c r="QH73" i="71"/>
  <c r="QH72" i="71"/>
  <c r="QG72" i="71"/>
  <c r="QG73" i="71"/>
  <c r="QF73" i="71"/>
  <c r="QD72" i="71"/>
  <c r="QD73" i="71"/>
  <c r="QC72" i="71"/>
  <c r="QC73" i="71"/>
  <c r="QB72" i="71"/>
  <c r="QB73" i="71"/>
  <c r="QB75" i="71"/>
  <c r="QC75" i="71"/>
  <c r="QD75" i="71"/>
  <c r="QE75" i="71"/>
  <c r="QF75" i="71"/>
  <c r="QG75" i="71"/>
  <c r="QH75" i="71"/>
  <c r="QI75" i="71"/>
  <c r="QJ75" i="71"/>
  <c r="QK75" i="71"/>
  <c r="QL75" i="71"/>
  <c r="QM75" i="71"/>
  <c r="QN75" i="71"/>
  <c r="QO75" i="71"/>
  <c r="QP75" i="71"/>
  <c r="QQ75" i="71"/>
  <c r="QR75" i="71"/>
  <c r="QS75" i="71"/>
  <c r="QT75" i="71"/>
  <c r="QU75" i="71"/>
  <c r="QV75" i="71"/>
  <c r="QW75" i="71"/>
  <c r="QX75" i="71"/>
  <c r="QB148" i="71"/>
  <c r="QC148" i="71"/>
  <c r="QD148" i="71"/>
  <c r="QE148" i="71"/>
  <c r="QF148" i="71"/>
  <c r="QG148" i="71"/>
  <c r="QH148" i="71"/>
  <c r="QI148" i="71"/>
  <c r="QJ148" i="71"/>
  <c r="QK148" i="71"/>
  <c r="QL148" i="71"/>
  <c r="QM148" i="71"/>
  <c r="QN148" i="71"/>
  <c r="QO148" i="71"/>
  <c r="QP148" i="71"/>
  <c r="QQ148" i="71"/>
  <c r="QR148" i="71"/>
  <c r="QS148" i="71"/>
  <c r="QT148" i="71"/>
  <c r="QU148" i="71"/>
  <c r="QV148" i="71"/>
  <c r="QW148" i="71"/>
  <c r="QX148" i="71"/>
  <c r="U138" i="71"/>
  <c r="U139" i="71" s="1"/>
  <c r="AC138" i="71"/>
  <c r="AC139" i="71" s="1"/>
  <c r="AA138" i="71"/>
  <c r="AA139" i="71" s="1"/>
  <c r="Z138" i="71"/>
  <c r="Z139" i="71" s="1"/>
  <c r="R138" i="71"/>
  <c r="R139" i="71" s="1"/>
  <c r="S138" i="71"/>
  <c r="S139" i="71" s="1"/>
  <c r="AB138" i="71"/>
  <c r="AB139" i="71" s="1"/>
  <c r="Y138" i="71"/>
  <c r="Y139" i="71" s="1"/>
  <c r="T138" i="71"/>
  <c r="T139" i="71" s="1"/>
  <c r="V138" i="71"/>
  <c r="V139" i="71" s="1"/>
  <c r="QB138" i="71"/>
  <c r="QB139" i="71" s="1"/>
  <c r="X138" i="71"/>
  <c r="X139" i="71" s="1"/>
  <c r="W138" i="71"/>
  <c r="W139" i="71" s="1"/>
  <c r="QB91" i="71"/>
  <c r="AK138" i="71"/>
  <c r="AK139" i="71" s="1"/>
  <c r="QC138" i="71"/>
  <c r="QC139" i="71" s="1"/>
  <c r="AG138" i="71"/>
  <c r="AG139" i="71" s="1"/>
  <c r="AD138" i="71"/>
  <c r="AD139" i="71" s="1"/>
  <c r="AI138" i="71"/>
  <c r="AI139" i="71" s="1"/>
  <c r="AF138" i="71"/>
  <c r="AF139" i="71" s="1"/>
  <c r="AE138" i="71"/>
  <c r="AE139" i="71" s="1"/>
  <c r="AN138" i="71"/>
  <c r="AN139" i="71" s="1"/>
  <c r="AH138" i="71"/>
  <c r="AH139" i="71" s="1"/>
  <c r="AJ138" i="71"/>
  <c r="AJ139" i="71" s="1"/>
  <c r="AO138" i="71"/>
  <c r="AO139" i="71" s="1"/>
  <c r="AM138" i="71"/>
  <c r="AM139" i="71" s="1"/>
  <c r="AL138" i="71"/>
  <c r="AL139" i="71" s="1"/>
  <c r="QC91" i="71"/>
  <c r="QD138" i="71"/>
  <c r="QD139" i="71" s="1"/>
  <c r="AW138" i="71"/>
  <c r="AW139" i="71" s="1"/>
  <c r="AS138" i="71"/>
  <c r="AS139" i="71" s="1"/>
  <c r="AP138" i="71"/>
  <c r="AP139" i="71" s="1"/>
  <c r="AU138" i="71"/>
  <c r="AU139" i="71" s="1"/>
  <c r="BA138" i="71"/>
  <c r="BA139" i="71" s="1"/>
  <c r="AT138" i="71"/>
  <c r="AT139" i="71" s="1"/>
  <c r="AZ138" i="71"/>
  <c r="AZ139" i="71" s="1"/>
  <c r="AQ138" i="71"/>
  <c r="AQ139" i="71" s="1"/>
  <c r="AV138" i="71"/>
  <c r="AV139" i="71" s="1"/>
  <c r="AR138" i="71"/>
  <c r="AR139" i="71" s="1"/>
  <c r="AY138" i="71"/>
  <c r="AY139" i="71" s="1"/>
  <c r="AX138" i="71"/>
  <c r="AX139" i="71" s="1"/>
  <c r="QD91" i="71"/>
  <c r="BF138" i="71"/>
  <c r="BF139" i="71" s="1"/>
  <c r="BH138" i="71"/>
  <c r="BH139" i="71" s="1"/>
  <c r="BJ138" i="71"/>
  <c r="BJ139" i="71" s="1"/>
  <c r="BL138" i="71"/>
  <c r="BL139" i="71" s="1"/>
  <c r="QE138" i="71"/>
  <c r="QE139" i="71" s="1"/>
  <c r="BE138" i="71"/>
  <c r="BE139" i="71" s="1"/>
  <c r="BD138" i="71"/>
  <c r="BD139" i="71" s="1"/>
  <c r="BB138" i="71"/>
  <c r="BB139" i="71" s="1"/>
  <c r="BI138" i="71"/>
  <c r="BI139" i="71" s="1"/>
  <c r="BG138" i="71"/>
  <c r="BG139" i="71" s="1"/>
  <c r="BK138" i="71"/>
  <c r="BK139" i="71" s="1"/>
  <c r="BC138" i="71"/>
  <c r="BC139" i="71" s="1"/>
  <c r="BM138" i="71"/>
  <c r="BM139" i="71" s="1"/>
  <c r="BS138" i="71"/>
  <c r="BS139" i="71" s="1"/>
  <c r="BN138" i="71"/>
  <c r="BN139" i="71" s="1"/>
  <c r="BR138" i="71"/>
  <c r="BR139" i="71" s="1"/>
  <c r="BY138" i="71"/>
  <c r="BY139" i="71" s="1"/>
  <c r="BT138" i="71"/>
  <c r="BT139" i="71" s="1"/>
  <c r="BW138" i="71"/>
  <c r="BW139" i="71" s="1"/>
  <c r="BQ138" i="71"/>
  <c r="BQ139" i="71" s="1"/>
  <c r="QF138" i="71"/>
  <c r="QF139" i="71" s="1"/>
  <c r="BU138" i="71"/>
  <c r="BU139" i="71" s="1"/>
  <c r="BO138" i="71"/>
  <c r="BO139" i="71" s="1"/>
  <c r="BP138" i="71"/>
  <c r="BP139" i="71" s="1"/>
  <c r="BX138" i="71"/>
  <c r="BX139" i="71" s="1"/>
  <c r="BV138" i="71"/>
  <c r="BV139" i="71" s="1"/>
  <c r="QF91" i="71"/>
  <c r="CE138" i="71"/>
  <c r="CE139" i="71" s="1"/>
  <c r="CC138" i="71"/>
  <c r="CC139" i="71" s="1"/>
  <c r="CD138" i="71"/>
  <c r="CD139" i="71" s="1"/>
  <c r="CI138" i="71"/>
  <c r="CI139" i="71" s="1"/>
  <c r="CF138" i="71"/>
  <c r="CF139" i="71" s="1"/>
  <c r="CK138" i="71"/>
  <c r="CK139" i="71" s="1"/>
  <c r="BZ138" i="71"/>
  <c r="BZ139" i="71" s="1"/>
  <c r="CJ138" i="71"/>
  <c r="CJ139" i="71" s="1"/>
  <c r="CB138" i="71"/>
  <c r="CB139" i="71" s="1"/>
  <c r="QG138" i="71"/>
  <c r="QG139" i="71" s="1"/>
  <c r="CA138" i="71"/>
  <c r="CA139" i="71" s="1"/>
  <c r="CH138" i="71"/>
  <c r="CH139" i="71" s="1"/>
  <c r="CG138" i="71"/>
  <c r="CG139" i="71" s="1"/>
  <c r="QG91" i="71"/>
  <c r="CP138" i="71"/>
  <c r="CP139" i="71" s="1"/>
  <c r="CT138" i="71"/>
  <c r="CT139" i="71" s="1"/>
  <c r="QH138" i="71"/>
  <c r="QH139" i="71" s="1"/>
  <c r="CW138" i="71"/>
  <c r="CW139" i="71" s="1"/>
  <c r="CU138" i="71"/>
  <c r="CU139" i="71" s="1"/>
  <c r="CS138" i="71"/>
  <c r="CS139" i="71" s="1"/>
  <c r="CR138" i="71"/>
  <c r="CR139" i="71" s="1"/>
  <c r="CO138" i="71"/>
  <c r="CO139" i="71" s="1"/>
  <c r="CQ138" i="71"/>
  <c r="CQ139" i="71" s="1"/>
  <c r="CL138" i="71"/>
  <c r="CL139" i="71" s="1"/>
  <c r="CM138" i="71"/>
  <c r="CM139" i="71" s="1"/>
  <c r="CN138" i="71"/>
  <c r="CN139" i="71" s="1"/>
  <c r="CV138" i="71"/>
  <c r="CV139" i="71" s="1"/>
  <c r="QH91" i="71"/>
  <c r="DC138" i="71"/>
  <c r="DC139" i="71" s="1"/>
  <c r="DH138" i="71"/>
  <c r="DH139" i="71" s="1"/>
  <c r="DG138" i="71"/>
  <c r="DG139" i="71" s="1"/>
  <c r="DE138" i="71"/>
  <c r="DE139" i="71" s="1"/>
  <c r="CX138" i="71"/>
  <c r="CX139" i="71" s="1"/>
  <c r="DI138" i="71"/>
  <c r="DI139" i="71" s="1"/>
  <c r="DD138" i="71"/>
  <c r="DD139" i="71" s="1"/>
  <c r="QI138" i="71"/>
  <c r="QI139" i="71" s="1"/>
  <c r="CY138" i="71"/>
  <c r="CY139" i="71" s="1"/>
  <c r="CZ138" i="71"/>
  <c r="CZ139" i="71" s="1"/>
  <c r="DB138" i="71"/>
  <c r="DB139" i="71" s="1"/>
  <c r="DF138" i="71"/>
  <c r="DF139" i="71" s="1"/>
  <c r="DA138" i="71"/>
  <c r="DA139" i="71" s="1"/>
  <c r="QI91" i="71"/>
  <c r="DN138" i="71"/>
  <c r="DN139" i="71" s="1"/>
  <c r="DJ138" i="71"/>
  <c r="DJ139" i="71" s="1"/>
  <c r="DK138" i="71"/>
  <c r="DK139" i="71" s="1"/>
  <c r="DT138" i="71"/>
  <c r="DT139" i="71" s="1"/>
  <c r="DS138" i="71"/>
  <c r="DS139" i="71" s="1"/>
  <c r="DU138" i="71"/>
  <c r="DU139" i="71" s="1"/>
  <c r="QJ138" i="71"/>
  <c r="QJ139" i="71" s="1"/>
  <c r="DO138" i="71"/>
  <c r="DO139" i="71" s="1"/>
  <c r="DP138" i="71"/>
  <c r="DP139" i="71" s="1"/>
  <c r="DR138" i="71"/>
  <c r="DR139" i="71" s="1"/>
  <c r="DM138" i="71"/>
  <c r="DM139" i="71" s="1"/>
  <c r="DL138" i="71"/>
  <c r="DL139" i="71" s="1"/>
  <c r="DQ138" i="71"/>
  <c r="DQ139" i="71" s="1"/>
  <c r="QJ91" i="71"/>
  <c r="DZ138" i="71"/>
  <c r="DZ139" i="71" s="1"/>
  <c r="EE138" i="71"/>
  <c r="EE139" i="71" s="1"/>
  <c r="DW138" i="71"/>
  <c r="DW139" i="71" s="1"/>
  <c r="DY138" i="71"/>
  <c r="DY139" i="71" s="1"/>
  <c r="EF138" i="71"/>
  <c r="EF139" i="71" s="1"/>
  <c r="EA138" i="71"/>
  <c r="EA139" i="71" s="1"/>
  <c r="DX138" i="71"/>
  <c r="DX139" i="71" s="1"/>
  <c r="EB138" i="71"/>
  <c r="EB139" i="71" s="1"/>
  <c r="ED138" i="71"/>
  <c r="ED139" i="71" s="1"/>
  <c r="EG138" i="71"/>
  <c r="EG139" i="71" s="1"/>
  <c r="QK138" i="71"/>
  <c r="QK139" i="71" s="1"/>
  <c r="EC138" i="71"/>
  <c r="EC139" i="71" s="1"/>
  <c r="DV138" i="71"/>
  <c r="DV139" i="71" s="1"/>
  <c r="QK91" i="71"/>
  <c r="EJ138" i="71"/>
  <c r="EJ139" i="71" s="1"/>
  <c r="QL138" i="71"/>
  <c r="QL139" i="71" s="1"/>
  <c r="EM138" i="71"/>
  <c r="EM139" i="71" s="1"/>
  <c r="EP138" i="71"/>
  <c r="EP139" i="71" s="1"/>
  <c r="EQ138" i="71"/>
  <c r="EQ139" i="71" s="1"/>
  <c r="EK138" i="71"/>
  <c r="EK139" i="71" s="1"/>
  <c r="ES138" i="71"/>
  <c r="ES139" i="71" s="1"/>
  <c r="ER138" i="71"/>
  <c r="ER139" i="71" s="1"/>
  <c r="EI138" i="71"/>
  <c r="EI139" i="71" s="1"/>
  <c r="EN138" i="71"/>
  <c r="EN139" i="71" s="1"/>
  <c r="EO138" i="71"/>
  <c r="EO139" i="71" s="1"/>
  <c r="EL138" i="71"/>
  <c r="EL139" i="71" s="1"/>
  <c r="EH138" i="71"/>
  <c r="EH139" i="71" s="1"/>
  <c r="QL91" i="71"/>
  <c r="FB138" i="71"/>
  <c r="FB139" i="71" s="1"/>
  <c r="FA138" i="71"/>
  <c r="FA139" i="71" s="1"/>
  <c r="EV138" i="71"/>
  <c r="EV139" i="71" s="1"/>
  <c r="ET138" i="71"/>
  <c r="ET139" i="71" s="1"/>
  <c r="EX138" i="71"/>
  <c r="EX139" i="71" s="1"/>
  <c r="EZ138" i="71"/>
  <c r="EZ139" i="71" s="1"/>
  <c r="FE138" i="71"/>
  <c r="FE139" i="71" s="1"/>
  <c r="FD138" i="71"/>
  <c r="FD139" i="71" s="1"/>
  <c r="EW138" i="71"/>
  <c r="EW139" i="71" s="1"/>
  <c r="EU138" i="71"/>
  <c r="EU139" i="71" s="1"/>
  <c r="QM138" i="71"/>
  <c r="QM139" i="71" s="1"/>
  <c r="FC138" i="71"/>
  <c r="FC139" i="71" s="1"/>
  <c r="EY138" i="71"/>
  <c r="EY139" i="71" s="1"/>
  <c r="QM91" i="71"/>
  <c r="FL138" i="71"/>
  <c r="FL139" i="71" s="1"/>
  <c r="FJ138" i="71"/>
  <c r="FJ139" i="71" s="1"/>
  <c r="FH138" i="71"/>
  <c r="FH139" i="71" s="1"/>
  <c r="FG138" i="71"/>
  <c r="FG139" i="71" s="1"/>
  <c r="FK138" i="71"/>
  <c r="FK139" i="71" s="1"/>
  <c r="FP138" i="71"/>
  <c r="FP139" i="71" s="1"/>
  <c r="FM138" i="71"/>
  <c r="FM139" i="71" s="1"/>
  <c r="FQ138" i="71"/>
  <c r="FQ139" i="71" s="1"/>
  <c r="QN138" i="71"/>
  <c r="QN139" i="71" s="1"/>
  <c r="FF138" i="71"/>
  <c r="FF139" i="71" s="1"/>
  <c r="FI138" i="71"/>
  <c r="FI139" i="71" s="1"/>
  <c r="FN138" i="71"/>
  <c r="FN139" i="71" s="1"/>
  <c r="FO138" i="71"/>
  <c r="FO139" i="71" s="1"/>
  <c r="QN91" i="71"/>
  <c r="FU138" i="71"/>
  <c r="FU139" i="71" s="1"/>
  <c r="QO138" i="71"/>
  <c r="QO139" i="71" s="1"/>
  <c r="GC138" i="71"/>
  <c r="GC139" i="71" s="1"/>
  <c r="FW138" i="71"/>
  <c r="FW139" i="71" s="1"/>
  <c r="FR138" i="71"/>
  <c r="FR139" i="71" s="1"/>
  <c r="FV138" i="71"/>
  <c r="FV139" i="71" s="1"/>
  <c r="FT138" i="71"/>
  <c r="FT139" i="71" s="1"/>
  <c r="FS138" i="71"/>
  <c r="FS139" i="71" s="1"/>
  <c r="FY138" i="71"/>
  <c r="FY139" i="71" s="1"/>
  <c r="GB138" i="71"/>
  <c r="GB139" i="71" s="1"/>
  <c r="FX138" i="71"/>
  <c r="FX139" i="71" s="1"/>
  <c r="GA138" i="71"/>
  <c r="GA139" i="71" s="1"/>
  <c r="FZ138" i="71"/>
  <c r="FZ139" i="71" s="1"/>
  <c r="QO91" i="71"/>
  <c r="GD138" i="71"/>
  <c r="GD139" i="71" s="1"/>
  <c r="GF138" i="71"/>
  <c r="GF139" i="71" s="1"/>
  <c r="GI138" i="71"/>
  <c r="GI139" i="71" s="1"/>
  <c r="GJ138" i="71"/>
  <c r="GJ139" i="71" s="1"/>
  <c r="GE138" i="71"/>
  <c r="GE139" i="71" s="1"/>
  <c r="GK138" i="71"/>
  <c r="GK139" i="71" s="1"/>
  <c r="GM138" i="71"/>
  <c r="GM139" i="71" s="1"/>
  <c r="QP138" i="71"/>
  <c r="QP139" i="71" s="1"/>
  <c r="GG138" i="71"/>
  <c r="GG139" i="71" s="1"/>
  <c r="GO138" i="71"/>
  <c r="GO139" i="71" s="1"/>
  <c r="GL138" i="71"/>
  <c r="GL139" i="71" s="1"/>
  <c r="GH138" i="71"/>
  <c r="GH139" i="71" s="1"/>
  <c r="GN138" i="71"/>
  <c r="GN139" i="71" s="1"/>
  <c r="QP91" i="71"/>
  <c r="QQ91" i="71"/>
  <c r="GU138" i="71"/>
  <c r="GU139" i="71" s="1"/>
  <c r="GV138" i="71"/>
  <c r="GV139" i="71" s="1"/>
  <c r="GX138" i="71"/>
  <c r="GX139" i="71" s="1"/>
  <c r="GW138" i="71"/>
  <c r="GW139" i="71" s="1"/>
  <c r="GR138" i="71"/>
  <c r="GR139" i="71" s="1"/>
  <c r="HA138" i="71"/>
  <c r="HA139" i="71" s="1"/>
  <c r="GT138" i="71"/>
  <c r="GT139" i="71" s="1"/>
  <c r="GY138" i="71"/>
  <c r="GY139" i="71" s="1"/>
  <c r="GZ138" i="71"/>
  <c r="GZ139" i="71" s="1"/>
  <c r="GQ138" i="71"/>
  <c r="GQ139" i="71" s="1"/>
  <c r="GP138" i="71"/>
  <c r="GP139" i="71" s="1"/>
  <c r="GS138" i="71"/>
  <c r="GS139" i="71" s="1"/>
  <c r="QQ138" i="71"/>
  <c r="QQ139" i="71" s="1"/>
  <c r="HL138" i="71"/>
  <c r="HL139" i="71" s="1"/>
  <c r="HK138" i="71"/>
  <c r="HK139" i="71" s="1"/>
  <c r="QR91" i="71"/>
  <c r="HG138" i="71"/>
  <c r="HG139" i="71" s="1"/>
  <c r="QR138" i="71"/>
  <c r="QR139" i="71" s="1"/>
  <c r="HD138" i="71"/>
  <c r="HD139" i="71" s="1"/>
  <c r="HH138" i="71"/>
  <c r="HH139" i="71" s="1"/>
  <c r="HM138" i="71"/>
  <c r="HM139" i="71" s="1"/>
  <c r="HJ138" i="71"/>
  <c r="HJ139" i="71" s="1"/>
  <c r="HE138" i="71"/>
  <c r="HE139" i="71" s="1"/>
  <c r="HI138" i="71"/>
  <c r="HI139" i="71" s="1"/>
  <c r="HF138" i="71"/>
  <c r="HF139" i="71" s="1"/>
  <c r="HC138" i="71"/>
  <c r="HC139" i="71" s="1"/>
  <c r="HB138" i="71"/>
  <c r="HB139" i="71" s="1"/>
  <c r="HV138" i="71"/>
  <c r="HV139" i="71" s="1"/>
  <c r="HP138" i="71"/>
  <c r="HP139" i="71" s="1"/>
  <c r="HX138" i="71"/>
  <c r="HX139" i="71" s="1"/>
  <c r="HU138" i="71"/>
  <c r="HU139" i="71" s="1"/>
  <c r="HO138" i="71"/>
  <c r="HO139" i="71" s="1"/>
  <c r="QS138" i="71"/>
  <c r="QS139" i="71" s="1"/>
  <c r="HN138" i="71"/>
  <c r="HN139" i="71" s="1"/>
  <c r="HY138" i="71"/>
  <c r="HY139" i="71" s="1"/>
  <c r="HT138" i="71"/>
  <c r="HT139" i="71" s="1"/>
  <c r="HQ138" i="71"/>
  <c r="HQ139" i="71" s="1"/>
  <c r="HR138" i="71"/>
  <c r="HR139" i="71" s="1"/>
  <c r="HS138" i="71"/>
  <c r="HS139" i="71" s="1"/>
  <c r="QS91" i="71"/>
  <c r="HW138" i="71"/>
  <c r="HW139" i="71" s="1"/>
  <c r="IB138" i="71"/>
  <c r="IB139" i="71" s="1"/>
  <c r="QT91" i="71"/>
  <c r="IG138" i="71"/>
  <c r="IG139" i="71" s="1"/>
  <c r="HZ138" i="71"/>
  <c r="HZ139" i="71" s="1"/>
  <c r="IJ138" i="71"/>
  <c r="IJ139" i="71" s="1"/>
  <c r="ID138" i="71"/>
  <c r="ID139" i="71" s="1"/>
  <c r="IE138" i="71"/>
  <c r="IE139" i="71" s="1"/>
  <c r="IH138" i="71"/>
  <c r="IH139" i="71" s="1"/>
  <c r="QT138" i="71"/>
  <c r="QT139" i="71" s="1"/>
  <c r="IF138" i="71"/>
  <c r="IF139" i="71" s="1"/>
  <c r="IA138" i="71"/>
  <c r="IA139" i="71" s="1"/>
  <c r="IK138" i="71"/>
  <c r="IK139" i="71" s="1"/>
  <c r="II138" i="71"/>
  <c r="II139" i="71" s="1"/>
  <c r="IC138" i="71"/>
  <c r="IC139" i="71" s="1"/>
  <c r="IP138" i="71"/>
  <c r="IP139" i="71" s="1"/>
  <c r="QU138" i="71"/>
  <c r="QU139" i="71" s="1"/>
  <c r="IT138" i="71"/>
  <c r="IT139" i="71" s="1"/>
  <c r="IN138" i="71"/>
  <c r="IN139" i="71" s="1"/>
  <c r="IS138" i="71"/>
  <c r="IS139" i="71" s="1"/>
  <c r="IR138" i="71"/>
  <c r="IR139" i="71" s="1"/>
  <c r="IV138" i="71"/>
  <c r="IV139" i="71" s="1"/>
  <c r="IM138" i="71"/>
  <c r="IM139" i="71" s="1"/>
  <c r="IL138" i="71"/>
  <c r="IL139" i="71" s="1"/>
  <c r="IQ138" i="71"/>
  <c r="IQ139" i="71" s="1"/>
  <c r="IW138" i="71"/>
  <c r="IW139" i="71" s="1"/>
  <c r="IU138" i="71"/>
  <c r="IU139" i="71" s="1"/>
  <c r="IO138" i="71"/>
  <c r="IO139" i="71" s="1"/>
  <c r="QU91" i="71"/>
  <c r="JH138" i="71"/>
  <c r="JH139" i="71" s="1"/>
  <c r="IX138" i="71"/>
  <c r="IX139" i="71" s="1"/>
  <c r="JD138" i="71"/>
  <c r="JD139" i="71" s="1"/>
  <c r="JI138" i="71"/>
  <c r="JI139" i="71" s="1"/>
  <c r="JG138" i="71"/>
  <c r="JG139" i="71" s="1"/>
  <c r="QV91" i="71"/>
  <c r="JC138" i="71"/>
  <c r="JC139" i="71" s="1"/>
  <c r="JA138" i="71"/>
  <c r="JA139" i="71" s="1"/>
  <c r="IY138" i="71"/>
  <c r="IY139" i="71" s="1"/>
  <c r="QV138" i="71"/>
  <c r="QV139" i="71" s="1"/>
  <c r="JE138" i="71"/>
  <c r="JE139" i="71" s="1"/>
  <c r="IZ138" i="71"/>
  <c r="IZ139" i="71" s="1"/>
  <c r="JF138" i="71"/>
  <c r="JF139" i="71" s="1"/>
  <c r="JB138" i="71"/>
  <c r="JB139" i="71" s="1"/>
  <c r="QW91" i="71"/>
  <c r="JS138" i="71"/>
  <c r="JS139" i="71" s="1"/>
  <c r="JJ138" i="71"/>
  <c r="JJ139" i="71" s="1"/>
  <c r="JM138" i="71"/>
  <c r="JM139" i="71" s="1"/>
  <c r="JP138" i="71"/>
  <c r="JP139" i="71" s="1"/>
  <c r="JK138" i="71"/>
  <c r="JK139" i="71" s="1"/>
  <c r="JN138" i="71"/>
  <c r="JN139" i="71" s="1"/>
  <c r="JT138" i="71"/>
  <c r="JT139" i="71" s="1"/>
  <c r="JR138" i="71"/>
  <c r="JR139" i="71" s="1"/>
  <c r="JU138" i="71"/>
  <c r="JU139" i="71" s="1"/>
  <c r="JQ138" i="71"/>
  <c r="JQ139" i="71" s="1"/>
  <c r="JO138" i="71"/>
  <c r="JO139" i="71" s="1"/>
  <c r="JL138" i="71"/>
  <c r="JL139" i="71" s="1"/>
  <c r="QW138" i="71"/>
  <c r="QW139" i="71" s="1"/>
  <c r="KA138" i="71"/>
  <c r="KA139" i="71" s="1"/>
  <c r="JY138" i="71"/>
  <c r="JY139" i="71" s="1"/>
  <c r="KF138" i="71"/>
  <c r="KF139" i="71" s="1"/>
  <c r="JX138" i="71"/>
  <c r="JX139" i="71" s="1"/>
  <c r="QX91" i="71"/>
  <c r="KC138" i="71"/>
  <c r="KC139" i="71" s="1"/>
  <c r="QX138" i="71"/>
  <c r="QX139" i="71" s="1"/>
  <c r="JW138" i="71"/>
  <c r="JW139" i="71" s="1"/>
  <c r="KE138" i="71"/>
  <c r="KE139" i="71" s="1"/>
  <c r="JZ138" i="71"/>
  <c r="JZ139" i="71" s="1"/>
  <c r="KD138" i="71"/>
  <c r="KD139" i="71" s="1"/>
  <c r="KB138" i="71"/>
  <c r="KB139" i="71" s="1"/>
  <c r="KG138" i="71"/>
  <c r="KG139" i="71" s="1"/>
  <c r="JV138" i="71"/>
  <c r="JV139" i="71" s="1"/>
  <c r="QK39" i="69"/>
  <c r="QK43" i="69" s="1"/>
  <c r="QJ47" i="69"/>
  <c r="QJ49" i="69" s="1"/>
  <c r="QI53" i="69"/>
  <c r="QI55" i="69" s="1"/>
  <c r="QH59" i="69"/>
  <c r="QH61" i="69" s="1"/>
  <c r="QS72" i="71" l="1"/>
  <c r="QS73" i="71"/>
  <c r="QX76" i="71"/>
  <c r="QW76" i="71"/>
  <c r="QV76" i="71"/>
  <c r="QT76" i="71"/>
  <c r="QS76" i="71"/>
  <c r="QR76" i="71"/>
  <c r="QQ76" i="71"/>
  <c r="QU78" i="71"/>
  <c r="QU76" i="71"/>
  <c r="QP78" i="71"/>
  <c r="QP80" i="71" s="1"/>
  <c r="QP76" i="71"/>
  <c r="QO78" i="71"/>
  <c r="QO76" i="71"/>
  <c r="QN78" i="71"/>
  <c r="QN80" i="71" s="1"/>
  <c r="QN76" i="71"/>
  <c r="QM78" i="71"/>
  <c r="QM80" i="71" s="1"/>
  <c r="QM76" i="71"/>
  <c r="QL78" i="71"/>
  <c r="QL80" i="71" s="1"/>
  <c r="QL76" i="71"/>
  <c r="QK78" i="71"/>
  <c r="QK76" i="71"/>
  <c r="QJ78" i="71"/>
  <c r="QJ76" i="71"/>
  <c r="QI78" i="71"/>
  <c r="QI80" i="71" s="1"/>
  <c r="QI76" i="71"/>
  <c r="QH78" i="71"/>
  <c r="QH80" i="71" s="1"/>
  <c r="QH76" i="71"/>
  <c r="QG78" i="71"/>
  <c r="QG76" i="71"/>
  <c r="QF78" i="71"/>
  <c r="QF76" i="71"/>
  <c r="QD78" i="71"/>
  <c r="QD76" i="71"/>
  <c r="QC78" i="71"/>
  <c r="QC80" i="71" s="1"/>
  <c r="QC76" i="71"/>
  <c r="QB78" i="71"/>
  <c r="QB76" i="71"/>
  <c r="LQ158" i="71"/>
  <c r="LR87" i="69"/>
  <c r="LR86" i="69" s="1"/>
  <c r="QS78" i="71"/>
  <c r="QS80" i="71" s="1"/>
  <c r="LR22" i="71"/>
  <c r="QR78" i="71"/>
  <c r="QR80" i="71" s="1"/>
  <c r="QX78" i="71"/>
  <c r="QX80" i="71" s="1"/>
  <c r="LR61" i="69"/>
  <c r="LS59" i="69" s="1"/>
  <c r="LT864" i="69" s="1"/>
  <c r="QQ78" i="71"/>
  <c r="QW78" i="71"/>
  <c r="QW80" i="71" s="1"/>
  <c r="LR24" i="71"/>
  <c r="LR51" i="71"/>
  <c r="QT78" i="71"/>
  <c r="QV78" i="71"/>
  <c r="LQ771" i="69"/>
  <c r="LQ857" i="69"/>
  <c r="LQ856" i="69" s="1"/>
  <c r="QI59" i="69"/>
  <c r="QI61" i="69" s="1"/>
  <c r="QJ53" i="69"/>
  <c r="QJ55" i="69" s="1"/>
  <c r="QK47" i="69"/>
  <c r="QK49" i="69" s="1"/>
  <c r="QL39" i="69"/>
  <c r="QL43" i="69" s="1"/>
  <c r="QB149" i="71"/>
  <c r="QC149" i="71"/>
  <c r="QD149" i="71"/>
  <c r="QE149" i="71"/>
  <c r="QF149" i="71"/>
  <c r="QG149" i="71"/>
  <c r="QH149" i="71"/>
  <c r="QI149" i="71"/>
  <c r="QJ149" i="71"/>
  <c r="QK149" i="71"/>
  <c r="QL149" i="71"/>
  <c r="QM149" i="71"/>
  <c r="QN149" i="71"/>
  <c r="QO149" i="71"/>
  <c r="QP149" i="71"/>
  <c r="QQ149" i="71"/>
  <c r="QQ152" i="71" s="1"/>
  <c r="QR149" i="71"/>
  <c r="QR152" i="71" s="1"/>
  <c r="QS149" i="71"/>
  <c r="QS152" i="71" s="1"/>
  <c r="QT149" i="71"/>
  <c r="QT152" i="71" s="1"/>
  <c r="QU149" i="71"/>
  <c r="QV149" i="71"/>
  <c r="QV152" i="71" s="1"/>
  <c r="QW149" i="71"/>
  <c r="QW152" i="71" s="1"/>
  <c r="QX149" i="71"/>
  <c r="QX152" i="71" s="1"/>
  <c r="QX158" i="71" s="1"/>
  <c r="QX165" i="71" s="1"/>
  <c r="QX173" i="71" s="1"/>
  <c r="QG80" i="71"/>
  <c r="QO80" i="71"/>
  <c r="QU80" i="71"/>
  <c r="QD80" i="71" l="1"/>
  <c r="QK80" i="71"/>
  <c r="QB80" i="71"/>
  <c r="QB79" i="71"/>
  <c r="QG79" i="71"/>
  <c r="QO79" i="71"/>
  <c r="QD79" i="71"/>
  <c r="QK79" i="71"/>
  <c r="QC79" i="71"/>
  <c r="QJ79" i="71"/>
  <c r="QI79" i="71"/>
  <c r="QL79" i="71"/>
  <c r="QP79" i="71"/>
  <c r="QU79" i="71"/>
  <c r="QN79" i="71"/>
  <c r="QM79" i="71"/>
  <c r="QJ80" i="71"/>
  <c r="QH79" i="71"/>
  <c r="QF80" i="71"/>
  <c r="QV79" i="71"/>
  <c r="QQ79" i="71"/>
  <c r="QR79" i="71"/>
  <c r="QV158" i="71"/>
  <c r="QV165" i="71" s="1"/>
  <c r="QV173" i="71" s="1"/>
  <c r="QR158" i="71"/>
  <c r="QR165" i="71" s="1"/>
  <c r="QR173" i="71" s="1"/>
  <c r="QQ158" i="71"/>
  <c r="QQ165" i="71" s="1"/>
  <c r="QQ173" i="71" s="1"/>
  <c r="QT158" i="71"/>
  <c r="QT165" i="71" s="1"/>
  <c r="QT173" i="71" s="1"/>
  <c r="QW158" i="71"/>
  <c r="QW165" i="71" s="1"/>
  <c r="QW173" i="71" s="1"/>
  <c r="QS158" i="71"/>
  <c r="QS165" i="71" s="1"/>
  <c r="QS173" i="71" s="1"/>
  <c r="QT80" i="71"/>
  <c r="QS79" i="71"/>
  <c r="QQ80" i="71"/>
  <c r="QT79" i="71"/>
  <c r="QW79" i="71"/>
  <c r="QV80" i="71"/>
  <c r="QX79" i="71"/>
  <c r="QB152" i="71"/>
  <c r="QD152" i="71"/>
  <c r="QF152" i="71"/>
  <c r="QH152" i="71"/>
  <c r="QJ152" i="71"/>
  <c r="QL152" i="71"/>
  <c r="QN152" i="71"/>
  <c r="QN158" i="71" s="1"/>
  <c r="QN165" i="71" s="1"/>
  <c r="QN173" i="71" s="1"/>
  <c r="QP152" i="71"/>
  <c r="LQ167" i="71"/>
  <c r="LQ850" i="69"/>
  <c r="LQ851" i="69" s="1"/>
  <c r="QC152" i="71"/>
  <c r="QE152" i="71"/>
  <c r="QG152" i="71"/>
  <c r="QI152" i="71"/>
  <c r="QK152" i="71"/>
  <c r="QM152" i="71"/>
  <c r="QO152" i="71"/>
  <c r="QU152" i="71"/>
  <c r="LQ776" i="69"/>
  <c r="LR770" i="69" s="1"/>
  <c r="LQ708" i="69"/>
  <c r="LR99" i="69"/>
  <c r="LR90" i="69"/>
  <c r="LR211" i="69" s="1"/>
  <c r="LR221" i="69" s="1"/>
  <c r="QM39" i="69"/>
  <c r="QM43" i="69" s="1"/>
  <c r="QL47" i="69"/>
  <c r="QL49" i="69" s="1"/>
  <c r="QK53" i="69"/>
  <c r="QK55" i="69" s="1"/>
  <c r="QJ59" i="69"/>
  <c r="QJ61" i="69" s="1"/>
  <c r="QF158" i="71" l="1"/>
  <c r="QF165" i="71" s="1"/>
  <c r="QF173" i="71" s="1"/>
  <c r="QB158" i="71"/>
  <c r="QO158" i="71"/>
  <c r="QO165" i="71" s="1"/>
  <c r="QO173" i="71" s="1"/>
  <c r="QM158" i="71"/>
  <c r="QM165" i="71" s="1"/>
  <c r="QM173" i="71" s="1"/>
  <c r="QK158" i="71"/>
  <c r="QK165" i="71" s="1"/>
  <c r="QK173" i="71" s="1"/>
  <c r="QU158" i="71"/>
  <c r="QU165" i="71" s="1"/>
  <c r="QU173" i="71" s="1"/>
  <c r="QL158" i="71"/>
  <c r="QL165" i="71" s="1"/>
  <c r="QL173" i="71" s="1"/>
  <c r="QI158" i="71"/>
  <c r="QE158" i="71"/>
  <c r="QC158" i="71"/>
  <c r="QG158" i="71"/>
  <c r="QJ158" i="71"/>
  <c r="QD158" i="71"/>
  <c r="QP158" i="71"/>
  <c r="QP165" i="71" s="1"/>
  <c r="QP173" i="71" s="1"/>
  <c r="QH158" i="71"/>
  <c r="LR105" i="69"/>
  <c r="LR111" i="69" s="1"/>
  <c r="LR100" i="69"/>
  <c r="RA708" i="69"/>
  <c r="RA711" i="69" s="1"/>
  <c r="RB705" i="69" s="1"/>
  <c r="LQ160" i="71"/>
  <c r="LQ163" i="71" s="1"/>
  <c r="LQ711" i="69"/>
  <c r="LR220" i="69"/>
  <c r="LR99" i="71"/>
  <c r="LR772" i="69"/>
  <c r="LR749" i="69"/>
  <c r="QK59" i="69"/>
  <c r="QK61" i="69" s="1"/>
  <c r="QL53" i="69"/>
  <c r="QL55" i="69" s="1"/>
  <c r="QM47" i="69"/>
  <c r="QM49" i="69" s="1"/>
  <c r="QN39" i="69"/>
  <c r="QN43" i="69" s="1"/>
  <c r="QI165" i="71" l="1"/>
  <c r="QI173" i="71" s="1"/>
  <c r="QJ165" i="71"/>
  <c r="QJ173" i="71" s="1"/>
  <c r="QH165" i="71"/>
  <c r="QH173" i="71" s="1"/>
  <c r="QG165" i="71"/>
  <c r="QG173" i="71" s="1"/>
  <c r="QE165" i="71"/>
  <c r="QE173" i="71" s="1"/>
  <c r="QD165" i="71"/>
  <c r="QD173" i="71" s="1"/>
  <c r="QC165" i="71"/>
  <c r="QC173" i="71" s="1"/>
  <c r="QB165" i="71"/>
  <c r="QB173" i="71" s="1"/>
  <c r="LR112" i="69"/>
  <c r="LR25" i="71"/>
  <c r="LR773" i="69"/>
  <c r="LR706" i="69"/>
  <c r="LQ122" i="71"/>
  <c r="LR705" i="69"/>
  <c r="LQ852" i="69"/>
  <c r="LQ165" i="71"/>
  <c r="LQ169" i="71" s="1"/>
  <c r="LR106" i="69"/>
  <c r="QO39" i="69"/>
  <c r="QO43" i="69" s="1"/>
  <c r="QN47" i="69"/>
  <c r="QN49" i="69" s="1"/>
  <c r="QM53" i="69"/>
  <c r="QM55" i="69" s="1"/>
  <c r="QL59" i="69"/>
  <c r="QL61" i="69" s="1"/>
  <c r="LR782" i="69" l="1"/>
  <c r="LR707" i="69"/>
  <c r="LR119" i="69"/>
  <c r="LR177" i="69"/>
  <c r="LQ170" i="71"/>
  <c r="LQ173" i="71" s="1"/>
  <c r="LQ174" i="71" s="1"/>
  <c r="LQ824" i="69"/>
  <c r="LQ129" i="71"/>
  <c r="RA129" i="71" s="1" a="1"/>
  <c r="RA129" i="71" s="1"/>
  <c r="LR847" i="69"/>
  <c r="RA122" i="71" a="1"/>
  <c r="RA122" i="71" s="1"/>
  <c r="LQ120" i="71"/>
  <c r="LQ135" i="71"/>
  <c r="LR26" i="71"/>
  <c r="QM59" i="69"/>
  <c r="QM61" i="69" s="1"/>
  <c r="QN53" i="69"/>
  <c r="QN55" i="69" s="1"/>
  <c r="QO47" i="69"/>
  <c r="QO49" i="69" s="1"/>
  <c r="QP39" i="69"/>
  <c r="QP43" i="69" s="1"/>
  <c r="LR117" i="69" l="1"/>
  <c r="LR27" i="71"/>
  <c r="LR67" i="71"/>
  <c r="LR821" i="69"/>
  <c r="LR823" i="69" s="1"/>
  <c r="LQ127" i="71"/>
  <c r="RA135" i="71"/>
  <c r="RA120" i="71"/>
  <c r="LQ98" i="71"/>
  <c r="LQ176" i="71"/>
  <c r="RA174" i="71" a="1"/>
  <c r="RA174" i="71" s="1"/>
  <c r="LR172" i="71"/>
  <c r="LR36" i="71"/>
  <c r="LR163" i="69"/>
  <c r="LR793" i="69" s="1"/>
  <c r="QQ39" i="69"/>
  <c r="QQ43" i="69" s="1"/>
  <c r="QP47" i="69"/>
  <c r="QP49" i="69" s="1"/>
  <c r="QO53" i="69"/>
  <c r="QO55" i="69" s="1"/>
  <c r="QN59" i="69"/>
  <c r="QN61" i="69" s="1"/>
  <c r="QR39" i="69" l="1"/>
  <c r="QR43" i="69" s="1"/>
  <c r="RB172" i="71"/>
  <c r="RA176" i="71"/>
  <c r="RA127" i="71" a="1"/>
  <c r="RA127" i="71" s="1"/>
  <c r="LQ126" i="71"/>
  <c r="LQ109" i="71" s="1"/>
  <c r="LR37" i="71"/>
  <c r="LQ97" i="71"/>
  <c r="LQ95" i="71" s="1"/>
  <c r="LQ136" i="71"/>
  <c r="LQ137" i="71" s="1"/>
  <c r="RA98" i="71" a="1"/>
  <c r="RA98" i="71" s="1"/>
  <c r="LR215" i="69"/>
  <c r="LR234" i="69" s="1"/>
  <c r="LR116" i="71" s="1"/>
  <c r="LR29" i="71"/>
  <c r="LR778" i="69"/>
  <c r="LR792" i="69"/>
  <c r="LR783" i="69"/>
  <c r="LR212" i="69"/>
  <c r="LR225" i="69" s="1"/>
  <c r="LR837" i="69"/>
  <c r="LR839" i="69" s="1"/>
  <c r="LR841" i="69" s="1"/>
  <c r="LR830" i="69" s="1"/>
  <c r="QO59" i="69"/>
  <c r="QO61" i="69" s="1"/>
  <c r="QP53" i="69"/>
  <c r="QP55" i="69" s="1"/>
  <c r="QQ47" i="69"/>
  <c r="QQ49" i="69" s="1"/>
  <c r="QR47" i="69" s="1"/>
  <c r="QR49" i="69" s="1"/>
  <c r="QS47" i="69" s="1"/>
  <c r="QS49" i="69" s="1"/>
  <c r="QT47" i="69" s="1"/>
  <c r="QT49" i="69" s="1"/>
  <c r="QU47" i="69" s="1"/>
  <c r="QU49" i="69" s="1"/>
  <c r="QS39" i="69" l="1"/>
  <c r="QS43" i="69" s="1"/>
  <c r="LR750" i="69"/>
  <c r="LR175" i="71"/>
  <c r="LR31" i="71"/>
  <c r="LR66" i="71"/>
  <c r="LR120" i="69"/>
  <c r="LQ142" i="71"/>
  <c r="LQ131" i="71"/>
  <c r="RA126" i="71"/>
  <c r="LR112" i="71"/>
  <c r="RA97" i="71"/>
  <c r="RA136" i="71"/>
  <c r="RA137" i="71" s="1"/>
  <c r="QV47" i="69"/>
  <c r="QV49" i="69" s="1"/>
  <c r="QW47" i="69" s="1"/>
  <c r="QW49" i="69" s="1"/>
  <c r="QX47" i="69" s="1"/>
  <c r="QX49" i="69" s="1"/>
  <c r="QY47" i="69" s="1"/>
  <c r="QQ53" i="69"/>
  <c r="QQ55" i="69" s="1"/>
  <c r="QP59" i="69"/>
  <c r="QP61" i="69" s="1"/>
  <c r="QT39" i="69" l="1"/>
  <c r="QT43" i="69" s="1"/>
  <c r="QR53" i="69"/>
  <c r="QR55" i="69" s="1"/>
  <c r="LR32" i="71"/>
  <c r="LR39" i="71"/>
  <c r="LR241" i="69"/>
  <c r="LR239" i="69" s="1"/>
  <c r="LR88" i="71"/>
  <c r="RA95" i="71"/>
  <c r="RA109" i="71"/>
  <c r="LR121" i="69"/>
  <c r="RA142" i="71"/>
  <c r="LR162" i="71"/>
  <c r="LR882" i="69"/>
  <c r="LR883" i="69" s="1"/>
  <c r="LR878" i="69" s="1"/>
  <c r="LR879" i="69" s="1"/>
  <c r="LR885" i="69" s="1"/>
  <c r="LR887" i="69" s="1"/>
  <c r="LR69" i="71"/>
  <c r="QQ59" i="69"/>
  <c r="QQ61" i="69" s="1"/>
  <c r="QR59" i="69" s="1"/>
  <c r="QR61" i="69" s="1"/>
  <c r="QS59" i="69" s="1"/>
  <c r="QS61" i="69" s="1"/>
  <c r="QT59" i="69" s="1"/>
  <c r="QT61" i="69" s="1"/>
  <c r="QU59" i="69" s="1"/>
  <c r="QU61" i="69" s="1"/>
  <c r="QS53" i="69" l="1"/>
  <c r="QS55" i="69" s="1"/>
  <c r="QU39" i="69"/>
  <c r="QU43" i="69" s="1"/>
  <c r="LR7" i="67"/>
  <c r="LR863" i="69"/>
  <c r="LR862" i="69" s="1"/>
  <c r="LS7" i="69" s="1"/>
  <c r="LR155" i="71"/>
  <c r="C582" i="69"/>
  <c r="LR697" i="69"/>
  <c r="RA131" i="71"/>
  <c r="LR40" i="71"/>
  <c r="LR53" i="71"/>
  <c r="LR41" i="71"/>
  <c r="QV59" i="69"/>
  <c r="QV61" i="69" s="1"/>
  <c r="QW59" i="69" s="1"/>
  <c r="QW61" i="69" s="1"/>
  <c r="QX59" i="69" s="1"/>
  <c r="QX61" i="69" s="1"/>
  <c r="QY59" i="69" s="1"/>
  <c r="LR698" i="69" l="1"/>
  <c r="LR154" i="71" s="1"/>
  <c r="LR156" i="71" s="1"/>
  <c r="LR780" i="69" s="1"/>
  <c r="LS582" i="69"/>
  <c r="LT582" i="69" s="1"/>
  <c r="QV39" i="69"/>
  <c r="QV43" i="69" s="1"/>
  <c r="QT53" i="69"/>
  <c r="QT55" i="69" s="1"/>
  <c r="LR84" i="71"/>
  <c r="LR54" i="71"/>
  <c r="LR62" i="71"/>
  <c r="LR55" i="71"/>
  <c r="LR746" i="69"/>
  <c r="LR748" i="69" s="1"/>
  <c r="LR751" i="69" s="1"/>
  <c r="LR730" i="69" s="1"/>
  <c r="LS756" i="69"/>
  <c r="LS733" i="69" s="1"/>
  <c r="LS206" i="69"/>
  <c r="LS761" i="69"/>
  <c r="LS178" i="69"/>
  <c r="LS35" i="69"/>
  <c r="LS762" i="69"/>
  <c r="LS169" i="69"/>
  <c r="LS747" i="69"/>
  <c r="LS188" i="69"/>
  <c r="LS24" i="69"/>
  <c r="LS175" i="69"/>
  <c r="LS254" i="69"/>
  <c r="LS200" i="69"/>
  <c r="LS65" i="69"/>
  <c r="LS70" i="69" s="1"/>
  <c r="LS31" i="69"/>
  <c r="LS794" i="69"/>
  <c r="LT133" i="69"/>
  <c r="LS775" i="69"/>
  <c r="LS710" i="69" s="1"/>
  <c r="LS787" i="69"/>
  <c r="LS809" i="69"/>
  <c r="LS194" i="69"/>
  <c r="LS786" i="69"/>
  <c r="LS27" i="69"/>
  <c r="LS7" i="71"/>
  <c r="LS722" i="69"/>
  <c r="LT122" i="69"/>
  <c r="LT126" i="69" s="1"/>
  <c r="LT125" i="69" s="1"/>
  <c r="LS774" i="69"/>
  <c r="LS229" i="69"/>
  <c r="LS250" i="69"/>
  <c r="LS168" i="69"/>
  <c r="LS187" i="69"/>
  <c r="LS226" i="69"/>
  <c r="LS814" i="69"/>
  <c r="LS174" i="69"/>
  <c r="LS232" i="69"/>
  <c r="LS199" i="69"/>
  <c r="LS242" i="69"/>
  <c r="LS235" i="69"/>
  <c r="LS205" i="69"/>
  <c r="LS193" i="69"/>
  <c r="LS222" i="69"/>
  <c r="LS154" i="69"/>
  <c r="LS156" i="69" s="1"/>
  <c r="LS157" i="69" s="1"/>
  <c r="LS739" i="69"/>
  <c r="LS798" i="69"/>
  <c r="LS142" i="69"/>
  <c r="LS144" i="69" s="1"/>
  <c r="LS715" i="69"/>
  <c r="LS803" i="69"/>
  <c r="LR699" i="69" l="1"/>
  <c r="LS257" i="69"/>
  <c r="LU582" i="69"/>
  <c r="QU53" i="69"/>
  <c r="QU55" i="69" s="1"/>
  <c r="QW39" i="69"/>
  <c r="QW43" i="69" s="1"/>
  <c r="LS165" i="69"/>
  <c r="LS34" i="71" s="1"/>
  <c r="LS171" i="69"/>
  <c r="LS35" i="71" s="1"/>
  <c r="LS869" i="69" s="1"/>
  <c r="LR63" i="71"/>
  <c r="LR71" i="71"/>
  <c r="LR64" i="71"/>
  <c r="LT744" i="69"/>
  <c r="LT743" i="69" s="1"/>
  <c r="LS40" i="69"/>
  <c r="LS84" i="69"/>
  <c r="LS88" i="69"/>
  <c r="LS76" i="69"/>
  <c r="LS80" i="69"/>
  <c r="LS202" i="69"/>
  <c r="LS46" i="71" s="1"/>
  <c r="LS719" i="69"/>
  <c r="LS716" i="69"/>
  <c r="LS147" i="69"/>
  <c r="LS145" i="69"/>
  <c r="LS148" i="69" s="1"/>
  <c r="LS87" i="71"/>
  <c r="LS800" i="69"/>
  <c r="LS799" i="69" s="1"/>
  <c r="LS801" i="69" s="1"/>
  <c r="LS871" i="69"/>
  <c r="LS255" i="69"/>
  <c r="LS251" i="69" s="1"/>
  <c r="LS124" i="71"/>
  <c r="LS105" i="71"/>
  <c r="LS113" i="71"/>
  <c r="LS121" i="71"/>
  <c r="LS118" i="71"/>
  <c r="LS107" i="71"/>
  <c r="LS100" i="71"/>
  <c r="LS123" i="71"/>
  <c r="LS101" i="71"/>
  <c r="LS788" i="69"/>
  <c r="LS763" i="69"/>
  <c r="LS754" i="69"/>
  <c r="LR734" i="69"/>
  <c r="LS729" i="69" s="1"/>
  <c r="LR781" i="69"/>
  <c r="LS184" i="69"/>
  <c r="LT159" i="69"/>
  <c r="LT134" i="69"/>
  <c r="LS808" i="69"/>
  <c r="LS810" i="69" s="1"/>
  <c r="LS190" i="69"/>
  <c r="LS44" i="71" s="1"/>
  <c r="LS196" i="69"/>
  <c r="LS41" i="69"/>
  <c r="LS42" i="69"/>
  <c r="LR85" i="71"/>
  <c r="LR90" i="71"/>
  <c r="LR104" i="71" l="1"/>
  <c r="LR103" i="71" s="1"/>
  <c r="LS695" i="69"/>
  <c r="LV582" i="69"/>
  <c r="QX39" i="69"/>
  <c r="QX43" i="69" s="1"/>
  <c r="QV53" i="69"/>
  <c r="QV55" i="69" s="1"/>
  <c r="LS45" i="69"/>
  <c r="LS48" i="69" s="1"/>
  <c r="LS51" i="69" s="1"/>
  <c r="LS150" i="69"/>
  <c r="LS136" i="69" s="1"/>
  <c r="LR148" i="71"/>
  <c r="LR91" i="71"/>
  <c r="LS151" i="71"/>
  <c r="LS813" i="69"/>
  <c r="LS812" i="69" s="1"/>
  <c r="LS805" i="69" s="1"/>
  <c r="LS68" i="71"/>
  <c r="LS182" i="69"/>
  <c r="LS43" i="71"/>
  <c r="LS709" i="69"/>
  <c r="LR73" i="71"/>
  <c r="LR72" i="71"/>
  <c r="LR132" i="69"/>
  <c r="LR130" i="69" s="1"/>
  <c r="LR128" i="69" s="1"/>
  <c r="LR75" i="71" s="1"/>
  <c r="LR78" i="71" s="1"/>
  <c r="LS79" i="69"/>
  <c r="LS78" i="69" s="1"/>
  <c r="LS45" i="71"/>
  <c r="LS213" i="69"/>
  <c r="LS228" i="69" s="1"/>
  <c r="LS114" i="71" s="1"/>
  <c r="LS117" i="71"/>
  <c r="LS141" i="71" s="1"/>
  <c r="LS868" i="69"/>
  <c r="LS49" i="71" a="1"/>
  <c r="LS49" i="71" s="1"/>
  <c r="LS691" i="69"/>
  <c r="LS83" i="69"/>
  <c r="LS82" i="69" s="1"/>
  <c r="LS765" i="69"/>
  <c r="LS252" i="69"/>
  <c r="LS717" i="69"/>
  <c r="LS874" i="69"/>
  <c r="LS75" i="69"/>
  <c r="LS74" i="69" s="1"/>
  <c r="LS43" i="69"/>
  <c r="LT39" i="69" s="1"/>
  <c r="LW582" i="69" l="1"/>
  <c r="QW53" i="69"/>
  <c r="QW55" i="69" s="1"/>
  <c r="QY39" i="69"/>
  <c r="LS57" i="71"/>
  <c r="LS696" i="69"/>
  <c r="LS875" i="69"/>
  <c r="LS876" i="69"/>
  <c r="LS54" i="69"/>
  <c r="LS57" i="69" s="1"/>
  <c r="LS720" i="69"/>
  <c r="LR80" i="71"/>
  <c r="LR79" i="71"/>
  <c r="LR848" i="69"/>
  <c r="LR833" i="69"/>
  <c r="LR835" i="69" s="1"/>
  <c r="LR829" i="69" s="1"/>
  <c r="LS161" i="71"/>
  <c r="LS58" i="71"/>
  <c r="LS804" i="69"/>
  <c r="LS806" i="69" s="1"/>
  <c r="LS49" i="69"/>
  <c r="LT47" i="69" s="1"/>
  <c r="LS766" i="69"/>
  <c r="LS732" i="69" s="1"/>
  <c r="LS731" i="69"/>
  <c r="LR214" i="69"/>
  <c r="LR231" i="69" s="1"/>
  <c r="LR149" i="71"/>
  <c r="LS47" i="71"/>
  <c r="LS870" i="69" s="1"/>
  <c r="LS872" i="69" s="1"/>
  <c r="LX582" i="69" l="1"/>
  <c r="QX53" i="69"/>
  <c r="QX55" i="69" s="1"/>
  <c r="LS877" i="69"/>
  <c r="LS97" i="69"/>
  <c r="LS96" i="69"/>
  <c r="LS55" i="69"/>
  <c r="LT53" i="69" s="1"/>
  <c r="LS98" i="69"/>
  <c r="LS60" i="69"/>
  <c r="LS106" i="71"/>
  <c r="LR849" i="69"/>
  <c r="LR858" i="69" s="1"/>
  <c r="LR831" i="69"/>
  <c r="LR115" i="71"/>
  <c r="LR111" i="71" s="1"/>
  <c r="LR224" i="69"/>
  <c r="LR217" i="69" s="1"/>
  <c r="LS881" i="69"/>
  <c r="LS59" i="71"/>
  <c r="LY582" i="69" l="1"/>
  <c r="QY53" i="69"/>
  <c r="LR218" i="69"/>
  <c r="LS61" i="69"/>
  <c r="LT59" i="69" s="1"/>
  <c r="LS87" i="69"/>
  <c r="LS102" i="69"/>
  <c r="LS104" i="69"/>
  <c r="LS110" i="69" s="1"/>
  <c r="LS828" i="69"/>
  <c r="LS843" i="69" s="1"/>
  <c r="LR128" i="71"/>
  <c r="LS50" i="71"/>
  <c r="LS103" i="69"/>
  <c r="LS109" i="69" s="1"/>
  <c r="LZ582" i="69" l="1"/>
  <c r="LR150" i="71"/>
  <c r="LS23" i="71"/>
  <c r="LS24" i="71"/>
  <c r="LS108" i="69"/>
  <c r="LS51" i="71"/>
  <c r="LS840" i="69"/>
  <c r="LS86" i="69"/>
  <c r="LU864" i="69"/>
  <c r="MA582" i="69" l="1"/>
  <c r="MB582" i="69" s="1"/>
  <c r="MC582" i="69" s="1"/>
  <c r="MD582" i="69" s="1"/>
  <c r="ME582" i="69" s="1"/>
  <c r="MF582" i="69" s="1"/>
  <c r="MG582" i="69" s="1"/>
  <c r="MH582" i="69" s="1"/>
  <c r="MI582" i="69" s="1"/>
  <c r="MJ582" i="69" s="1"/>
  <c r="MK582" i="69" s="1"/>
  <c r="ML582" i="69" s="1"/>
  <c r="MM582" i="69" s="1"/>
  <c r="MN582" i="69" s="1"/>
  <c r="MO582" i="69" s="1"/>
  <c r="MP582" i="69" s="1"/>
  <c r="MQ582" i="69" s="1"/>
  <c r="MR582" i="69" s="1"/>
  <c r="MS582" i="69" s="1"/>
  <c r="MT582" i="69" s="1"/>
  <c r="MU582" i="69" s="1"/>
  <c r="MV582" i="69" s="1"/>
  <c r="MW582" i="69" s="1"/>
  <c r="MX582" i="69" s="1"/>
  <c r="MY582" i="69" s="1"/>
  <c r="MZ582" i="69" s="1"/>
  <c r="NA582" i="69" s="1"/>
  <c r="NB582" i="69" s="1"/>
  <c r="NC582" i="69" s="1"/>
  <c r="ND582" i="69" s="1"/>
  <c r="NE582" i="69" s="1"/>
  <c r="NF582" i="69" s="1"/>
  <c r="NG582" i="69" s="1"/>
  <c r="NH582" i="69" s="1"/>
  <c r="NI582" i="69" s="1"/>
  <c r="NJ582" i="69" s="1"/>
  <c r="NK582" i="69" s="1"/>
  <c r="NL582" i="69" s="1"/>
  <c r="NM582" i="69" s="1"/>
  <c r="NN582" i="69" s="1"/>
  <c r="NO582" i="69" s="1"/>
  <c r="NP582" i="69" s="1"/>
  <c r="NQ582" i="69" s="1"/>
  <c r="NR582" i="69" s="1"/>
  <c r="NS582" i="69" s="1"/>
  <c r="NT582" i="69" s="1"/>
  <c r="NU582" i="69" s="1"/>
  <c r="NV582" i="69" s="1"/>
  <c r="NW582" i="69" s="1"/>
  <c r="NX582" i="69" s="1"/>
  <c r="NY582" i="69" s="1"/>
  <c r="NZ582" i="69" s="1"/>
  <c r="OA582" i="69" s="1"/>
  <c r="OB582" i="69" s="1"/>
  <c r="OC582" i="69" s="1"/>
  <c r="OD582" i="69" s="1"/>
  <c r="OE582" i="69" s="1"/>
  <c r="OF582" i="69" s="1"/>
  <c r="OG582" i="69" s="1"/>
  <c r="OH582" i="69" s="1"/>
  <c r="OI582" i="69" s="1"/>
  <c r="OJ582" i="69" s="1"/>
  <c r="OK582" i="69" s="1"/>
  <c r="OL582" i="69" s="1"/>
  <c r="OM582" i="69" s="1"/>
  <c r="ON582" i="69" s="1"/>
  <c r="OO582" i="69" s="1"/>
  <c r="OP582" i="69" s="1"/>
  <c r="OQ582" i="69" s="1"/>
  <c r="OR582" i="69" s="1"/>
  <c r="OS582" i="69" s="1"/>
  <c r="OT582" i="69" s="1"/>
  <c r="OU582" i="69" s="1"/>
  <c r="OV582" i="69" s="1"/>
  <c r="OW582" i="69" s="1"/>
  <c r="OX582" i="69" s="1"/>
  <c r="OY582" i="69" s="1"/>
  <c r="OZ582" i="69" s="1"/>
  <c r="PA582" i="69" s="1"/>
  <c r="PB582" i="69" s="1"/>
  <c r="PC582" i="69" s="1"/>
  <c r="PD582" i="69" s="1"/>
  <c r="PE582" i="69" s="1"/>
  <c r="PF582" i="69" s="1"/>
  <c r="PG582" i="69" s="1"/>
  <c r="PH582" i="69" s="1"/>
  <c r="PI582" i="69" s="1"/>
  <c r="PJ582" i="69" s="1"/>
  <c r="PK582" i="69" s="1"/>
  <c r="PL582" i="69" s="1"/>
  <c r="PM582" i="69" s="1"/>
  <c r="PN582" i="69" s="1"/>
  <c r="PO582" i="69" s="1"/>
  <c r="PP582" i="69" s="1"/>
  <c r="PQ582" i="69" s="1"/>
  <c r="PR582" i="69" s="1"/>
  <c r="PS582" i="69" s="1"/>
  <c r="PT582" i="69" s="1"/>
  <c r="PU582" i="69" s="1"/>
  <c r="LR152" i="71"/>
  <c r="LR158" i="71" s="1"/>
  <c r="LS99" i="69"/>
  <c r="LS90" i="69"/>
  <c r="LS211" i="69" s="1"/>
  <c r="LS221" i="69" s="1"/>
  <c r="LS22" i="71"/>
  <c r="LR779" i="69" l="1"/>
  <c r="LR784" i="69" s="1"/>
  <c r="LR771" i="69" s="1"/>
  <c r="LS99" i="71"/>
  <c r="LS220" i="69"/>
  <c r="LS105" i="69"/>
  <c r="LS100" i="69"/>
  <c r="LR857" i="69" l="1"/>
  <c r="LR856" i="69" s="1"/>
  <c r="LR167" i="71" s="1"/>
  <c r="LR776" i="69"/>
  <c r="LS770" i="69" s="1"/>
  <c r="LR708" i="69"/>
  <c r="LS106" i="69"/>
  <c r="LS111" i="69"/>
  <c r="LR850" i="69" l="1"/>
  <c r="LR851" i="69" s="1"/>
  <c r="LS25" i="71"/>
  <c r="LS112" i="69"/>
  <c r="LR160" i="71"/>
  <c r="LR711" i="69"/>
  <c r="LS772" i="69"/>
  <c r="LS749" i="69"/>
  <c r="LR852" i="69" l="1"/>
  <c r="LR122" i="71"/>
  <c r="LS705" i="69"/>
  <c r="LR163" i="71"/>
  <c r="LS26" i="71"/>
  <c r="LS773" i="69"/>
  <c r="LS706" i="69"/>
  <c r="LS119" i="69"/>
  <c r="LS177" i="69"/>
  <c r="LS27" i="71" l="1"/>
  <c r="LR135" i="71"/>
  <c r="LR120" i="71"/>
  <c r="LS36" i="71"/>
  <c r="LS163" i="69"/>
  <c r="LS793" i="69" s="1"/>
  <c r="LR129" i="71"/>
  <c r="LS847" i="69"/>
  <c r="LS117" i="69"/>
  <c r="LS782" i="69"/>
  <c r="LS707" i="69"/>
  <c r="LR165" i="71"/>
  <c r="LR169" i="71" s="1"/>
  <c r="LR824" i="69"/>
  <c r="LR127" i="71" l="1"/>
  <c r="LR126" i="71" s="1"/>
  <c r="LR109" i="71" s="1"/>
  <c r="LS821" i="69"/>
  <c r="LS823" i="69" s="1"/>
  <c r="LS783" i="69"/>
  <c r="LS792" i="69"/>
  <c r="LS212" i="69"/>
  <c r="LS225" i="69" s="1"/>
  <c r="LS37" i="71"/>
  <c r="LS67" i="71"/>
  <c r="LR170" i="71"/>
  <c r="LR173" i="71" s="1"/>
  <c r="LR174" i="71" s="1"/>
  <c r="LS215" i="69"/>
  <c r="LS234" i="69" s="1"/>
  <c r="LS116" i="71" s="1"/>
  <c r="LS29" i="71"/>
  <c r="LS172" i="71" l="1"/>
  <c r="LR176" i="71"/>
  <c r="LR98" i="71"/>
  <c r="LS175" i="71"/>
  <c r="LS750" i="69"/>
  <c r="LS112" i="71"/>
  <c r="LS837" i="69"/>
  <c r="LS839" i="69" s="1"/>
  <c r="LS841" i="69" s="1"/>
  <c r="LS830" i="69" s="1"/>
  <c r="LS31" i="71"/>
  <c r="LS66" i="71"/>
  <c r="LS120" i="69"/>
  <c r="LS121" i="69" l="1"/>
  <c r="LS69" i="71"/>
  <c r="LS882" i="69"/>
  <c r="LS883" i="69" s="1"/>
  <c r="LS878" i="69" s="1"/>
  <c r="LS879" i="69" s="1"/>
  <c r="LS885" i="69" s="1"/>
  <c r="LS887" i="69" s="1"/>
  <c r="LS162" i="71"/>
  <c r="LR136" i="71"/>
  <c r="LR137" i="71" s="1"/>
  <c r="LR97" i="71"/>
  <c r="LR95" i="71" s="1"/>
  <c r="LR131" i="71" s="1"/>
  <c r="LS32" i="71"/>
  <c r="LS39" i="71"/>
  <c r="LS241" i="69"/>
  <c r="LS239" i="69" s="1"/>
  <c r="LS88" i="71"/>
  <c r="LS778" i="69"/>
  <c r="LS40" i="71" l="1"/>
  <c r="LS53" i="71"/>
  <c r="LS41" i="71"/>
  <c r="LS7" i="67"/>
  <c r="LS863" i="69"/>
  <c r="LS862" i="69" s="1"/>
  <c r="LT7" i="69" s="1"/>
  <c r="LS155" i="71"/>
  <c r="C583" i="69"/>
  <c r="LS697" i="69"/>
  <c r="LR142" i="71"/>
  <c r="LS698" i="69" l="1"/>
  <c r="LS154" i="71" s="1"/>
  <c r="LS156" i="71" s="1"/>
  <c r="LS780" i="69" s="1"/>
  <c r="LT583" i="69"/>
  <c r="LU583" i="69" s="1"/>
  <c r="LS62" i="71"/>
  <c r="LS55" i="71"/>
  <c r="LS84" i="71"/>
  <c r="LS54" i="71"/>
  <c r="LS746" i="69"/>
  <c r="LS748" i="69" s="1"/>
  <c r="LS751" i="69" s="1"/>
  <c r="LS730" i="69" s="1"/>
  <c r="LT756" i="69"/>
  <c r="LT733" i="69" s="1"/>
  <c r="LT65" i="69"/>
  <c r="LT70" i="69" s="1"/>
  <c r="LT175" i="69"/>
  <c r="LU122" i="69"/>
  <c r="LU126" i="69" s="1"/>
  <c r="LT809" i="69"/>
  <c r="LT787" i="69"/>
  <c r="LT178" i="69"/>
  <c r="LT794" i="69"/>
  <c r="LT775" i="69"/>
  <c r="LT710" i="69" s="1"/>
  <c r="LT194" i="69"/>
  <c r="LT206" i="69"/>
  <c r="LT786" i="69"/>
  <c r="LT254" i="69"/>
  <c r="LT7" i="71"/>
  <c r="LT188" i="69"/>
  <c r="LT747" i="69"/>
  <c r="LT722" i="69"/>
  <c r="LT35" i="69"/>
  <c r="LT31" i="69"/>
  <c r="LT24" i="69"/>
  <c r="LT761" i="69"/>
  <c r="LT27" i="69"/>
  <c r="LU133" i="69"/>
  <c r="LT762" i="69"/>
  <c r="LT169" i="69"/>
  <c r="LT200" i="69"/>
  <c r="LT774" i="69"/>
  <c r="LT168" i="69"/>
  <c r="LT222" i="69"/>
  <c r="LT193" i="69"/>
  <c r="LT226" i="69"/>
  <c r="LT205" i="69"/>
  <c r="LT242" i="69"/>
  <c r="LT229" i="69"/>
  <c r="LT232" i="69"/>
  <c r="LT250" i="69"/>
  <c r="LT199" i="69"/>
  <c r="LT174" i="69"/>
  <c r="LT814" i="69"/>
  <c r="LT187" i="69"/>
  <c r="LT235" i="69"/>
  <c r="LT154" i="69"/>
  <c r="LT739" i="69"/>
  <c r="LT142" i="69"/>
  <c r="LT798" i="69"/>
  <c r="LT803" i="69"/>
  <c r="LT715" i="69"/>
  <c r="LT257" i="69"/>
  <c r="LS699" i="69" l="1"/>
  <c r="LV583" i="69"/>
  <c r="LT788" i="69"/>
  <c r="LT190" i="69"/>
  <c r="LT44" i="71" s="1"/>
  <c r="LT763" i="69"/>
  <c r="LT171" i="69"/>
  <c r="LT35" i="71" s="1"/>
  <c r="LT808" i="69"/>
  <c r="LT810" i="69" s="1"/>
  <c r="LT196" i="69"/>
  <c r="LT41" i="69"/>
  <c r="LU134" i="69"/>
  <c r="LU159" i="69"/>
  <c r="LU125" i="69"/>
  <c r="LT76" i="69"/>
  <c r="LT88" i="69"/>
  <c r="LT84" i="69"/>
  <c r="LT80" i="69"/>
  <c r="LS85" i="71"/>
  <c r="LS90" i="71"/>
  <c r="LT184" i="69"/>
  <c r="LT255" i="69"/>
  <c r="LT251" i="69" s="1"/>
  <c r="LT202" i="69"/>
  <c r="LT46" i="71" s="1"/>
  <c r="LT40" i="69"/>
  <c r="LT42" i="69"/>
  <c r="LT754" i="69"/>
  <c r="LS781" i="69"/>
  <c r="LS734" i="69"/>
  <c r="LT729" i="69" s="1"/>
  <c r="LT719" i="69"/>
  <c r="LT716" i="69"/>
  <c r="LU744" i="69"/>
  <c r="LU743" i="69" s="1"/>
  <c r="LT800" i="69"/>
  <c r="LT799" i="69" s="1"/>
  <c r="LT801" i="69" s="1"/>
  <c r="LT871" i="69"/>
  <c r="LT87" i="71"/>
  <c r="LT165" i="69"/>
  <c r="LT124" i="71"/>
  <c r="LT113" i="71"/>
  <c r="LT101" i="71"/>
  <c r="LT123" i="71"/>
  <c r="LT107" i="71"/>
  <c r="LT118" i="71"/>
  <c r="LT121" i="71"/>
  <c r="LT100" i="71"/>
  <c r="LT105" i="71"/>
  <c r="LS63" i="71"/>
  <c r="LS71" i="71"/>
  <c r="LS64" i="71"/>
  <c r="LT695" i="69" l="1"/>
  <c r="LS104" i="71"/>
  <c r="LS103" i="71" s="1"/>
  <c r="LW583" i="69"/>
  <c r="LT117" i="71"/>
  <c r="LT141" i="71" s="1"/>
  <c r="LT75" i="69"/>
  <c r="LT74" i="69" s="1"/>
  <c r="LT43" i="69"/>
  <c r="LU39" i="69" s="1"/>
  <c r="LT45" i="69"/>
  <c r="LT869" i="69"/>
  <c r="LT34" i="71"/>
  <c r="LT182" i="69"/>
  <c r="LT43" i="71"/>
  <c r="LS91" i="71"/>
  <c r="LS148" i="71"/>
  <c r="LT68" i="71"/>
  <c r="LT813" i="69"/>
  <c r="LT812" i="69" s="1"/>
  <c r="LT805" i="69" s="1"/>
  <c r="LT151" i="71"/>
  <c r="LT717" i="69"/>
  <c r="LT83" i="69"/>
  <c r="LT82" i="69" s="1"/>
  <c r="LT79" i="69"/>
  <c r="LT78" i="69" s="1"/>
  <c r="LT213" i="69"/>
  <c r="LT228" i="69" s="1"/>
  <c r="LT114" i="71" s="1"/>
  <c r="LT45" i="71"/>
  <c r="LS73" i="71"/>
  <c r="LS132" i="69"/>
  <c r="LS130" i="69" s="1"/>
  <c r="LS128" i="69" s="1"/>
  <c r="LS75" i="71" s="1"/>
  <c r="LS78" i="71" s="1"/>
  <c r="LS72" i="71"/>
  <c r="LT709" i="69"/>
  <c r="LT252" i="69"/>
  <c r="LT874" i="69"/>
  <c r="LT765" i="69"/>
  <c r="LT691" i="69"/>
  <c r="LX583" i="69" l="1"/>
  <c r="LY583" i="69" s="1"/>
  <c r="LZ583" i="69" s="1"/>
  <c r="LS833" i="69"/>
  <c r="LS835" i="69" s="1"/>
  <c r="LS829" i="69" s="1"/>
  <c r="LS80" i="71"/>
  <c r="LS79" i="71"/>
  <c r="LS848" i="69"/>
  <c r="LT696" i="69"/>
  <c r="LT57" i="71"/>
  <c r="LT766" i="69"/>
  <c r="LT732" i="69" s="1"/>
  <c r="LT731" i="69"/>
  <c r="LT868" i="69"/>
  <c r="LT49" i="71" a="1"/>
  <c r="LT49" i="71" s="1"/>
  <c r="LT48" i="69"/>
  <c r="LT51" i="69" s="1"/>
  <c r="LT96" i="69"/>
  <c r="LT720" i="69"/>
  <c r="LT58" i="71"/>
  <c r="LT804" i="69"/>
  <c r="LT806" i="69" s="1"/>
  <c r="LS214" i="69"/>
  <c r="LS231" i="69" s="1"/>
  <c r="LS149" i="71"/>
  <c r="LT98" i="69"/>
  <c r="LT161" i="71"/>
  <c r="LT875" i="69"/>
  <c r="LT876" i="69"/>
  <c r="LT47" i="71"/>
  <c r="LT870" i="69" s="1"/>
  <c r="MA583" i="69" l="1"/>
  <c r="MB583" i="69" s="1"/>
  <c r="LT877" i="69"/>
  <c r="LS115" i="71"/>
  <c r="LS111" i="71" s="1"/>
  <c r="LS224" i="69"/>
  <c r="LS217" i="69" s="1"/>
  <c r="LT102" i="69"/>
  <c r="LT108" i="69" s="1"/>
  <c r="LT59" i="71"/>
  <c r="LT881" i="69"/>
  <c r="LT104" i="69"/>
  <c r="LT106" i="71"/>
  <c r="LT872" i="69"/>
  <c r="LS849" i="69"/>
  <c r="LS858" i="69" s="1"/>
  <c r="LS831" i="69"/>
  <c r="LT49" i="69"/>
  <c r="LU47" i="69" s="1"/>
  <c r="LT97" i="69"/>
  <c r="LT54" i="69"/>
  <c r="LT57" i="69" s="1"/>
  <c r="MC583" i="69" l="1"/>
  <c r="MD583" i="69" s="1"/>
  <c r="ME583" i="69" s="1"/>
  <c r="LT55" i="69"/>
  <c r="LU53" i="69" s="1"/>
  <c r="LT22" i="71"/>
  <c r="LT60" i="69"/>
  <c r="LT87" i="69" s="1"/>
  <c r="LT828" i="69"/>
  <c r="LT843" i="69" s="1"/>
  <c r="LS128" i="71"/>
  <c r="LT110" i="69"/>
  <c r="LS218" i="69"/>
  <c r="LT103" i="69"/>
  <c r="MF583" i="69" l="1"/>
  <c r="MG583" i="69" s="1"/>
  <c r="MH583" i="69" s="1"/>
  <c r="MI583" i="69" s="1"/>
  <c r="MJ583" i="69" s="1"/>
  <c r="MK583" i="69" s="1"/>
  <c r="ML583" i="69" s="1"/>
  <c r="MM583" i="69" s="1"/>
  <c r="MN583" i="69" s="1"/>
  <c r="MO583" i="69" s="1"/>
  <c r="MP583" i="69" s="1"/>
  <c r="MQ583" i="69" s="1"/>
  <c r="MR583" i="69" s="1"/>
  <c r="MS583" i="69" s="1"/>
  <c r="MT583" i="69" s="1"/>
  <c r="MU583" i="69" s="1"/>
  <c r="MV583" i="69" s="1"/>
  <c r="MW583" i="69" s="1"/>
  <c r="MX583" i="69" s="1"/>
  <c r="MY583" i="69" s="1"/>
  <c r="MZ583" i="69" s="1"/>
  <c r="NA583" i="69" s="1"/>
  <c r="NB583" i="69" s="1"/>
  <c r="NC583" i="69" s="1"/>
  <c r="ND583" i="69" s="1"/>
  <c r="NE583" i="69" s="1"/>
  <c r="NF583" i="69" s="1"/>
  <c r="NG583" i="69" s="1"/>
  <c r="NH583" i="69" s="1"/>
  <c r="NI583" i="69" s="1"/>
  <c r="NJ583" i="69" s="1"/>
  <c r="NK583" i="69" s="1"/>
  <c r="NL583" i="69" s="1"/>
  <c r="NM583" i="69" s="1"/>
  <c r="NN583" i="69" s="1"/>
  <c r="NO583" i="69" s="1"/>
  <c r="NP583" i="69" s="1"/>
  <c r="NQ583" i="69" s="1"/>
  <c r="NR583" i="69" s="1"/>
  <c r="NS583" i="69" s="1"/>
  <c r="NT583" i="69" s="1"/>
  <c r="NU583" i="69" s="1"/>
  <c r="NV583" i="69" s="1"/>
  <c r="NW583" i="69" s="1"/>
  <c r="NX583" i="69" s="1"/>
  <c r="NY583" i="69" s="1"/>
  <c r="NZ583" i="69" s="1"/>
  <c r="OA583" i="69" s="1"/>
  <c r="OB583" i="69" s="1"/>
  <c r="OC583" i="69" s="1"/>
  <c r="OD583" i="69" s="1"/>
  <c r="OE583" i="69" s="1"/>
  <c r="OF583" i="69" s="1"/>
  <c r="OG583" i="69" s="1"/>
  <c r="OH583" i="69" s="1"/>
  <c r="OI583" i="69" s="1"/>
  <c r="OJ583" i="69" s="1"/>
  <c r="OK583" i="69" s="1"/>
  <c r="OL583" i="69" s="1"/>
  <c r="OM583" i="69" s="1"/>
  <c r="ON583" i="69" s="1"/>
  <c r="OO583" i="69" s="1"/>
  <c r="OP583" i="69" s="1"/>
  <c r="OQ583" i="69" s="1"/>
  <c r="OR583" i="69" s="1"/>
  <c r="OS583" i="69" s="1"/>
  <c r="OT583" i="69" s="1"/>
  <c r="OU583" i="69" s="1"/>
  <c r="OV583" i="69" s="1"/>
  <c r="OW583" i="69" s="1"/>
  <c r="OX583" i="69" s="1"/>
  <c r="OY583" i="69" s="1"/>
  <c r="OZ583" i="69" s="1"/>
  <c r="PA583" i="69" s="1"/>
  <c r="PB583" i="69" s="1"/>
  <c r="PC583" i="69" s="1"/>
  <c r="PD583" i="69" s="1"/>
  <c r="PE583" i="69" s="1"/>
  <c r="PF583" i="69" s="1"/>
  <c r="PG583" i="69" s="1"/>
  <c r="PH583" i="69" s="1"/>
  <c r="PI583" i="69" s="1"/>
  <c r="PJ583" i="69" s="1"/>
  <c r="PK583" i="69" s="1"/>
  <c r="PL583" i="69" s="1"/>
  <c r="PM583" i="69" s="1"/>
  <c r="PN583" i="69" s="1"/>
  <c r="PO583" i="69" s="1"/>
  <c r="PP583" i="69" s="1"/>
  <c r="PQ583" i="69" s="1"/>
  <c r="PR583" i="69" s="1"/>
  <c r="PS583" i="69" s="1"/>
  <c r="PT583" i="69" s="1"/>
  <c r="PU583" i="69" s="1"/>
  <c r="LS150" i="71"/>
  <c r="LT24" i="71"/>
  <c r="LT61" i="69"/>
  <c r="LU59" i="69" s="1"/>
  <c r="LT50" i="71"/>
  <c r="LT840" i="69"/>
  <c r="LT86" i="69"/>
  <c r="LT109" i="69"/>
  <c r="LS152" i="71" l="1"/>
  <c r="LS158" i="71" s="1"/>
  <c r="LT51" i="71"/>
  <c r="LT23" i="71"/>
  <c r="LT99" i="69"/>
  <c r="LT90" i="69"/>
  <c r="LT211" i="69" s="1"/>
  <c r="LT221" i="69" s="1"/>
  <c r="LV864" i="69"/>
  <c r="LS779" i="69" l="1"/>
  <c r="LS784" i="69" s="1"/>
  <c r="LS771" i="69" s="1"/>
  <c r="LT105" i="69"/>
  <c r="LT100" i="69"/>
  <c r="LT220" i="69"/>
  <c r="LT99" i="71"/>
  <c r="LS857" i="69" l="1"/>
  <c r="LS856" i="69" s="1"/>
  <c r="LS167" i="71" s="1"/>
  <c r="LS776" i="69"/>
  <c r="LT770" i="69" s="1"/>
  <c r="LS708" i="69"/>
  <c r="LT106" i="69"/>
  <c r="LT111" i="69"/>
  <c r="LS850" i="69" l="1"/>
  <c r="LS851" i="69" s="1"/>
  <c r="LS160" i="71"/>
  <c r="LS711" i="69"/>
  <c r="LT772" i="69"/>
  <c r="LT749" i="69"/>
  <c r="LT25" i="71"/>
  <c r="LT112" i="69"/>
  <c r="LT705" i="69" l="1"/>
  <c r="LS122" i="71"/>
  <c r="LT26" i="71"/>
  <c r="LT773" i="69"/>
  <c r="LT706" i="69"/>
  <c r="LS852" i="69"/>
  <c r="LT119" i="69"/>
  <c r="LT177" i="69"/>
  <c r="LS163" i="71"/>
  <c r="LT27" i="71" l="1"/>
  <c r="LT36" i="71"/>
  <c r="LT163" i="69"/>
  <c r="LT793" i="69" s="1"/>
  <c r="LT117" i="69"/>
  <c r="LT137" i="69"/>
  <c r="LT141" i="69"/>
  <c r="LT153" i="69"/>
  <c r="LS120" i="71"/>
  <c r="LS135" i="71"/>
  <c r="LS824" i="69"/>
  <c r="LS165" i="71"/>
  <c r="LS169" i="71" s="1"/>
  <c r="LT847" i="69"/>
  <c r="LS129" i="71"/>
  <c r="LT782" i="69"/>
  <c r="LT707" i="69"/>
  <c r="LT783" i="69" l="1"/>
  <c r="LT792" i="69"/>
  <c r="LT212" i="69"/>
  <c r="LT225" i="69" s="1"/>
  <c r="LT821" i="69"/>
  <c r="LT823" i="69" s="1"/>
  <c r="LS127" i="71"/>
  <c r="LS126" i="71" s="1"/>
  <c r="LS109" i="71" s="1"/>
  <c r="LT37" i="71"/>
  <c r="LS170" i="71"/>
  <c r="LS173" i="71" s="1"/>
  <c r="LS174" i="71" s="1"/>
  <c r="LT215" i="69"/>
  <c r="LT234" i="69" s="1"/>
  <c r="LT116" i="71" s="1"/>
  <c r="LT29" i="71"/>
  <c r="LT67" i="71"/>
  <c r="LT66" i="71" l="1"/>
  <c r="LT120" i="69"/>
  <c r="LT750" i="69"/>
  <c r="LT175" i="71"/>
  <c r="LT31" i="71"/>
  <c r="LS176" i="71"/>
  <c r="LT172" i="71"/>
  <c r="LS98" i="71"/>
  <c r="LT837" i="69"/>
  <c r="LT839" i="69" s="1"/>
  <c r="LT841" i="69" s="1"/>
  <c r="LT830" i="69" s="1"/>
  <c r="LT112" i="71"/>
  <c r="LS97" i="71" l="1"/>
  <c r="LS95" i="71" s="1"/>
  <c r="LS131" i="71" s="1"/>
  <c r="LS136" i="71"/>
  <c r="LS137" i="71" s="1"/>
  <c r="LT39" i="71"/>
  <c r="LT32" i="71"/>
  <c r="LT241" i="69"/>
  <c r="LT239" i="69" s="1"/>
  <c r="LT88" i="71"/>
  <c r="LT778" i="69"/>
  <c r="LT155" i="69"/>
  <c r="LT156" i="69" s="1"/>
  <c r="LT157" i="69" s="1"/>
  <c r="LT138" i="69"/>
  <c r="LT143" i="69"/>
  <c r="LT121" i="69"/>
  <c r="LT882" i="69"/>
  <c r="LT883" i="69" s="1"/>
  <c r="LT878" i="69" s="1"/>
  <c r="LT879" i="69" s="1"/>
  <c r="LT885" i="69" s="1"/>
  <c r="LT887" i="69" s="1"/>
  <c r="LT69" i="71"/>
  <c r="LT162" i="71"/>
  <c r="LT7" i="67" l="1"/>
  <c r="LT863" i="69"/>
  <c r="LT862" i="69" s="1"/>
  <c r="LU7" i="69" s="1"/>
  <c r="LT40" i="71"/>
  <c r="LT53" i="71"/>
  <c r="LT41" i="71"/>
  <c r="LS142" i="71"/>
  <c r="LT697" i="69"/>
  <c r="LT155" i="71"/>
  <c r="C584" i="69"/>
  <c r="LT144" i="69"/>
  <c r="LT698" i="69" l="1"/>
  <c r="LT154" i="71" s="1"/>
  <c r="LU584" i="69"/>
  <c r="LV584" i="69" s="1"/>
  <c r="LT54" i="71"/>
  <c r="LT62" i="71"/>
  <c r="LT84" i="71"/>
  <c r="LT55" i="71"/>
  <c r="LT746" i="69"/>
  <c r="LT748" i="69" s="1"/>
  <c r="LT751" i="69" s="1"/>
  <c r="LT730" i="69" s="1"/>
  <c r="LU257" i="69"/>
  <c r="LU756" i="69"/>
  <c r="LU733" i="69" s="1"/>
  <c r="LU206" i="69"/>
  <c r="LU786" i="69"/>
  <c r="LU65" i="69"/>
  <c r="LU70" i="69" s="1"/>
  <c r="LU27" i="69"/>
  <c r="LU762" i="69"/>
  <c r="LU794" i="69"/>
  <c r="LU188" i="69"/>
  <c r="LU722" i="69"/>
  <c r="LU194" i="69"/>
  <c r="LU761" i="69"/>
  <c r="LU31" i="69"/>
  <c r="LU787" i="69"/>
  <c r="LU747" i="69"/>
  <c r="LU7" i="71"/>
  <c r="LU775" i="69"/>
  <c r="LU710" i="69" s="1"/>
  <c r="LV133" i="69"/>
  <c r="LU200" i="69"/>
  <c r="LU35" i="69"/>
  <c r="LU24" i="69"/>
  <c r="LU169" i="69"/>
  <c r="LU254" i="69"/>
  <c r="LU809" i="69"/>
  <c r="LU175" i="69"/>
  <c r="LU178" i="69"/>
  <c r="LV122" i="69"/>
  <c r="LV126" i="69" s="1"/>
  <c r="LV125" i="69" s="1"/>
  <c r="LU774" i="69"/>
  <c r="LU229" i="69"/>
  <c r="LU242" i="69"/>
  <c r="LU205" i="69"/>
  <c r="LU814" i="69"/>
  <c r="LU226" i="69"/>
  <c r="LU250" i="69"/>
  <c r="LU168" i="69"/>
  <c r="LU232" i="69"/>
  <c r="LU199" i="69"/>
  <c r="LU222" i="69"/>
  <c r="LU174" i="69"/>
  <c r="LU193" i="69"/>
  <c r="LU235" i="69"/>
  <c r="LU187" i="69"/>
  <c r="LU798" i="69"/>
  <c r="LU739" i="69"/>
  <c r="LU142" i="69"/>
  <c r="LU144" i="69" s="1"/>
  <c r="LU154" i="69"/>
  <c r="LU156" i="69" s="1"/>
  <c r="LU157" i="69" s="1"/>
  <c r="LU803" i="69"/>
  <c r="LU715" i="69"/>
  <c r="LT147" i="69"/>
  <c r="LT145" i="69"/>
  <c r="LT148" i="69" s="1"/>
  <c r="LT156" i="71"/>
  <c r="LT780" i="69" s="1"/>
  <c r="LT699" i="69" l="1"/>
  <c r="LW584" i="69"/>
  <c r="LX584" i="69" s="1"/>
  <c r="LY584" i="69" s="1"/>
  <c r="LT150" i="69"/>
  <c r="LT136" i="69" s="1"/>
  <c r="LT64" i="71"/>
  <c r="LT71" i="71"/>
  <c r="LT63" i="71"/>
  <c r="LU719" i="69"/>
  <c r="LU716" i="69"/>
  <c r="LU190" i="69"/>
  <c r="LU44" i="71" s="1"/>
  <c r="LU800" i="69"/>
  <c r="LU799" i="69" s="1"/>
  <c r="LU801" i="69" s="1"/>
  <c r="LU871" i="69"/>
  <c r="LU87" i="71"/>
  <c r="LU118" i="71"/>
  <c r="LU101" i="71"/>
  <c r="LU107" i="71"/>
  <c r="LU123" i="71"/>
  <c r="LU113" i="71"/>
  <c r="LU121" i="71"/>
  <c r="LU124" i="71"/>
  <c r="LU105" i="71"/>
  <c r="LU100" i="71"/>
  <c r="LU202" i="69"/>
  <c r="LU46" i="71" s="1"/>
  <c r="LU41" i="69"/>
  <c r="LU754" i="69"/>
  <c r="LT734" i="69"/>
  <c r="LU729" i="69" s="1"/>
  <c r="LT781" i="69"/>
  <c r="LV744" i="69"/>
  <c r="LV743" i="69" s="1"/>
  <c r="LU84" i="69"/>
  <c r="LU80" i="69"/>
  <c r="LU76" i="69"/>
  <c r="LU88" i="69"/>
  <c r="LU808" i="69"/>
  <c r="LU810" i="69" s="1"/>
  <c r="LU184" i="69"/>
  <c r="LU255" i="69"/>
  <c r="LU251" i="69" s="1"/>
  <c r="LU252" i="69" s="1"/>
  <c r="LU171" i="69"/>
  <c r="LU35" i="71" s="1"/>
  <c r="LU165" i="69"/>
  <c r="LU763" i="69"/>
  <c r="LU788" i="69"/>
  <c r="LU145" i="69"/>
  <c r="LU148" i="69" s="1"/>
  <c r="LU147" i="69"/>
  <c r="LU196" i="69"/>
  <c r="LU42" i="69"/>
  <c r="LV134" i="69"/>
  <c r="LV159" i="69"/>
  <c r="LU40" i="69"/>
  <c r="LT85" i="71"/>
  <c r="LT90" i="71"/>
  <c r="LT104" i="71" l="1"/>
  <c r="LT103" i="71" s="1"/>
  <c r="LU695" i="69"/>
  <c r="LZ584" i="69"/>
  <c r="LU150" i="69"/>
  <c r="LU136" i="69" s="1"/>
  <c r="LU765" i="69"/>
  <c r="LU766" i="69" s="1"/>
  <c r="LU732" i="69" s="1"/>
  <c r="LT91" i="71"/>
  <c r="LT148" i="71"/>
  <c r="LU75" i="69"/>
  <c r="LU74" i="69" s="1"/>
  <c r="LU43" i="69"/>
  <c r="LV39" i="69" s="1"/>
  <c r="LU34" i="71"/>
  <c r="LU68" i="71"/>
  <c r="LU813" i="69"/>
  <c r="LU812" i="69" s="1"/>
  <c r="LU805" i="69" s="1"/>
  <c r="LU151" i="71"/>
  <c r="LU83" i="69"/>
  <c r="LU82" i="69" s="1"/>
  <c r="LU869" i="69"/>
  <c r="LU117" i="71"/>
  <c r="LU141" i="71" s="1"/>
  <c r="LU874" i="69"/>
  <c r="LU43" i="71"/>
  <c r="LU182" i="69"/>
  <c r="LU717" i="69"/>
  <c r="LT72" i="71"/>
  <c r="LT132" i="69"/>
  <c r="LT130" i="69" s="1"/>
  <c r="LT128" i="69" s="1"/>
  <c r="LT75" i="71" s="1"/>
  <c r="LT78" i="71" s="1"/>
  <c r="LT73" i="71"/>
  <c r="LU691" i="69"/>
  <c r="LU45" i="71"/>
  <c r="LU213" i="69"/>
  <c r="LU228" i="69" s="1"/>
  <c r="LU114" i="71" s="1"/>
  <c r="LU45" i="69"/>
  <c r="LU79" i="69"/>
  <c r="LU78" i="69" s="1"/>
  <c r="LU709" i="69"/>
  <c r="MA584" i="69" l="1"/>
  <c r="MB584" i="69" s="1"/>
  <c r="LU731" i="69"/>
  <c r="LU97" i="69"/>
  <c r="LU161" i="71"/>
  <c r="LU98" i="69"/>
  <c r="LT214" i="69"/>
  <c r="LT231" i="69" s="1"/>
  <c r="LT149" i="71"/>
  <c r="LU96" i="69"/>
  <c r="LU876" i="69"/>
  <c r="LU875" i="69"/>
  <c r="LU868" i="69"/>
  <c r="LU49" i="71" a="1"/>
  <c r="LU49" i="71" s="1"/>
  <c r="LU48" i="69"/>
  <c r="LU51" i="69" s="1"/>
  <c r="LT79" i="71"/>
  <c r="LT80" i="71"/>
  <c r="LT833" i="69"/>
  <c r="LT835" i="69" s="1"/>
  <c r="LT829" i="69" s="1"/>
  <c r="LT848" i="69"/>
  <c r="LU47" i="71"/>
  <c r="LU870" i="69" s="1"/>
  <c r="LU57" i="71"/>
  <c r="LU696" i="69"/>
  <c r="LU720" i="69"/>
  <c r="LU804" i="69"/>
  <c r="LU806" i="69" s="1"/>
  <c r="LU58" i="71"/>
  <c r="MC584" i="69" l="1"/>
  <c r="LU877" i="69"/>
  <c r="LU54" i="69"/>
  <c r="LT849" i="69"/>
  <c r="LT858" i="69" s="1"/>
  <c r="LT831" i="69"/>
  <c r="LT115" i="71"/>
  <c r="LT111" i="71" s="1"/>
  <c r="LT224" i="69"/>
  <c r="LT217" i="69" s="1"/>
  <c r="LU49" i="69"/>
  <c r="LV47" i="69" s="1"/>
  <c r="LU881" i="69"/>
  <c r="LU59" i="71"/>
  <c r="LU102" i="69"/>
  <c r="LU104" i="69"/>
  <c r="LU110" i="69" s="1"/>
  <c r="LU106" i="71"/>
  <c r="LU872" i="69"/>
  <c r="LU103" i="69"/>
  <c r="LU109" i="69" s="1"/>
  <c r="MD584" i="69" l="1"/>
  <c r="ME584" i="69" s="1"/>
  <c r="MF584" i="69" s="1"/>
  <c r="MG584" i="69" s="1"/>
  <c r="MH584" i="69" s="1"/>
  <c r="MI584" i="69" s="1"/>
  <c r="MJ584" i="69" s="1"/>
  <c r="MK584" i="69" s="1"/>
  <c r="ML584" i="69" s="1"/>
  <c r="MM584" i="69" s="1"/>
  <c r="MN584" i="69" s="1"/>
  <c r="MO584" i="69" s="1"/>
  <c r="MP584" i="69" s="1"/>
  <c r="MQ584" i="69" s="1"/>
  <c r="MR584" i="69" s="1"/>
  <c r="MS584" i="69" s="1"/>
  <c r="MT584" i="69" s="1"/>
  <c r="MU584" i="69" s="1"/>
  <c r="MV584" i="69" s="1"/>
  <c r="MW584" i="69" s="1"/>
  <c r="MX584" i="69" s="1"/>
  <c r="MY584" i="69" s="1"/>
  <c r="MZ584" i="69" s="1"/>
  <c r="NA584" i="69" s="1"/>
  <c r="NB584" i="69" s="1"/>
  <c r="NC584" i="69" s="1"/>
  <c r="ND584" i="69" s="1"/>
  <c r="NE584" i="69" s="1"/>
  <c r="NF584" i="69" s="1"/>
  <c r="NG584" i="69" s="1"/>
  <c r="NH584" i="69" s="1"/>
  <c r="NI584" i="69" s="1"/>
  <c r="NJ584" i="69" s="1"/>
  <c r="NK584" i="69" s="1"/>
  <c r="NL584" i="69" s="1"/>
  <c r="NM584" i="69" s="1"/>
  <c r="NN584" i="69" s="1"/>
  <c r="NO584" i="69" s="1"/>
  <c r="NP584" i="69" s="1"/>
  <c r="NQ584" i="69" s="1"/>
  <c r="NR584" i="69" s="1"/>
  <c r="NS584" i="69" s="1"/>
  <c r="NT584" i="69" s="1"/>
  <c r="NU584" i="69" s="1"/>
  <c r="NV584" i="69" s="1"/>
  <c r="NW584" i="69" s="1"/>
  <c r="NX584" i="69" s="1"/>
  <c r="NY584" i="69" s="1"/>
  <c r="NZ584" i="69" s="1"/>
  <c r="OA584" i="69" s="1"/>
  <c r="OB584" i="69" s="1"/>
  <c r="OC584" i="69" s="1"/>
  <c r="OD584" i="69" s="1"/>
  <c r="OE584" i="69" s="1"/>
  <c r="OF584" i="69" s="1"/>
  <c r="OG584" i="69" s="1"/>
  <c r="OH584" i="69" s="1"/>
  <c r="OI584" i="69" s="1"/>
  <c r="OJ584" i="69" s="1"/>
  <c r="OK584" i="69" s="1"/>
  <c r="OL584" i="69" s="1"/>
  <c r="OM584" i="69" s="1"/>
  <c r="ON584" i="69" s="1"/>
  <c r="OO584" i="69" s="1"/>
  <c r="OP584" i="69" s="1"/>
  <c r="OQ584" i="69" s="1"/>
  <c r="OR584" i="69" s="1"/>
  <c r="OS584" i="69" s="1"/>
  <c r="OT584" i="69" s="1"/>
  <c r="OU584" i="69" s="1"/>
  <c r="OV584" i="69" s="1"/>
  <c r="OW584" i="69" s="1"/>
  <c r="OX584" i="69" s="1"/>
  <c r="OY584" i="69" s="1"/>
  <c r="OZ584" i="69" s="1"/>
  <c r="PA584" i="69" s="1"/>
  <c r="PB584" i="69" s="1"/>
  <c r="PC584" i="69" s="1"/>
  <c r="PD584" i="69" s="1"/>
  <c r="PE584" i="69" s="1"/>
  <c r="PF584" i="69" s="1"/>
  <c r="PG584" i="69" s="1"/>
  <c r="PH584" i="69" s="1"/>
  <c r="PI584" i="69" s="1"/>
  <c r="PJ584" i="69" s="1"/>
  <c r="PK584" i="69" s="1"/>
  <c r="PL584" i="69" s="1"/>
  <c r="PM584" i="69" s="1"/>
  <c r="PN584" i="69" s="1"/>
  <c r="PO584" i="69" s="1"/>
  <c r="PP584" i="69" s="1"/>
  <c r="PQ584" i="69" s="1"/>
  <c r="PR584" i="69" s="1"/>
  <c r="PS584" i="69" s="1"/>
  <c r="PT584" i="69" s="1"/>
  <c r="PU584" i="69" s="1"/>
  <c r="LU23" i="71"/>
  <c r="LT218" i="69"/>
  <c r="LT128" i="71"/>
  <c r="LU828" i="69"/>
  <c r="LU843" i="69" s="1"/>
  <c r="LU55" i="69"/>
  <c r="LV53" i="69" s="1"/>
  <c r="LU24" i="71"/>
  <c r="LU108" i="69"/>
  <c r="LU57" i="69"/>
  <c r="LT150" i="71" l="1"/>
  <c r="LU22" i="71"/>
  <c r="LU60" i="69"/>
  <c r="LU840" i="69"/>
  <c r="LT152" i="71" l="1"/>
  <c r="LT779" i="69" s="1"/>
  <c r="LT784" i="69" s="1"/>
  <c r="LU61" i="69"/>
  <c r="LV59" i="69" s="1"/>
  <c r="LU50" i="71"/>
  <c r="LU87" i="69"/>
  <c r="LT158" i="71" l="1"/>
  <c r="LU86" i="69"/>
  <c r="LW864" i="69"/>
  <c r="LT771" i="69"/>
  <c r="LT857" i="69"/>
  <c r="LT856" i="69" s="1"/>
  <c r="LU51" i="71"/>
  <c r="LT850" i="69" l="1"/>
  <c r="LT851" i="69" s="1"/>
  <c r="LT167" i="71"/>
  <c r="LU99" i="69"/>
  <c r="LU90" i="69"/>
  <c r="LU211" i="69" s="1"/>
  <c r="LU221" i="69" s="1"/>
  <c r="LT776" i="69"/>
  <c r="LU770" i="69" s="1"/>
  <c r="LT708" i="69"/>
  <c r="LU105" i="69" l="1"/>
  <c r="LU100" i="69"/>
  <c r="LT160" i="71"/>
  <c r="LT711" i="69"/>
  <c r="LU772" i="69"/>
  <c r="LU749" i="69"/>
  <c r="LU220" i="69"/>
  <c r="LU99" i="71"/>
  <c r="LT163" i="71" l="1"/>
  <c r="LT852" i="69"/>
  <c r="LU773" i="69"/>
  <c r="LU706" i="69"/>
  <c r="LT122" i="71"/>
  <c r="LU705" i="69"/>
  <c r="LU106" i="69"/>
  <c r="LU111" i="69"/>
  <c r="LT135" i="71" l="1"/>
  <c r="LT120" i="71"/>
  <c r="LT824" i="69"/>
  <c r="LU112" i="69"/>
  <c r="LU25" i="71"/>
  <c r="LU782" i="69"/>
  <c r="LU707" i="69"/>
  <c r="LT129" i="71"/>
  <c r="LU847" i="69"/>
  <c r="LT165" i="71"/>
  <c r="LT169" i="71" s="1"/>
  <c r="LU821" i="69" l="1"/>
  <c r="LU823" i="69" s="1"/>
  <c r="LT127" i="71"/>
  <c r="LT126" i="71" s="1"/>
  <c r="LT109" i="71" s="1"/>
  <c r="LU67" i="71"/>
  <c r="LT170" i="71"/>
  <c r="LT173" i="71" s="1"/>
  <c r="LT174" i="71" s="1"/>
  <c r="LU26" i="71"/>
  <c r="LU119" i="69"/>
  <c r="LU177" i="69"/>
  <c r="LU36" i="71" l="1"/>
  <c r="LU163" i="69"/>
  <c r="LU793" i="69" s="1"/>
  <c r="LU117" i="69"/>
  <c r="LU27" i="71"/>
  <c r="LT176" i="71"/>
  <c r="LU172" i="71"/>
  <c r="LT98" i="71"/>
  <c r="LU837" i="69"/>
  <c r="LU839" i="69" s="1"/>
  <c r="LU841" i="69" s="1"/>
  <c r="LU830" i="69" s="1"/>
  <c r="LU29" i="71" l="1"/>
  <c r="LU215" i="69"/>
  <c r="LU234" i="69" s="1"/>
  <c r="LU116" i="71" s="1"/>
  <c r="LU778" i="69"/>
  <c r="LU792" i="69"/>
  <c r="LU783" i="69"/>
  <c r="LU212" i="69"/>
  <c r="LU225" i="69" s="1"/>
  <c r="LU37" i="71"/>
  <c r="LT97" i="71"/>
  <c r="LT95" i="71" s="1"/>
  <c r="LT131" i="71" s="1"/>
  <c r="LT136" i="71"/>
  <c r="LT137" i="71" s="1"/>
  <c r="LT142" i="71" l="1"/>
  <c r="LU112" i="71"/>
  <c r="LU750" i="69"/>
  <c r="LU175" i="71"/>
  <c r="LU66" i="71"/>
  <c r="LU120" i="69"/>
  <c r="LU31" i="71"/>
  <c r="LU69" i="71" l="1"/>
  <c r="LU882" i="69"/>
  <c r="LU883" i="69" s="1"/>
  <c r="LU878" i="69" s="1"/>
  <c r="LU879" i="69" s="1"/>
  <c r="LU885" i="69" s="1"/>
  <c r="LU887" i="69" s="1"/>
  <c r="LU162" i="71"/>
  <c r="LU32" i="71"/>
  <c r="LU39" i="71"/>
  <c r="LU241" i="69"/>
  <c r="LU239" i="69" s="1"/>
  <c r="LU88" i="71"/>
  <c r="LU121" i="69"/>
  <c r="LU7" i="67" l="1"/>
  <c r="LU863" i="69"/>
  <c r="LU862" i="69" s="1"/>
  <c r="LV7" i="69" s="1"/>
  <c r="LU697" i="69"/>
  <c r="LU155" i="71"/>
  <c r="C585" i="69"/>
  <c r="LU40" i="71"/>
  <c r="LU41" i="71"/>
  <c r="LU53" i="71"/>
  <c r="LU698" i="69" l="1"/>
  <c r="LU154" i="71" s="1"/>
  <c r="LU156" i="71" s="1"/>
  <c r="LU780" i="69" s="1"/>
  <c r="LV585" i="69"/>
  <c r="LW585" i="69" s="1"/>
  <c r="LU54" i="71"/>
  <c r="LU55" i="71"/>
  <c r="LU84" i="71"/>
  <c r="LU62" i="71"/>
  <c r="LU746" i="69"/>
  <c r="LU748" i="69" s="1"/>
  <c r="LU751" i="69" s="1"/>
  <c r="LU730" i="69" s="1"/>
  <c r="LV756" i="69"/>
  <c r="LV733" i="69" s="1"/>
  <c r="LV761" i="69"/>
  <c r="LV722" i="69"/>
  <c r="LV254" i="69"/>
  <c r="LV7" i="71"/>
  <c r="LV200" i="69"/>
  <c r="LV178" i="69"/>
  <c r="LV794" i="69"/>
  <c r="LV747" i="69"/>
  <c r="LV194" i="69"/>
  <c r="LV31" i="69"/>
  <c r="LW122" i="69"/>
  <c r="LW126" i="69" s="1"/>
  <c r="LV206" i="69"/>
  <c r="LV35" i="69"/>
  <c r="LV786" i="69"/>
  <c r="LV27" i="69"/>
  <c r="LV809" i="69"/>
  <c r="LV169" i="69"/>
  <c r="LW133" i="69"/>
  <c r="LV175" i="69"/>
  <c r="LV762" i="69"/>
  <c r="LV188" i="69"/>
  <c r="LV65" i="69"/>
  <c r="LV70" i="69" s="1"/>
  <c r="LV24" i="69"/>
  <c r="LV775" i="69"/>
  <c r="LV710" i="69" s="1"/>
  <c r="LV787" i="69"/>
  <c r="LV774" i="69"/>
  <c r="LV205" i="69"/>
  <c r="LV168" i="69"/>
  <c r="LV242" i="69"/>
  <c r="LV199" i="69"/>
  <c r="LV174" i="69"/>
  <c r="LV232" i="69"/>
  <c r="LV187" i="69"/>
  <c r="LV235" i="69"/>
  <c r="LV226" i="69"/>
  <c r="LV229" i="69"/>
  <c r="LV193" i="69"/>
  <c r="LV814" i="69"/>
  <c r="LV222" i="69"/>
  <c r="LV250" i="69"/>
  <c r="LV142" i="69"/>
  <c r="LV144" i="69" s="1"/>
  <c r="LV739" i="69"/>
  <c r="LV798" i="69"/>
  <c r="LV154" i="69"/>
  <c r="LV156" i="69" s="1"/>
  <c r="LV157" i="69" s="1"/>
  <c r="LV803" i="69"/>
  <c r="LV715" i="69"/>
  <c r="LV257" i="69"/>
  <c r="LU699" i="69" l="1"/>
  <c r="LX585" i="69"/>
  <c r="LV165" i="69"/>
  <c r="LV34" i="71" s="1"/>
  <c r="LV171" i="69"/>
  <c r="LV35" i="71" s="1"/>
  <c r="LV869" i="69" s="1"/>
  <c r="LW159" i="69"/>
  <c r="LW134" i="69"/>
  <c r="LW125" i="69"/>
  <c r="LV719" i="69"/>
  <c r="LV716" i="69"/>
  <c r="LW744" i="69"/>
  <c r="LW743" i="69" s="1"/>
  <c r="LV800" i="69"/>
  <c r="LV799" i="69" s="1"/>
  <c r="LV801" i="69" s="1"/>
  <c r="LV87" i="71"/>
  <c r="LV871" i="69"/>
  <c r="LV196" i="69"/>
  <c r="LV88" i="69"/>
  <c r="LV76" i="69"/>
  <c r="LV84" i="69"/>
  <c r="LV80" i="69"/>
  <c r="LV41" i="69"/>
  <c r="LU63" i="71"/>
  <c r="LU64" i="71"/>
  <c r="LU71" i="71"/>
  <c r="LV147" i="69"/>
  <c r="LV145" i="69"/>
  <c r="LV148" i="69" s="1"/>
  <c r="LV190" i="69"/>
  <c r="LV44" i="71" s="1"/>
  <c r="LV184" i="69"/>
  <c r="LV40" i="69"/>
  <c r="LU85" i="71"/>
  <c r="LU90" i="71"/>
  <c r="LV255" i="69"/>
  <c r="LV251" i="69" s="1"/>
  <c r="LV252" i="69" s="1"/>
  <c r="LV788" i="69"/>
  <c r="LV121" i="71"/>
  <c r="LV100" i="71"/>
  <c r="LV105" i="71"/>
  <c r="LV113" i="71"/>
  <c r="LV124" i="71"/>
  <c r="LV101" i="71"/>
  <c r="LV107" i="71"/>
  <c r="LV118" i="71"/>
  <c r="LV123" i="71"/>
  <c r="LV754" i="69"/>
  <c r="LU734" i="69"/>
  <c r="LV729" i="69" s="1"/>
  <c r="LU781" i="69"/>
  <c r="LV808" i="69"/>
  <c r="LV810" i="69" s="1"/>
  <c r="LV202" i="69"/>
  <c r="LV46" i="71" s="1"/>
  <c r="LV42" i="69"/>
  <c r="LV763" i="69"/>
  <c r="LU104" i="71" l="1"/>
  <c r="LU103" i="71" s="1"/>
  <c r="LV695" i="69"/>
  <c r="LY585" i="69"/>
  <c r="LZ585" i="69" s="1"/>
  <c r="LV45" i="69"/>
  <c r="LV48" i="69" s="1"/>
  <c r="LV51" i="69" s="1"/>
  <c r="LV765" i="69"/>
  <c r="LV766" i="69" s="1"/>
  <c r="LV732" i="69" s="1"/>
  <c r="LV68" i="71"/>
  <c r="LV813" i="69"/>
  <c r="LV812" i="69" s="1"/>
  <c r="LV805" i="69" s="1"/>
  <c r="LU148" i="71"/>
  <c r="LU91" i="71"/>
  <c r="LV182" i="69"/>
  <c r="LV43" i="71"/>
  <c r="LV150" i="69"/>
  <c r="LV136" i="69" s="1"/>
  <c r="LU73" i="71"/>
  <c r="LU72" i="71"/>
  <c r="LU132" i="69"/>
  <c r="LU130" i="69" s="1"/>
  <c r="LU128" i="69" s="1"/>
  <c r="LU75" i="71" s="1"/>
  <c r="LV79" i="69"/>
  <c r="LV78" i="69" s="1"/>
  <c r="LV717" i="69"/>
  <c r="LV720" i="69" s="1"/>
  <c r="LV83" i="69"/>
  <c r="LV82" i="69" s="1"/>
  <c r="LV151" i="71"/>
  <c r="LV45" i="71"/>
  <c r="LV213" i="69"/>
  <c r="LV228" i="69" s="1"/>
  <c r="LV114" i="71" s="1"/>
  <c r="LV709" i="69"/>
  <c r="LV75" i="69"/>
  <c r="LV74" i="69" s="1"/>
  <c r="LV43" i="69"/>
  <c r="LW39" i="69" s="1"/>
  <c r="LV868" i="69"/>
  <c r="LV49" i="71" a="1"/>
  <c r="LV49" i="71" s="1"/>
  <c r="LV117" i="71"/>
  <c r="LV141" i="71" s="1"/>
  <c r="LV691" i="69"/>
  <c r="LV874" i="69"/>
  <c r="MA585" i="69" l="1"/>
  <c r="LV731" i="69"/>
  <c r="LV98" i="69"/>
  <c r="LV54" i="69"/>
  <c r="LV57" i="69" s="1"/>
  <c r="LU214" i="69"/>
  <c r="LU231" i="69" s="1"/>
  <c r="LU149" i="71"/>
  <c r="LV696" i="69"/>
  <c r="LV57" i="71"/>
  <c r="LV49" i="69"/>
  <c r="LW47" i="69" s="1"/>
  <c r="LV161" i="71"/>
  <c r="LV804" i="69"/>
  <c r="LV806" i="69" s="1"/>
  <c r="LV58" i="71"/>
  <c r="LV97" i="69"/>
  <c r="LV876" i="69"/>
  <c r="LV875" i="69"/>
  <c r="LV96" i="69"/>
  <c r="LU78" i="71"/>
  <c r="LV47" i="71"/>
  <c r="LV870" i="69" s="1"/>
  <c r="LV872" i="69" s="1"/>
  <c r="MB585" i="69" l="1"/>
  <c r="LV877" i="69"/>
  <c r="LV60" i="69"/>
  <c r="LV87" i="69" s="1"/>
  <c r="LV103" i="69"/>
  <c r="LV109" i="69" s="1"/>
  <c r="LV881" i="69"/>
  <c r="LV59" i="71"/>
  <c r="LU115" i="71"/>
  <c r="LU111" i="71" s="1"/>
  <c r="LU224" i="69"/>
  <c r="LU217" i="69" s="1"/>
  <c r="LV55" i="69"/>
  <c r="LW53" i="69" s="1"/>
  <c r="LV102" i="69"/>
  <c r="LV108" i="69" s="1"/>
  <c r="LV106" i="71"/>
  <c r="LV104" i="69"/>
  <c r="LV110" i="69" s="1"/>
  <c r="LU80" i="71"/>
  <c r="LU833" i="69"/>
  <c r="LU835" i="69" s="1"/>
  <c r="LU829" i="69" s="1"/>
  <c r="LU848" i="69"/>
  <c r="LU79" i="71"/>
  <c r="MC585" i="69" l="1"/>
  <c r="MD585" i="69" s="1"/>
  <c r="LV50" i="71"/>
  <c r="LV51" i="71" s="1"/>
  <c r="LV23" i="71"/>
  <c r="LV22" i="71"/>
  <c r="LU218" i="69"/>
  <c r="LU849" i="69"/>
  <c r="LU831" i="69"/>
  <c r="LV24" i="71"/>
  <c r="LV61" i="69"/>
  <c r="LW59" i="69" s="1"/>
  <c r="LX864" i="69" s="1"/>
  <c r="LV86" i="69"/>
  <c r="ME585" i="69" l="1"/>
  <c r="MF585" i="69" s="1"/>
  <c r="MG585" i="69" s="1"/>
  <c r="MH585" i="69" s="1"/>
  <c r="MI585" i="69" s="1"/>
  <c r="MJ585" i="69" s="1"/>
  <c r="MK585" i="69" s="1"/>
  <c r="ML585" i="69" s="1"/>
  <c r="MM585" i="69" s="1"/>
  <c r="MN585" i="69" s="1"/>
  <c r="MO585" i="69" s="1"/>
  <c r="MP585" i="69" s="1"/>
  <c r="MQ585" i="69" s="1"/>
  <c r="MR585" i="69" s="1"/>
  <c r="MS585" i="69" s="1"/>
  <c r="MT585" i="69" s="1"/>
  <c r="MU585" i="69" s="1"/>
  <c r="MV585" i="69" s="1"/>
  <c r="MW585" i="69" s="1"/>
  <c r="MX585" i="69" s="1"/>
  <c r="MY585" i="69" s="1"/>
  <c r="MZ585" i="69" s="1"/>
  <c r="NA585" i="69" s="1"/>
  <c r="NB585" i="69" s="1"/>
  <c r="NC585" i="69" s="1"/>
  <c r="ND585" i="69" s="1"/>
  <c r="NE585" i="69" s="1"/>
  <c r="NF585" i="69" s="1"/>
  <c r="NG585" i="69" s="1"/>
  <c r="NH585" i="69" s="1"/>
  <c r="NI585" i="69" s="1"/>
  <c r="NJ585" i="69" s="1"/>
  <c r="NK585" i="69" s="1"/>
  <c r="NL585" i="69" s="1"/>
  <c r="NM585" i="69" s="1"/>
  <c r="NN585" i="69" s="1"/>
  <c r="NO585" i="69" s="1"/>
  <c r="NP585" i="69" s="1"/>
  <c r="NQ585" i="69" s="1"/>
  <c r="NR585" i="69" s="1"/>
  <c r="NS585" i="69" s="1"/>
  <c r="NT585" i="69" s="1"/>
  <c r="NU585" i="69" s="1"/>
  <c r="NV585" i="69" s="1"/>
  <c r="NW585" i="69" s="1"/>
  <c r="NX585" i="69" s="1"/>
  <c r="NY585" i="69" s="1"/>
  <c r="NZ585" i="69" s="1"/>
  <c r="OA585" i="69" s="1"/>
  <c r="OB585" i="69" s="1"/>
  <c r="OC585" i="69" s="1"/>
  <c r="OD585" i="69" s="1"/>
  <c r="OE585" i="69" s="1"/>
  <c r="OF585" i="69" s="1"/>
  <c r="OG585" i="69" s="1"/>
  <c r="OH585" i="69" s="1"/>
  <c r="OI585" i="69" s="1"/>
  <c r="OJ585" i="69" s="1"/>
  <c r="OK585" i="69" s="1"/>
  <c r="OL585" i="69" s="1"/>
  <c r="OM585" i="69" s="1"/>
  <c r="ON585" i="69" s="1"/>
  <c r="OO585" i="69" s="1"/>
  <c r="OP585" i="69" s="1"/>
  <c r="OQ585" i="69" s="1"/>
  <c r="OR585" i="69" s="1"/>
  <c r="OS585" i="69" s="1"/>
  <c r="OT585" i="69" s="1"/>
  <c r="OU585" i="69" s="1"/>
  <c r="OV585" i="69" s="1"/>
  <c r="OW585" i="69" s="1"/>
  <c r="OX585" i="69" s="1"/>
  <c r="OY585" i="69" s="1"/>
  <c r="OZ585" i="69" s="1"/>
  <c r="PA585" i="69" s="1"/>
  <c r="PB585" i="69" s="1"/>
  <c r="PC585" i="69" s="1"/>
  <c r="PD585" i="69" s="1"/>
  <c r="PE585" i="69" s="1"/>
  <c r="PF585" i="69" s="1"/>
  <c r="PG585" i="69" s="1"/>
  <c r="PH585" i="69" s="1"/>
  <c r="PI585" i="69" s="1"/>
  <c r="PJ585" i="69" s="1"/>
  <c r="PK585" i="69" s="1"/>
  <c r="PL585" i="69" s="1"/>
  <c r="PM585" i="69" s="1"/>
  <c r="PN585" i="69" s="1"/>
  <c r="PO585" i="69" s="1"/>
  <c r="PP585" i="69" s="1"/>
  <c r="PQ585" i="69" s="1"/>
  <c r="PR585" i="69" s="1"/>
  <c r="PS585" i="69" s="1"/>
  <c r="PT585" i="69" s="1"/>
  <c r="PU585" i="69" s="1"/>
  <c r="LU150" i="71"/>
  <c r="LU128" i="71"/>
  <c r="LV828" i="69"/>
  <c r="LV843" i="69" s="1"/>
  <c r="LU858" i="69"/>
  <c r="LV99" i="69"/>
  <c r="LV90" i="69"/>
  <c r="LV211" i="69" s="1"/>
  <c r="LV221" i="69" s="1"/>
  <c r="LU152" i="71" l="1"/>
  <c r="LU158" i="71" s="1"/>
  <c r="LV105" i="69"/>
  <c r="LV111" i="69" s="1"/>
  <c r="LV100" i="69"/>
  <c r="LV840" i="69"/>
  <c r="LV220" i="69"/>
  <c r="LV99" i="71"/>
  <c r="LU779" i="69" l="1"/>
  <c r="LU784" i="69" s="1"/>
  <c r="LU857" i="69" s="1"/>
  <c r="LU856" i="69" s="1"/>
  <c r="LV106" i="69"/>
  <c r="LV112" i="69"/>
  <c r="LV25" i="71"/>
  <c r="LU771" i="69" l="1"/>
  <c r="LU776" i="69" s="1"/>
  <c r="LV770" i="69" s="1"/>
  <c r="LV119" i="69"/>
  <c r="LV177" i="69"/>
  <c r="LU850" i="69"/>
  <c r="LU851" i="69" s="1"/>
  <c r="LU167" i="71"/>
  <c r="LV26" i="71"/>
  <c r="LU708" i="69" l="1"/>
  <c r="LV772" i="69"/>
  <c r="LV749" i="69"/>
  <c r="LV36" i="71"/>
  <c r="LV163" i="69"/>
  <c r="LV793" i="69" s="1"/>
  <c r="LV27" i="71"/>
  <c r="LV117" i="69"/>
  <c r="LU160" i="71" l="1"/>
  <c r="LU163" i="71" s="1"/>
  <c r="LU711" i="69"/>
  <c r="LV705" i="69" s="1"/>
  <c r="LV783" i="69"/>
  <c r="LV792" i="69"/>
  <c r="LV212" i="69"/>
  <c r="LV225" i="69" s="1"/>
  <c r="LV215" i="69"/>
  <c r="LV234" i="69" s="1"/>
  <c r="LV116" i="71" s="1"/>
  <c r="LV29" i="71"/>
  <c r="LV37" i="71"/>
  <c r="LU852" i="69"/>
  <c r="LV773" i="69"/>
  <c r="LV706" i="69"/>
  <c r="LU122" i="71" l="1"/>
  <c r="LU120" i="71" s="1"/>
  <c r="LV782" i="69"/>
  <c r="LV707" i="69"/>
  <c r="LV66" i="71"/>
  <c r="LV120" i="69"/>
  <c r="LU824" i="69"/>
  <c r="LV31" i="71"/>
  <c r="LV750" i="69"/>
  <c r="LV175" i="71"/>
  <c r="LV847" i="69"/>
  <c r="LU129" i="71"/>
  <c r="LV112" i="71"/>
  <c r="LU165" i="71"/>
  <c r="LU169" i="71" s="1"/>
  <c r="LU135" i="71" l="1"/>
  <c r="LV67" i="71"/>
  <c r="LV69" i="71" s="1"/>
  <c r="LU127" i="71"/>
  <c r="LU126" i="71" s="1"/>
  <c r="LU109" i="71" s="1"/>
  <c r="LV821" i="69"/>
  <c r="LV823" i="69" s="1"/>
  <c r="LU170" i="71"/>
  <c r="LU173" i="71" s="1"/>
  <c r="LU174" i="71" s="1"/>
  <c r="LV32" i="71"/>
  <c r="LV39" i="71"/>
  <c r="LV241" i="69"/>
  <c r="LV239" i="69" s="1"/>
  <c r="LV88" i="71"/>
  <c r="LV121" i="69"/>
  <c r="LV882" i="69" l="1"/>
  <c r="LV883" i="69" s="1"/>
  <c r="LV878" i="69" s="1"/>
  <c r="LV879" i="69" s="1"/>
  <c r="LV885" i="69" s="1"/>
  <c r="LV887" i="69" s="1"/>
  <c r="LV863" i="69" s="1"/>
  <c r="LV862" i="69" s="1"/>
  <c r="LW7" i="69" s="1"/>
  <c r="LV837" i="69"/>
  <c r="LV839" i="69" s="1"/>
  <c r="LV841" i="69" s="1"/>
  <c r="LV830" i="69" s="1"/>
  <c r="C586" i="69"/>
  <c r="LV155" i="71"/>
  <c r="LV697" i="69"/>
  <c r="LU176" i="71"/>
  <c r="LV172" i="71"/>
  <c r="LU98" i="71"/>
  <c r="LV162" i="71"/>
  <c r="LV41" i="71"/>
  <c r="LV53" i="71"/>
  <c r="LV40" i="71"/>
  <c r="LV698" i="69" l="1"/>
  <c r="LV154" i="71" s="1"/>
  <c r="LV156" i="71" s="1"/>
  <c r="LV780" i="69" s="1"/>
  <c r="LW586" i="69"/>
  <c r="LX586" i="69" s="1"/>
  <c r="LV7" i="67"/>
  <c r="LV778" i="69"/>
  <c r="LV55" i="71"/>
  <c r="LV62" i="71"/>
  <c r="LV54" i="71"/>
  <c r="LV84" i="71"/>
  <c r="LV746" i="69"/>
  <c r="LV748" i="69" s="1"/>
  <c r="LV751" i="69" s="1"/>
  <c r="LV730" i="69" s="1"/>
  <c r="LU136" i="71"/>
  <c r="LU137" i="71" s="1"/>
  <c r="LU97" i="71"/>
  <c r="LU95" i="71" s="1"/>
  <c r="LU131" i="71" s="1"/>
  <c r="LW756" i="69"/>
  <c r="LW733" i="69" s="1"/>
  <c r="LW65" i="69"/>
  <c r="LW70" i="69" s="1"/>
  <c r="LW747" i="69"/>
  <c r="LW200" i="69"/>
  <c r="LW786" i="69"/>
  <c r="LW254" i="69"/>
  <c r="LW31" i="69"/>
  <c r="LW41" i="69" s="1"/>
  <c r="LW79" i="69" s="1"/>
  <c r="LW762" i="69"/>
  <c r="LW794" i="69"/>
  <c r="LX122" i="69"/>
  <c r="LX126" i="69" s="1"/>
  <c r="LX125" i="69" s="1"/>
  <c r="LW722" i="69"/>
  <c r="LW809" i="69"/>
  <c r="LW194" i="69"/>
  <c r="LW775" i="69"/>
  <c r="LW710" i="69" s="1"/>
  <c r="LW7" i="71"/>
  <c r="LW178" i="69"/>
  <c r="LW761" i="69"/>
  <c r="LW175" i="69"/>
  <c r="LW787" i="69"/>
  <c r="LW188" i="69"/>
  <c r="LX133" i="69"/>
  <c r="LW35" i="69"/>
  <c r="LW42" i="69" s="1"/>
  <c r="LW83" i="69" s="1"/>
  <c r="LW206" i="69"/>
  <c r="LW24" i="69"/>
  <c r="LW27" i="69"/>
  <c r="LW40" i="69" s="1"/>
  <c r="LW169" i="69"/>
  <c r="LW774" i="69"/>
  <c r="LW235" i="69"/>
  <c r="LW187" i="69"/>
  <c r="LW226" i="69"/>
  <c r="LW814" i="69"/>
  <c r="LW222" i="69"/>
  <c r="LW174" i="69"/>
  <c r="LW193" i="69"/>
  <c r="LW242" i="69"/>
  <c r="LW229" i="69"/>
  <c r="LW168" i="69"/>
  <c r="LW250" i="69"/>
  <c r="LW232" i="69"/>
  <c r="LW199" i="69"/>
  <c r="LW205" i="69"/>
  <c r="LW798" i="69"/>
  <c r="LW739" i="69"/>
  <c r="LW142" i="69"/>
  <c r="LW154" i="69"/>
  <c r="LW715" i="69"/>
  <c r="LW803" i="69"/>
  <c r="LW257" i="69"/>
  <c r="LV699" i="69" l="1"/>
  <c r="LY586" i="69"/>
  <c r="LW165" i="69"/>
  <c r="LW34" i="71" s="1"/>
  <c r="LW45" i="69"/>
  <c r="LW48" i="69" s="1"/>
  <c r="LW719" i="69"/>
  <c r="LW716" i="69"/>
  <c r="LW808" i="69"/>
  <c r="LW810" i="69" s="1"/>
  <c r="LW255" i="69"/>
  <c r="LW251" i="69" s="1"/>
  <c r="LW252" i="69" s="1"/>
  <c r="LW190" i="69"/>
  <c r="LW44" i="71" s="1"/>
  <c r="LU142" i="71"/>
  <c r="LV63" i="71"/>
  <c r="LV71" i="71"/>
  <c r="LV64" i="71"/>
  <c r="LW202" i="69"/>
  <c r="LW46" i="71" s="1"/>
  <c r="LW184" i="69"/>
  <c r="LW763" i="69"/>
  <c r="LX159" i="69"/>
  <c r="LX134" i="69"/>
  <c r="LW754" i="69"/>
  <c r="LV781" i="69"/>
  <c r="LV734" i="69"/>
  <c r="LW729" i="69" s="1"/>
  <c r="LW196" i="69"/>
  <c r="LW75" i="69"/>
  <c r="LW43" i="69"/>
  <c r="LX39" i="69" s="1"/>
  <c r="LV90" i="71"/>
  <c r="LV85" i="71"/>
  <c r="LX744" i="69"/>
  <c r="LX743" i="69" s="1"/>
  <c r="LW87" i="71"/>
  <c r="LW800" i="69"/>
  <c r="LW799" i="69" s="1"/>
  <c r="LW801" i="69" s="1"/>
  <c r="LW871" i="69"/>
  <c r="LW171" i="69"/>
  <c r="LW35" i="71" s="1"/>
  <c r="LW869" i="69" s="1"/>
  <c r="LW105" i="71"/>
  <c r="LW123" i="71"/>
  <c r="LW118" i="71"/>
  <c r="LW124" i="71"/>
  <c r="LW113" i="71"/>
  <c r="LW101" i="71"/>
  <c r="LW100" i="71"/>
  <c r="LW121" i="71"/>
  <c r="LW107" i="71"/>
  <c r="LW788" i="69"/>
  <c r="LW84" i="69"/>
  <c r="LW82" i="69" s="1"/>
  <c r="LW98" i="69" s="1"/>
  <c r="LW80" i="69"/>
  <c r="LW78" i="69" s="1"/>
  <c r="LW88" i="69"/>
  <c r="LW76" i="69"/>
  <c r="LW74" i="69" l="1"/>
  <c r="LW97" i="69"/>
  <c r="LW103" i="69" s="1"/>
  <c r="LW109" i="69" s="1"/>
  <c r="LW23" i="71" s="1"/>
  <c r="LV104" i="71"/>
  <c r="LV103" i="71" s="1"/>
  <c r="LW695" i="69"/>
  <c r="LZ586" i="69"/>
  <c r="MA586" i="69" s="1"/>
  <c r="LW691" i="69"/>
  <c r="LW696" i="69" s="1"/>
  <c r="LW765" i="69"/>
  <c r="LW766" i="69" s="1"/>
  <c r="LW732" i="69" s="1"/>
  <c r="LW117" i="71"/>
  <c r="LW141" i="71" s="1"/>
  <c r="LW49" i="69"/>
  <c r="LX47" i="69" s="1"/>
  <c r="LW717" i="69"/>
  <c r="LW720" i="69" s="1"/>
  <c r="LW104" i="69"/>
  <c r="LW110" i="69" s="1"/>
  <c r="LW24" i="71" s="1"/>
  <c r="LW45" i="71"/>
  <c r="LW213" i="69"/>
  <c r="LW228" i="69" s="1"/>
  <c r="LW114" i="71" s="1"/>
  <c r="LW868" i="69"/>
  <c r="LW49" i="71" a="1"/>
  <c r="LW49" i="71" s="1"/>
  <c r="LW151" i="71"/>
  <c r="LV91" i="71"/>
  <c r="LV148" i="71"/>
  <c r="LW182" i="69"/>
  <c r="LW43" i="71"/>
  <c r="LW709" i="69"/>
  <c r="LW874" i="69"/>
  <c r="LV73" i="71"/>
  <c r="LV72" i="71"/>
  <c r="LV132" i="69"/>
  <c r="LV130" i="69" s="1"/>
  <c r="LV128" i="69" s="1"/>
  <c r="LV75" i="71" s="1"/>
  <c r="LV78" i="71" s="1"/>
  <c r="LW51" i="69"/>
  <c r="LW68" i="71"/>
  <c r="LW813" i="69"/>
  <c r="LW812" i="69" s="1"/>
  <c r="LW805" i="69" s="1"/>
  <c r="LW57" i="71" l="1"/>
  <c r="LW881" i="69" s="1"/>
  <c r="MB586" i="69"/>
  <c r="LW731" i="69"/>
  <c r="LW47" i="71"/>
  <c r="LW870" i="69" s="1"/>
  <c r="LW872" i="69" s="1"/>
  <c r="LW161" i="71"/>
  <c r="LW54" i="69"/>
  <c r="LW57" i="69" s="1"/>
  <c r="LW60" i="69" s="1"/>
  <c r="LW875" i="69"/>
  <c r="LW876" i="69"/>
  <c r="LW58" i="71"/>
  <c r="LW804" i="69"/>
  <c r="LW806" i="69" s="1"/>
  <c r="LV833" i="69"/>
  <c r="LV835" i="69" s="1"/>
  <c r="LV829" i="69" s="1"/>
  <c r="LV80" i="71"/>
  <c r="LV848" i="69"/>
  <c r="LV79" i="71"/>
  <c r="LV149" i="71"/>
  <c r="LV214" i="69"/>
  <c r="LV231" i="69" s="1"/>
  <c r="LW96" i="69"/>
  <c r="LW59" i="71" l="1"/>
  <c r="MC586" i="69"/>
  <c r="MD586" i="69" s="1"/>
  <c r="ME586" i="69" s="1"/>
  <c r="LW877" i="69"/>
  <c r="LW106" i="71"/>
  <c r="LW61" i="69"/>
  <c r="LX59" i="69" s="1"/>
  <c r="LW102" i="69"/>
  <c r="LV115" i="71"/>
  <c r="LV111" i="71" s="1"/>
  <c r="LV224" i="69"/>
  <c r="LV217" i="69" s="1"/>
  <c r="LV849" i="69"/>
  <c r="LV831" i="69"/>
  <c r="LW55" i="69"/>
  <c r="LX53" i="69" s="1"/>
  <c r="LW50" i="71"/>
  <c r="LW87" i="69"/>
  <c r="MF586" i="69" l="1"/>
  <c r="MG586" i="69" s="1"/>
  <c r="MH586" i="69" s="1"/>
  <c r="MI586" i="69" s="1"/>
  <c r="LW86" i="69"/>
  <c r="LW108" i="69"/>
  <c r="LW22" i="71" s="1"/>
  <c r="LV858" i="69"/>
  <c r="LW51" i="71"/>
  <c r="LV128" i="71"/>
  <c r="LW828" i="69"/>
  <c r="LW843" i="69" s="1"/>
  <c r="LV218" i="69"/>
  <c r="LY864" i="69"/>
  <c r="MJ586" i="69" l="1"/>
  <c r="MK586" i="69" s="1"/>
  <c r="ML586" i="69" s="1"/>
  <c r="MM586" i="69" s="1"/>
  <c r="MN586" i="69" s="1"/>
  <c r="MO586" i="69" s="1"/>
  <c r="MP586" i="69" s="1"/>
  <c r="MQ586" i="69" s="1"/>
  <c r="MR586" i="69" s="1"/>
  <c r="MS586" i="69" s="1"/>
  <c r="MT586" i="69" s="1"/>
  <c r="MU586" i="69" s="1"/>
  <c r="MV586" i="69" s="1"/>
  <c r="MW586" i="69" s="1"/>
  <c r="MX586" i="69" s="1"/>
  <c r="MY586" i="69" s="1"/>
  <c r="MZ586" i="69" s="1"/>
  <c r="NA586" i="69" s="1"/>
  <c r="NB586" i="69" s="1"/>
  <c r="NC586" i="69" s="1"/>
  <c r="ND586" i="69" s="1"/>
  <c r="NE586" i="69" s="1"/>
  <c r="NF586" i="69" s="1"/>
  <c r="NG586" i="69" s="1"/>
  <c r="NH586" i="69" s="1"/>
  <c r="NI586" i="69" s="1"/>
  <c r="NJ586" i="69" s="1"/>
  <c r="NK586" i="69" s="1"/>
  <c r="NL586" i="69" s="1"/>
  <c r="NM586" i="69" s="1"/>
  <c r="NN586" i="69" s="1"/>
  <c r="NO586" i="69" s="1"/>
  <c r="NP586" i="69" s="1"/>
  <c r="NQ586" i="69" s="1"/>
  <c r="NR586" i="69" s="1"/>
  <c r="NS586" i="69" s="1"/>
  <c r="NT586" i="69" s="1"/>
  <c r="NU586" i="69" s="1"/>
  <c r="NV586" i="69" s="1"/>
  <c r="NW586" i="69" s="1"/>
  <c r="NX586" i="69" s="1"/>
  <c r="NY586" i="69" s="1"/>
  <c r="NZ586" i="69" s="1"/>
  <c r="OA586" i="69" s="1"/>
  <c r="OB586" i="69" s="1"/>
  <c r="OC586" i="69" s="1"/>
  <c r="OD586" i="69" s="1"/>
  <c r="OE586" i="69" s="1"/>
  <c r="OF586" i="69" s="1"/>
  <c r="OG586" i="69" s="1"/>
  <c r="OH586" i="69" s="1"/>
  <c r="OI586" i="69" s="1"/>
  <c r="OJ586" i="69" s="1"/>
  <c r="OK586" i="69" s="1"/>
  <c r="OL586" i="69" s="1"/>
  <c r="OM586" i="69" s="1"/>
  <c r="ON586" i="69" s="1"/>
  <c r="OO586" i="69" s="1"/>
  <c r="OP586" i="69" s="1"/>
  <c r="OQ586" i="69" s="1"/>
  <c r="OR586" i="69" s="1"/>
  <c r="OS586" i="69" s="1"/>
  <c r="OT586" i="69" s="1"/>
  <c r="OU586" i="69" s="1"/>
  <c r="OV586" i="69" s="1"/>
  <c r="OW586" i="69" s="1"/>
  <c r="OX586" i="69" s="1"/>
  <c r="OY586" i="69" s="1"/>
  <c r="OZ586" i="69" s="1"/>
  <c r="PA586" i="69" s="1"/>
  <c r="PB586" i="69" s="1"/>
  <c r="PC586" i="69" s="1"/>
  <c r="PD586" i="69" s="1"/>
  <c r="PE586" i="69" s="1"/>
  <c r="PF586" i="69" s="1"/>
  <c r="PG586" i="69" s="1"/>
  <c r="PH586" i="69" s="1"/>
  <c r="PI586" i="69" s="1"/>
  <c r="PJ586" i="69" s="1"/>
  <c r="PK586" i="69" s="1"/>
  <c r="PL586" i="69" s="1"/>
  <c r="PM586" i="69" s="1"/>
  <c r="PN586" i="69" s="1"/>
  <c r="PO586" i="69" s="1"/>
  <c r="PP586" i="69" s="1"/>
  <c r="PQ586" i="69" s="1"/>
  <c r="PR586" i="69" s="1"/>
  <c r="PS586" i="69" s="1"/>
  <c r="PT586" i="69" s="1"/>
  <c r="PU586" i="69" s="1"/>
  <c r="LV150" i="71"/>
  <c r="LW840" i="69"/>
  <c r="LW99" i="69"/>
  <c r="LW90" i="69"/>
  <c r="LW211" i="69" s="1"/>
  <c r="LW221" i="69" s="1"/>
  <c r="LV152" i="71" l="1"/>
  <c r="LV158" i="71" s="1"/>
  <c r="LW99" i="71"/>
  <c r="LW220" i="69"/>
  <c r="LW105" i="69"/>
  <c r="LW100" i="69"/>
  <c r="LV779" i="69" l="1"/>
  <c r="LV784" i="69" s="1"/>
  <c r="LV857" i="69" s="1"/>
  <c r="LV856" i="69" s="1"/>
  <c r="LW106" i="69"/>
  <c r="LW111" i="69"/>
  <c r="LV771" i="69" l="1"/>
  <c r="LV708" i="69" s="1"/>
  <c r="LV167" i="71"/>
  <c r="LV850" i="69"/>
  <c r="LV851" i="69" s="1"/>
  <c r="LW25" i="71"/>
  <c r="LW112" i="69"/>
  <c r="LV776" i="69" l="1"/>
  <c r="LW770" i="69" s="1"/>
  <c r="LW772" i="69" s="1"/>
  <c r="LW119" i="69"/>
  <c r="LW177" i="69"/>
  <c r="LW26" i="71"/>
  <c r="LV160" i="71"/>
  <c r="LV711" i="69"/>
  <c r="LW749" i="69" l="1"/>
  <c r="LW27" i="71"/>
  <c r="LV122" i="71"/>
  <c r="LW705" i="69"/>
  <c r="LV852" i="69"/>
  <c r="LW117" i="69"/>
  <c r="LW137" i="69"/>
  <c r="LW153" i="69"/>
  <c r="LW141" i="69"/>
  <c r="LV163" i="71"/>
  <c r="LW773" i="69"/>
  <c r="LW706" i="69"/>
  <c r="LW36" i="71"/>
  <c r="LW163" i="69"/>
  <c r="LW793" i="69" s="1"/>
  <c r="LW783" i="69" l="1"/>
  <c r="LW792" i="69"/>
  <c r="LW212" i="69"/>
  <c r="LW225" i="69" s="1"/>
  <c r="LW782" i="69"/>
  <c r="LW707" i="69"/>
  <c r="LW215" i="69"/>
  <c r="LW234" i="69" s="1"/>
  <c r="LW116" i="71" s="1"/>
  <c r="LW29" i="71"/>
  <c r="LV120" i="71"/>
  <c r="LV135" i="71"/>
  <c r="LW37" i="71"/>
  <c r="LV165" i="71"/>
  <c r="LV169" i="71" s="1"/>
  <c r="LW847" i="69"/>
  <c r="LV129" i="71"/>
  <c r="LV824" i="69"/>
  <c r="LW112" i="71" l="1"/>
  <c r="LW821" i="69"/>
  <c r="LW823" i="69" s="1"/>
  <c r="LV127" i="71"/>
  <c r="LV126" i="71" s="1"/>
  <c r="LV109" i="71" s="1"/>
  <c r="LW66" i="71"/>
  <c r="LW120" i="69"/>
  <c r="LV170" i="71"/>
  <c r="LV173" i="71" s="1"/>
  <c r="LV174" i="71" s="1"/>
  <c r="LW31" i="71"/>
  <c r="LW67" i="71"/>
  <c r="LW175" i="71"/>
  <c r="LW750" i="69"/>
  <c r="LW172" i="71" l="1"/>
  <c r="LV176" i="71"/>
  <c r="LV98" i="71"/>
  <c r="LW32" i="71"/>
  <c r="LW39" i="71"/>
  <c r="LW241" i="69"/>
  <c r="LW239" i="69" s="1"/>
  <c r="LW88" i="71"/>
  <c r="LW837" i="69"/>
  <c r="LW839" i="69" s="1"/>
  <c r="LW841" i="69" s="1"/>
  <c r="LW830" i="69" s="1"/>
  <c r="LW155" i="69"/>
  <c r="LW156" i="69" s="1"/>
  <c r="LW157" i="69" s="1"/>
  <c r="LW143" i="69"/>
  <c r="LW138" i="69"/>
  <c r="LW121" i="69"/>
  <c r="LW69" i="71"/>
  <c r="LW882" i="69"/>
  <c r="LW883" i="69" s="1"/>
  <c r="LW878" i="69" s="1"/>
  <c r="LW879" i="69" s="1"/>
  <c r="LW885" i="69" s="1"/>
  <c r="LW887" i="69" s="1"/>
  <c r="LW162" i="71"/>
  <c r="LW144" i="69" l="1"/>
  <c r="LV97" i="71"/>
  <c r="LV95" i="71" s="1"/>
  <c r="LV131" i="71" s="1"/>
  <c r="LV136" i="71"/>
  <c r="LV137" i="71" s="1"/>
  <c r="LW40" i="71"/>
  <c r="LW41" i="71"/>
  <c r="LW53" i="71"/>
  <c r="LW778" i="69"/>
  <c r="LW7" i="67"/>
  <c r="LW863" i="69"/>
  <c r="LW862" i="69" s="1"/>
  <c r="LX7" i="69" s="1"/>
  <c r="C587" i="69"/>
  <c r="LW697" i="69"/>
  <c r="LW155" i="71"/>
  <c r="LW698" i="69" l="1"/>
  <c r="LW154" i="71" s="1"/>
  <c r="LX587" i="69"/>
  <c r="LY587" i="69" s="1"/>
  <c r="LX756" i="69"/>
  <c r="LX733" i="69" s="1"/>
  <c r="LX35" i="69"/>
  <c r="LX42" i="69" s="1"/>
  <c r="LX83" i="69" s="1"/>
  <c r="LX775" i="69"/>
  <c r="LX710" i="69" s="1"/>
  <c r="LX794" i="69"/>
  <c r="LX254" i="69"/>
  <c r="LX747" i="69"/>
  <c r="LX200" i="69"/>
  <c r="LX206" i="69"/>
  <c r="LX24" i="69"/>
  <c r="LX787" i="69"/>
  <c r="LX178" i="69"/>
  <c r="LX175" i="69"/>
  <c r="LX786" i="69"/>
  <c r="LY122" i="69"/>
  <c r="LY126" i="69" s="1"/>
  <c r="LX169" i="69"/>
  <c r="LX722" i="69"/>
  <c r="LX65" i="69"/>
  <c r="LX70" i="69" s="1"/>
  <c r="LX188" i="69"/>
  <c r="LX761" i="69"/>
  <c r="LX809" i="69"/>
  <c r="LX7" i="71"/>
  <c r="LY133" i="69"/>
  <c r="LX27" i="69"/>
  <c r="LX40" i="69" s="1"/>
  <c r="LX762" i="69"/>
  <c r="LX31" i="69"/>
  <c r="LX41" i="69" s="1"/>
  <c r="LX79" i="69" s="1"/>
  <c r="LX194" i="69"/>
  <c r="LX774" i="69"/>
  <c r="LX174" i="69"/>
  <c r="LX229" i="69"/>
  <c r="LX242" i="69"/>
  <c r="LX235" i="69"/>
  <c r="LX232" i="69"/>
  <c r="LX814" i="69"/>
  <c r="LX250" i="69"/>
  <c r="LX193" i="69"/>
  <c r="LX205" i="69"/>
  <c r="LX187" i="69"/>
  <c r="LX226" i="69"/>
  <c r="LX168" i="69"/>
  <c r="LX199" i="69"/>
  <c r="LX222" i="69"/>
  <c r="LX739" i="69"/>
  <c r="LX798" i="69"/>
  <c r="LX154" i="69"/>
  <c r="LX156" i="69" s="1"/>
  <c r="LX157" i="69" s="1"/>
  <c r="LX142" i="69"/>
  <c r="LX144" i="69" s="1"/>
  <c r="LX715" i="69"/>
  <c r="LX803" i="69"/>
  <c r="LV142" i="71"/>
  <c r="LW55" i="71"/>
  <c r="LW62" i="71"/>
  <c r="LW84" i="71"/>
  <c r="LW54" i="71"/>
  <c r="LW746" i="69"/>
  <c r="LW748" i="69" s="1"/>
  <c r="LW751" i="69" s="1"/>
  <c r="LW730" i="69" s="1"/>
  <c r="LW156" i="71"/>
  <c r="LW780" i="69" s="1"/>
  <c r="LW147" i="69"/>
  <c r="LW145" i="69"/>
  <c r="LW148" i="69" s="1"/>
  <c r="LX257" i="69" l="1"/>
  <c r="LW699" i="69"/>
  <c r="LZ587" i="69"/>
  <c r="LX788" i="69"/>
  <c r="LX171" i="69"/>
  <c r="LX35" i="71" s="1"/>
  <c r="LX869" i="69" s="1"/>
  <c r="LX45" i="69"/>
  <c r="LX48" i="69" s="1"/>
  <c r="LX51" i="69" s="1"/>
  <c r="LY744" i="69"/>
  <c r="LY743" i="69" s="1"/>
  <c r="LX255" i="69"/>
  <c r="LX251" i="69" s="1"/>
  <c r="LX252" i="69" s="1"/>
  <c r="LX80" i="69"/>
  <c r="LX78" i="69" s="1"/>
  <c r="LX88" i="69"/>
  <c r="LX76" i="69"/>
  <c r="LX84" i="69"/>
  <c r="LX82" i="69" s="1"/>
  <c r="LX98" i="69" s="1"/>
  <c r="LX754" i="69"/>
  <c r="LW734" i="69"/>
  <c r="LX729" i="69" s="1"/>
  <c r="LW781" i="69"/>
  <c r="LX808" i="69"/>
  <c r="LX810" i="69" s="1"/>
  <c r="LX190" i="69"/>
  <c r="LX44" i="71" s="1"/>
  <c r="LX165" i="69"/>
  <c r="LY134" i="69"/>
  <c r="LY159" i="69"/>
  <c r="LX716" i="69"/>
  <c r="LX719" i="69"/>
  <c r="LW85" i="71"/>
  <c r="LW90" i="71"/>
  <c r="LX75" i="69"/>
  <c r="LX43" i="69"/>
  <c r="LY39" i="69" s="1"/>
  <c r="LX121" i="71"/>
  <c r="LX105" i="71"/>
  <c r="LX100" i="71"/>
  <c r="LX113" i="71"/>
  <c r="LX118" i="71"/>
  <c r="LX101" i="71"/>
  <c r="LX124" i="71"/>
  <c r="LX123" i="71"/>
  <c r="LX107" i="71"/>
  <c r="LX147" i="69"/>
  <c r="LX145" i="69"/>
  <c r="LX148" i="69" s="1"/>
  <c r="LX184" i="69"/>
  <c r="LX87" i="71"/>
  <c r="LX800" i="69"/>
  <c r="LX799" i="69" s="1"/>
  <c r="LX801" i="69" s="1"/>
  <c r="LX871" i="69"/>
  <c r="LW150" i="69"/>
  <c r="LW136" i="69" s="1"/>
  <c r="LW64" i="71"/>
  <c r="LW63" i="71"/>
  <c r="LW71" i="71"/>
  <c r="LX196" i="69"/>
  <c r="LX202" i="69"/>
  <c r="LX46" i="71" s="1"/>
  <c r="LY125" i="69"/>
  <c r="LX763" i="69"/>
  <c r="LX74" i="69" l="1"/>
  <c r="LX97" i="69"/>
  <c r="LX103" i="69" s="1"/>
  <c r="LX109" i="69" s="1"/>
  <c r="LX23" i="71" s="1"/>
  <c r="LX695" i="69"/>
  <c r="LW104" i="71"/>
  <c r="LW103" i="71" s="1"/>
  <c r="LX765" i="69"/>
  <c r="LX731" i="69" s="1"/>
  <c r="MA587" i="69"/>
  <c r="LX691" i="69"/>
  <c r="LX696" i="69" s="1"/>
  <c r="LX150" i="69"/>
  <c r="LX136" i="69" s="1"/>
  <c r="LX117" i="71"/>
  <c r="LX141" i="71" s="1"/>
  <c r="LX717" i="69"/>
  <c r="LX720" i="69" s="1"/>
  <c r="LX813" i="69"/>
  <c r="LX812" i="69" s="1"/>
  <c r="LX805" i="69" s="1"/>
  <c r="LX68" i="71"/>
  <c r="LX151" i="71"/>
  <c r="LX34" i="71"/>
  <c r="LX54" i="69"/>
  <c r="LX57" i="69" s="1"/>
  <c r="LX60" i="69" s="1"/>
  <c r="LX45" i="71"/>
  <c r="LX213" i="69"/>
  <c r="LX228" i="69" s="1"/>
  <c r="LX114" i="71" s="1"/>
  <c r="LX709" i="69"/>
  <c r="LX49" i="69"/>
  <c r="LY47" i="69" s="1"/>
  <c r="LX874" i="69"/>
  <c r="LW72" i="71"/>
  <c r="LW132" i="69"/>
  <c r="LW130" i="69" s="1"/>
  <c r="LW128" i="69" s="1"/>
  <c r="LW75" i="71" s="1"/>
  <c r="LW78" i="71" s="1"/>
  <c r="LW73" i="71"/>
  <c r="LX43" i="71"/>
  <c r="LX182" i="69"/>
  <c r="LW91" i="71"/>
  <c r="LW148" i="71"/>
  <c r="LX104" i="69"/>
  <c r="LX110" i="69" s="1"/>
  <c r="LX24" i="71" s="1"/>
  <c r="LX766" i="69" l="1"/>
  <c r="LX732" i="69" s="1"/>
  <c r="MB587" i="69"/>
  <c r="LX57" i="71"/>
  <c r="LX47" i="71"/>
  <c r="LX870" i="69" s="1"/>
  <c r="LX61" i="69"/>
  <c r="LY59" i="69" s="1"/>
  <c r="LX87" i="69"/>
  <c r="LX86" i="69" s="1"/>
  <c r="LX99" i="69" s="1"/>
  <c r="LX105" i="69" s="1"/>
  <c r="LX111" i="69" s="1"/>
  <c r="LW833" i="69"/>
  <c r="LW835" i="69" s="1"/>
  <c r="LW829" i="69" s="1"/>
  <c r="LW79" i="71"/>
  <c r="LW80" i="71"/>
  <c r="LW848" i="69"/>
  <c r="LX161" i="71"/>
  <c r="LX49" i="71" a="1"/>
  <c r="LX49" i="71" s="1"/>
  <c r="LX868" i="69"/>
  <c r="LX96" i="69"/>
  <c r="LX804" i="69"/>
  <c r="LX806" i="69" s="1"/>
  <c r="LX58" i="71"/>
  <c r="LW149" i="71"/>
  <c r="LW214" i="69"/>
  <c r="LW231" i="69" s="1"/>
  <c r="LX875" i="69"/>
  <c r="LX876" i="69"/>
  <c r="LX55" i="69"/>
  <c r="LY53" i="69" s="1"/>
  <c r="LX50" i="71"/>
  <c r="MC587" i="69" l="1"/>
  <c r="LX881" i="69"/>
  <c r="LX59" i="71"/>
  <c r="LX90" i="69"/>
  <c r="LX211" i="69" s="1"/>
  <c r="LX221" i="69" s="1"/>
  <c r="LX220" i="69" s="1"/>
  <c r="LX877" i="69"/>
  <c r="LX872" i="69"/>
  <c r="LX106" i="71"/>
  <c r="LX25" i="71"/>
  <c r="LW849" i="69"/>
  <c r="LW858" i="69" s="1"/>
  <c r="LW831" i="69"/>
  <c r="LX100" i="69"/>
  <c r="LX102" i="69"/>
  <c r="LX106" i="69" s="1"/>
  <c r="LW115" i="71"/>
  <c r="LW111" i="71" s="1"/>
  <c r="LW224" i="69"/>
  <c r="LW217" i="69" s="1"/>
  <c r="LX51" i="71"/>
  <c r="LZ864" i="69"/>
  <c r="MD587" i="69" l="1"/>
  <c r="LX99" i="71"/>
  <c r="LX108" i="69"/>
  <c r="LX22" i="71" s="1"/>
  <c r="LX26" i="71" s="1"/>
  <c r="LX27" i="71" s="1"/>
  <c r="LW128" i="71"/>
  <c r="LX828" i="69"/>
  <c r="LX843" i="69" s="1"/>
  <c r="LW218" i="69"/>
  <c r="ME587" i="69" l="1"/>
  <c r="MF587" i="69" s="1"/>
  <c r="MG587" i="69" s="1"/>
  <c r="MH587" i="69" s="1"/>
  <c r="MI587" i="69" s="1"/>
  <c r="MJ587" i="69" s="1"/>
  <c r="MK587" i="69" s="1"/>
  <c r="ML587" i="69" s="1"/>
  <c r="MM587" i="69" s="1"/>
  <c r="MN587" i="69" s="1"/>
  <c r="MO587" i="69" s="1"/>
  <c r="MP587" i="69" s="1"/>
  <c r="MQ587" i="69" s="1"/>
  <c r="MR587" i="69" s="1"/>
  <c r="MS587" i="69" s="1"/>
  <c r="MT587" i="69" s="1"/>
  <c r="MU587" i="69" s="1"/>
  <c r="MV587" i="69" s="1"/>
  <c r="MW587" i="69" s="1"/>
  <c r="MX587" i="69" s="1"/>
  <c r="MY587" i="69" s="1"/>
  <c r="MZ587" i="69" s="1"/>
  <c r="NA587" i="69" s="1"/>
  <c r="NB587" i="69" s="1"/>
  <c r="NC587" i="69" s="1"/>
  <c r="ND587" i="69" s="1"/>
  <c r="NE587" i="69" s="1"/>
  <c r="NF587" i="69" s="1"/>
  <c r="NG587" i="69" s="1"/>
  <c r="NH587" i="69" s="1"/>
  <c r="NI587" i="69" s="1"/>
  <c r="NJ587" i="69" s="1"/>
  <c r="NK587" i="69" s="1"/>
  <c r="NL587" i="69" s="1"/>
  <c r="NM587" i="69" s="1"/>
  <c r="NN587" i="69" s="1"/>
  <c r="NO587" i="69" s="1"/>
  <c r="NP587" i="69" s="1"/>
  <c r="NQ587" i="69" s="1"/>
  <c r="NR587" i="69" s="1"/>
  <c r="NS587" i="69" s="1"/>
  <c r="NT587" i="69" s="1"/>
  <c r="NU587" i="69" s="1"/>
  <c r="NV587" i="69" s="1"/>
  <c r="NW587" i="69" s="1"/>
  <c r="NX587" i="69" s="1"/>
  <c r="NY587" i="69" s="1"/>
  <c r="NZ587" i="69" s="1"/>
  <c r="OA587" i="69" s="1"/>
  <c r="OB587" i="69" s="1"/>
  <c r="OC587" i="69" s="1"/>
  <c r="OD587" i="69" s="1"/>
  <c r="OE587" i="69" s="1"/>
  <c r="OF587" i="69" s="1"/>
  <c r="OG587" i="69" s="1"/>
  <c r="OH587" i="69" s="1"/>
  <c r="OI587" i="69" s="1"/>
  <c r="OJ587" i="69" s="1"/>
  <c r="OK587" i="69" s="1"/>
  <c r="OL587" i="69" s="1"/>
  <c r="OM587" i="69" s="1"/>
  <c r="ON587" i="69" s="1"/>
  <c r="OO587" i="69" s="1"/>
  <c r="OP587" i="69" s="1"/>
  <c r="OQ587" i="69" s="1"/>
  <c r="OR587" i="69" s="1"/>
  <c r="OS587" i="69" s="1"/>
  <c r="OT587" i="69" s="1"/>
  <c r="OU587" i="69" s="1"/>
  <c r="OV587" i="69" s="1"/>
  <c r="OW587" i="69" s="1"/>
  <c r="OX587" i="69" s="1"/>
  <c r="OY587" i="69" s="1"/>
  <c r="OZ587" i="69" s="1"/>
  <c r="PA587" i="69" s="1"/>
  <c r="PB587" i="69" s="1"/>
  <c r="PC587" i="69" s="1"/>
  <c r="PD587" i="69" s="1"/>
  <c r="PE587" i="69" s="1"/>
  <c r="PF587" i="69" s="1"/>
  <c r="PG587" i="69" s="1"/>
  <c r="PH587" i="69" s="1"/>
  <c r="PI587" i="69" s="1"/>
  <c r="PJ587" i="69" s="1"/>
  <c r="PK587" i="69" s="1"/>
  <c r="PL587" i="69" s="1"/>
  <c r="PM587" i="69" s="1"/>
  <c r="PN587" i="69" s="1"/>
  <c r="PO587" i="69" s="1"/>
  <c r="PP587" i="69" s="1"/>
  <c r="PQ587" i="69" s="1"/>
  <c r="PR587" i="69" s="1"/>
  <c r="PS587" i="69" s="1"/>
  <c r="PT587" i="69" s="1"/>
  <c r="PU587" i="69" s="1"/>
  <c r="LW150" i="71"/>
  <c r="LW152" i="71" s="1"/>
  <c r="LX112" i="69"/>
  <c r="LX119" i="69" s="1"/>
  <c r="LX840" i="69"/>
  <c r="LX177" i="69" l="1"/>
  <c r="LX36" i="71" s="1"/>
  <c r="LX37" i="71" s="1"/>
  <c r="LX117" i="69"/>
  <c r="LW779" i="69"/>
  <c r="LW784" i="69" s="1"/>
  <c r="LW158" i="71"/>
  <c r="LX163" i="69" l="1"/>
  <c r="LX793" i="69" s="1"/>
  <c r="LX792" i="69" s="1"/>
  <c r="LW857" i="69"/>
  <c r="LW856" i="69" s="1"/>
  <c r="LW771" i="69"/>
  <c r="LX29" i="71"/>
  <c r="LX31" i="71" s="1"/>
  <c r="LX215" i="69"/>
  <c r="LX234" i="69" s="1"/>
  <c r="LX116" i="71" s="1"/>
  <c r="LX212" i="69" l="1"/>
  <c r="LX225" i="69" s="1"/>
  <c r="LX112" i="71" s="1"/>
  <c r="LX783" i="69"/>
  <c r="LX175" i="71" s="1"/>
  <c r="LW850" i="69"/>
  <c r="LW851" i="69" s="1"/>
  <c r="LW167" i="71"/>
  <c r="LX66" i="71"/>
  <c r="LX120" i="69"/>
  <c r="LX39" i="71"/>
  <c r="LX32" i="71"/>
  <c r="LX241" i="69"/>
  <c r="LX239" i="69" s="1"/>
  <c r="LX88" i="71"/>
  <c r="LW776" i="69"/>
  <c r="LX770" i="69" s="1"/>
  <c r="LW708" i="69"/>
  <c r="LX750" i="69" l="1"/>
  <c r="LX121" i="69"/>
  <c r="LX772" i="69"/>
  <c r="LX749" i="69"/>
  <c r="LW160" i="71"/>
  <c r="LW163" i="71" s="1"/>
  <c r="LW711" i="69"/>
  <c r="LX697" i="69"/>
  <c r="LX155" i="71"/>
  <c r="C588" i="69"/>
  <c r="LX40" i="71"/>
  <c r="LX41" i="71"/>
  <c r="LX53" i="71"/>
  <c r="LX698" i="69" l="1"/>
  <c r="LX154" i="71" s="1"/>
  <c r="LY588" i="69"/>
  <c r="LZ588" i="69" s="1"/>
  <c r="LX84" i="71"/>
  <c r="LX62" i="71"/>
  <c r="LX55" i="71"/>
  <c r="LX54" i="71"/>
  <c r="LX746" i="69"/>
  <c r="LX748" i="69" s="1"/>
  <c r="LX751" i="69" s="1"/>
  <c r="LX730" i="69" s="1"/>
  <c r="LW122" i="71"/>
  <c r="LX705" i="69"/>
  <c r="LX773" i="69"/>
  <c r="LX706" i="69"/>
  <c r="LW852" i="69"/>
  <c r="LX156" i="71"/>
  <c r="LX780" i="69" s="1"/>
  <c r="LW165" i="71"/>
  <c r="LW169" i="71" s="1"/>
  <c r="LX699" i="69" l="1"/>
  <c r="MA588" i="69"/>
  <c r="LX847" i="69"/>
  <c r="LW129" i="71"/>
  <c r="LX782" i="69"/>
  <c r="LX707" i="69"/>
  <c r="LX781" i="69"/>
  <c r="LX734" i="69"/>
  <c r="LX64" i="71"/>
  <c r="LX63" i="71"/>
  <c r="LW824" i="69"/>
  <c r="LW135" i="71"/>
  <c r="LW120" i="71"/>
  <c r="LX85" i="71"/>
  <c r="LX90" i="71"/>
  <c r="LX104" i="71" l="1"/>
  <c r="LX103" i="71" s="1"/>
  <c r="LY695" i="69"/>
  <c r="MB588" i="69"/>
  <c r="MC588" i="69" s="1"/>
  <c r="LX91" i="71"/>
  <c r="LX148" i="71"/>
  <c r="LW170" i="71"/>
  <c r="LW173" i="71" s="1"/>
  <c r="LW174" i="71" s="1"/>
  <c r="LX67" i="71"/>
  <c r="LX821" i="69"/>
  <c r="LX823" i="69" s="1"/>
  <c r="LW127" i="71"/>
  <c r="LW126" i="71" s="1"/>
  <c r="LW109" i="71" s="1"/>
  <c r="MD588" i="69" l="1"/>
  <c r="LW176" i="71"/>
  <c r="LW98" i="71"/>
  <c r="LX172" i="71"/>
  <c r="LX837" i="69"/>
  <c r="LX839" i="69" s="1"/>
  <c r="LX841" i="69" s="1"/>
  <c r="LX830" i="69" s="1"/>
  <c r="LX69" i="71"/>
  <c r="LX71" i="71" s="1"/>
  <c r="LX882" i="69"/>
  <c r="LX883" i="69" s="1"/>
  <c r="LX878" i="69" s="1"/>
  <c r="LX879" i="69" s="1"/>
  <c r="LX885" i="69" s="1"/>
  <c r="LX887" i="69" s="1"/>
  <c r="LX162" i="71"/>
  <c r="ME588" i="69" l="1"/>
  <c r="MF588" i="69" s="1"/>
  <c r="LX7" i="67"/>
  <c r="LX863" i="69"/>
  <c r="LX862" i="69" s="1"/>
  <c r="LY7" i="69" s="1"/>
  <c r="LX72" i="71"/>
  <c r="LX73" i="71"/>
  <c r="LX132" i="69"/>
  <c r="LX130" i="69" s="1"/>
  <c r="LX128" i="69" s="1"/>
  <c r="LX75" i="71" s="1"/>
  <c r="LX78" i="71" s="1"/>
  <c r="LX778" i="69"/>
  <c r="LW97" i="71"/>
  <c r="LW95" i="71" s="1"/>
  <c r="LW131" i="71" s="1"/>
  <c r="LW136" i="71"/>
  <c r="LW137" i="71" s="1"/>
  <c r="MG588" i="69" l="1"/>
  <c r="MH588" i="69" s="1"/>
  <c r="LX79" i="71"/>
  <c r="LX848" i="69"/>
  <c r="LX833" i="69"/>
  <c r="LX835" i="69" s="1"/>
  <c r="LX829" i="69" s="1"/>
  <c r="LX80" i="71"/>
  <c r="LY756" i="69"/>
  <c r="LY733" i="69" s="1"/>
  <c r="LY761" i="69"/>
  <c r="LY65" i="69"/>
  <c r="LY70" i="69" s="1"/>
  <c r="LY35" i="69"/>
  <c r="LY42" i="69" s="1"/>
  <c r="LY83" i="69" s="1"/>
  <c r="LZ133" i="69"/>
  <c r="LY762" i="69"/>
  <c r="LY200" i="69"/>
  <c r="LY24" i="69"/>
  <c r="LY747" i="69"/>
  <c r="LY254" i="69"/>
  <c r="LY787" i="69"/>
  <c r="LY7" i="71"/>
  <c r="LY194" i="69"/>
  <c r="LY169" i="69"/>
  <c r="LY31" i="69"/>
  <c r="LY41" i="69" s="1"/>
  <c r="LY79" i="69" s="1"/>
  <c r="LY206" i="69"/>
  <c r="LZ122" i="69"/>
  <c r="LZ126" i="69" s="1"/>
  <c r="LY188" i="69"/>
  <c r="LY175" i="69"/>
  <c r="LY178" i="69"/>
  <c r="LY809" i="69"/>
  <c r="LY794" i="69"/>
  <c r="LY722" i="69"/>
  <c r="LY786" i="69"/>
  <c r="LY27" i="69"/>
  <c r="LY40" i="69" s="1"/>
  <c r="LY775" i="69"/>
  <c r="LY710" i="69" s="1"/>
  <c r="LY774" i="69"/>
  <c r="LY250" i="69"/>
  <c r="LY235" i="69"/>
  <c r="LY205" i="69"/>
  <c r="LY168" i="69"/>
  <c r="LY222" i="69"/>
  <c r="LY187" i="69"/>
  <c r="LY242" i="69"/>
  <c r="LY226" i="69"/>
  <c r="LY814" i="69"/>
  <c r="LY199" i="69"/>
  <c r="LY232" i="69"/>
  <c r="LY193" i="69"/>
  <c r="LY229" i="69"/>
  <c r="LY174" i="69"/>
  <c r="LY798" i="69"/>
  <c r="LY154" i="69"/>
  <c r="LY156" i="69" s="1"/>
  <c r="LY157" i="69" s="1"/>
  <c r="LY739" i="69"/>
  <c r="LY142" i="69"/>
  <c r="LY144" i="69" s="1"/>
  <c r="LY715" i="69"/>
  <c r="LY803" i="69"/>
  <c r="LY754" i="69"/>
  <c r="LY257" i="69"/>
  <c r="LY729" i="69"/>
  <c r="LX149" i="71"/>
  <c r="LX214" i="69"/>
  <c r="LX231" i="69" s="1"/>
  <c r="LW142" i="71"/>
  <c r="MI588" i="69" l="1"/>
  <c r="LY788" i="69"/>
  <c r="LY171" i="69"/>
  <c r="LY35" i="71" s="1"/>
  <c r="LY869" i="69" s="1"/>
  <c r="LZ159" i="69"/>
  <c r="LZ134" i="69"/>
  <c r="LZ125" i="69"/>
  <c r="LZ744" i="69"/>
  <c r="LZ743" i="69" s="1"/>
  <c r="LY800" i="69"/>
  <c r="LY799" i="69" s="1"/>
  <c r="LY801" i="69" s="1"/>
  <c r="LY87" i="71"/>
  <c r="LY871" i="69"/>
  <c r="LY255" i="69"/>
  <c r="LY251" i="69" s="1"/>
  <c r="LY75" i="69"/>
  <c r="LY43" i="69"/>
  <c r="LZ39" i="69" s="1"/>
  <c r="LY45" i="69"/>
  <c r="LX115" i="71"/>
  <c r="LX111" i="71" s="1"/>
  <c r="LX224" i="69"/>
  <c r="LX217" i="69" s="1"/>
  <c r="LY190" i="69"/>
  <c r="LY44" i="71" s="1"/>
  <c r="LY123" i="71"/>
  <c r="LY105" i="71"/>
  <c r="LY107" i="71"/>
  <c r="LY100" i="71"/>
  <c r="LY118" i="71"/>
  <c r="LY121" i="71"/>
  <c r="LY113" i="71"/>
  <c r="LY124" i="71"/>
  <c r="LY101" i="71"/>
  <c r="LY719" i="69"/>
  <c r="LY716" i="69"/>
  <c r="LY808" i="69"/>
  <c r="LY810" i="69" s="1"/>
  <c r="LY202" i="69"/>
  <c r="LY46" i="71" s="1"/>
  <c r="LY165" i="69"/>
  <c r="LY88" i="69"/>
  <c r="LY80" i="69"/>
  <c r="LY78" i="69" s="1"/>
  <c r="LY76" i="69"/>
  <c r="LY84" i="69"/>
  <c r="LY82" i="69" s="1"/>
  <c r="LY98" i="69" s="1"/>
  <c r="LX849" i="69"/>
  <c r="LX858" i="69" s="1"/>
  <c r="LX831" i="69"/>
  <c r="LY147" i="69"/>
  <c r="LY145" i="69"/>
  <c r="LY148" i="69" s="1"/>
  <c r="LY196" i="69"/>
  <c r="LY184" i="69"/>
  <c r="LY763" i="69"/>
  <c r="LY765" i="69" s="1"/>
  <c r="LY74" i="69" l="1"/>
  <c r="LY97" i="69"/>
  <c r="LY103" i="69" s="1"/>
  <c r="LY109" i="69" s="1"/>
  <c r="LY23" i="71" s="1"/>
  <c r="LY96" i="69"/>
  <c r="MJ588" i="69"/>
  <c r="MK588" i="69" s="1"/>
  <c r="ML588" i="69" s="1"/>
  <c r="MM588" i="69" s="1"/>
  <c r="MN588" i="69" s="1"/>
  <c r="MO588" i="69" s="1"/>
  <c r="MP588" i="69" s="1"/>
  <c r="MQ588" i="69" s="1"/>
  <c r="MR588" i="69" s="1"/>
  <c r="MS588" i="69" s="1"/>
  <c r="MT588" i="69" s="1"/>
  <c r="MU588" i="69" s="1"/>
  <c r="MV588" i="69" s="1"/>
  <c r="MW588" i="69" s="1"/>
  <c r="MX588" i="69" s="1"/>
  <c r="MY588" i="69" s="1"/>
  <c r="MZ588" i="69" s="1"/>
  <c r="NA588" i="69" s="1"/>
  <c r="NB588" i="69" s="1"/>
  <c r="NC588" i="69" s="1"/>
  <c r="ND588" i="69" s="1"/>
  <c r="NE588" i="69" s="1"/>
  <c r="NF588" i="69" s="1"/>
  <c r="NG588" i="69" s="1"/>
  <c r="NH588" i="69" s="1"/>
  <c r="NI588" i="69" s="1"/>
  <c r="NJ588" i="69" s="1"/>
  <c r="NK588" i="69" s="1"/>
  <c r="NL588" i="69" s="1"/>
  <c r="NM588" i="69" s="1"/>
  <c r="NN588" i="69" s="1"/>
  <c r="NO588" i="69" s="1"/>
  <c r="NP588" i="69" s="1"/>
  <c r="NQ588" i="69" s="1"/>
  <c r="NR588" i="69" s="1"/>
  <c r="NS588" i="69" s="1"/>
  <c r="NT588" i="69" s="1"/>
  <c r="NU588" i="69" s="1"/>
  <c r="NV588" i="69" s="1"/>
  <c r="NW588" i="69" s="1"/>
  <c r="NX588" i="69" s="1"/>
  <c r="NY588" i="69" s="1"/>
  <c r="NZ588" i="69" s="1"/>
  <c r="OA588" i="69" s="1"/>
  <c r="OB588" i="69" s="1"/>
  <c r="OC588" i="69" s="1"/>
  <c r="OD588" i="69" s="1"/>
  <c r="OE588" i="69" s="1"/>
  <c r="OF588" i="69" s="1"/>
  <c r="OG588" i="69" s="1"/>
  <c r="OH588" i="69" s="1"/>
  <c r="OI588" i="69" s="1"/>
  <c r="OJ588" i="69" s="1"/>
  <c r="OK588" i="69" s="1"/>
  <c r="OL588" i="69" s="1"/>
  <c r="OM588" i="69" s="1"/>
  <c r="ON588" i="69" s="1"/>
  <c r="OO588" i="69" s="1"/>
  <c r="OP588" i="69" s="1"/>
  <c r="OQ588" i="69" s="1"/>
  <c r="OR588" i="69" s="1"/>
  <c r="OS588" i="69" s="1"/>
  <c r="OT588" i="69" s="1"/>
  <c r="OU588" i="69" s="1"/>
  <c r="OV588" i="69" s="1"/>
  <c r="OW588" i="69" s="1"/>
  <c r="OX588" i="69" s="1"/>
  <c r="OY588" i="69" s="1"/>
  <c r="OZ588" i="69" s="1"/>
  <c r="PA588" i="69" s="1"/>
  <c r="PB588" i="69" s="1"/>
  <c r="PC588" i="69" s="1"/>
  <c r="PD588" i="69" s="1"/>
  <c r="PE588" i="69" s="1"/>
  <c r="PF588" i="69" s="1"/>
  <c r="PG588" i="69" s="1"/>
  <c r="PH588" i="69" s="1"/>
  <c r="PI588" i="69" s="1"/>
  <c r="PJ588" i="69" s="1"/>
  <c r="PK588" i="69" s="1"/>
  <c r="PL588" i="69" s="1"/>
  <c r="PM588" i="69" s="1"/>
  <c r="PN588" i="69" s="1"/>
  <c r="PO588" i="69" s="1"/>
  <c r="PP588" i="69" s="1"/>
  <c r="PQ588" i="69" s="1"/>
  <c r="PR588" i="69" s="1"/>
  <c r="PS588" i="69" s="1"/>
  <c r="PT588" i="69" s="1"/>
  <c r="PU588" i="69" s="1"/>
  <c r="LY691" i="69"/>
  <c r="LY696" i="69" s="1"/>
  <c r="LY117" i="71"/>
  <c r="LY141" i="71" s="1"/>
  <c r="LY104" i="69"/>
  <c r="LY110" i="69" s="1"/>
  <c r="LY24" i="71" s="1"/>
  <c r="LY828" i="69"/>
  <c r="LY843" i="69" s="1"/>
  <c r="LX128" i="71"/>
  <c r="LY151" i="71"/>
  <c r="LY213" i="69"/>
  <c r="LY228" i="69" s="1"/>
  <c r="LY114" i="71" s="1"/>
  <c r="LY45" i="71"/>
  <c r="LY34" i="71"/>
  <c r="LY182" i="69"/>
  <c r="LY43" i="71"/>
  <c r="LY717" i="69"/>
  <c r="LY731" i="69"/>
  <c r="LY766" i="69"/>
  <c r="LY732" i="69" s="1"/>
  <c r="LY813" i="69"/>
  <c r="LY812" i="69" s="1"/>
  <c r="LY805" i="69" s="1"/>
  <c r="LY68" i="71"/>
  <c r="LY709" i="69"/>
  <c r="LY48" i="69"/>
  <c r="LY252" i="69"/>
  <c r="LY150" i="69"/>
  <c r="LY136" i="69" s="1"/>
  <c r="LY874" i="69"/>
  <c r="LX218" i="69"/>
  <c r="LX150" i="71" s="1"/>
  <c r="LY57" i="71" l="1"/>
  <c r="LY881" i="69" s="1"/>
  <c r="LY47" i="71"/>
  <c r="LY870" i="69" s="1"/>
  <c r="LY876" i="69"/>
  <c r="LY875" i="69"/>
  <c r="LY840" i="69"/>
  <c r="LY49" i="69"/>
  <c r="LZ47" i="69" s="1"/>
  <c r="LX152" i="71"/>
  <c r="LY868" i="69"/>
  <c r="LY49" i="71" a="1"/>
  <c r="LY49" i="71" s="1"/>
  <c r="LY161" i="71"/>
  <c r="LY102" i="69"/>
  <c r="LY108" i="69" s="1"/>
  <c r="LY22" i="71" s="1"/>
  <c r="LY51" i="69"/>
  <c r="LY58" i="71"/>
  <c r="LY804" i="69"/>
  <c r="LY806" i="69" s="1"/>
  <c r="LY720" i="69"/>
  <c r="LY59" i="71" l="1"/>
  <c r="LY872" i="69"/>
  <c r="LY877" i="69"/>
  <c r="LY54" i="69"/>
  <c r="LX779" i="69"/>
  <c r="LX784" i="69" s="1"/>
  <c r="LX158" i="71"/>
  <c r="LY106" i="71"/>
  <c r="LX857" i="69" l="1"/>
  <c r="LX856" i="69" s="1"/>
  <c r="LX771" i="69"/>
  <c r="LY55" i="69"/>
  <c r="LZ53" i="69" s="1"/>
  <c r="LY57" i="69"/>
  <c r="LY60" i="69" s="1"/>
  <c r="LY61" i="69" s="1"/>
  <c r="LZ59" i="69" s="1"/>
  <c r="LY87" i="69" l="1"/>
  <c r="LY86" i="69" s="1"/>
  <c r="LY99" i="69" s="1"/>
  <c r="MA864" i="69"/>
  <c r="LX776" i="69"/>
  <c r="LY770" i="69" s="1"/>
  <c r="LX708" i="69"/>
  <c r="LX167" i="71"/>
  <c r="LX850" i="69"/>
  <c r="LX851" i="69" s="1"/>
  <c r="LY50" i="71"/>
  <c r="LY51" i="71" s="1"/>
  <c r="LY90" i="69" l="1"/>
  <c r="LY211" i="69" s="1"/>
  <c r="LY221" i="69" s="1"/>
  <c r="LY220" i="69" s="1"/>
  <c r="LX160" i="71"/>
  <c r="LX163" i="71" s="1"/>
  <c r="LX711" i="69"/>
  <c r="LY772" i="69"/>
  <c r="LY749" i="69"/>
  <c r="LY105" i="69"/>
  <c r="LY106" i="69" s="1"/>
  <c r="LY100" i="69"/>
  <c r="LY99" i="71" l="1"/>
  <c r="LY773" i="69"/>
  <c r="LY706" i="69"/>
  <c r="LX165" i="71"/>
  <c r="LX169" i="71" s="1"/>
  <c r="LX852" i="69"/>
  <c r="LY111" i="69"/>
  <c r="LX122" i="71"/>
  <c r="LY705" i="69"/>
  <c r="LY25" i="71" l="1"/>
  <c r="LY26" i="71" s="1"/>
  <c r="LY112" i="69"/>
  <c r="LX129" i="71"/>
  <c r="LY847" i="69"/>
  <c r="LX120" i="71"/>
  <c r="LX135" i="71"/>
  <c r="LX170" i="71"/>
  <c r="LX173" i="71" s="1"/>
  <c r="LX174" i="71" s="1"/>
  <c r="LX824" i="69"/>
  <c r="LY782" i="69"/>
  <c r="LY707" i="69"/>
  <c r="LY67" i="71" l="1"/>
  <c r="LX176" i="71"/>
  <c r="LX98" i="71"/>
  <c r="LY172" i="71"/>
  <c r="LY119" i="69"/>
  <c r="LY177" i="69"/>
  <c r="LX127" i="71"/>
  <c r="LX126" i="71" s="1"/>
  <c r="LX109" i="71" s="1"/>
  <c r="LY821" i="69"/>
  <c r="LY823" i="69" s="1"/>
  <c r="LY27" i="71"/>
  <c r="LY837" i="69" l="1"/>
  <c r="LY839" i="69" s="1"/>
  <c r="LY841" i="69" s="1"/>
  <c r="LY830" i="69" s="1"/>
  <c r="LX97" i="71"/>
  <c r="LX95" i="71" s="1"/>
  <c r="LX131" i="71" s="1"/>
  <c r="LX136" i="71"/>
  <c r="LX137" i="71" s="1"/>
  <c r="LY36" i="71"/>
  <c r="LY37" i="71" s="1"/>
  <c r="LY163" i="69"/>
  <c r="LY793" i="69" s="1"/>
  <c r="LY117" i="69"/>
  <c r="LY778" i="69"/>
  <c r="LY783" i="69" l="1"/>
  <c r="LY792" i="69"/>
  <c r="LY212" i="69"/>
  <c r="LY225" i="69" s="1"/>
  <c r="LY215" i="69"/>
  <c r="LY234" i="69" s="1"/>
  <c r="LY116" i="71" s="1"/>
  <c r="LY29" i="71"/>
  <c r="LY31" i="71" s="1"/>
  <c r="LX142" i="71"/>
  <c r="LY112" i="71" l="1"/>
  <c r="LY39" i="71"/>
  <c r="LY32" i="71"/>
  <c r="LY241" i="69"/>
  <c r="LY239" i="69" s="1"/>
  <c r="LY88" i="71"/>
  <c r="LY66" i="71"/>
  <c r="LY120" i="69"/>
  <c r="LY175" i="71"/>
  <c r="LY750" i="69"/>
  <c r="LY69" i="71" l="1"/>
  <c r="LY162" i="71"/>
  <c r="LY882" i="69"/>
  <c r="LY883" i="69" s="1"/>
  <c r="LY878" i="69" s="1"/>
  <c r="LY879" i="69" s="1"/>
  <c r="LY885" i="69" s="1"/>
  <c r="LY887" i="69" s="1"/>
  <c r="LY40" i="71"/>
  <c r="LY41" i="71"/>
  <c r="LY53" i="71"/>
  <c r="LY697" i="69"/>
  <c r="LY155" i="71"/>
  <c r="C589" i="69"/>
  <c r="LY121" i="69"/>
  <c r="LY698" i="69" l="1"/>
  <c r="LY154" i="71" s="1"/>
  <c r="LY156" i="71" s="1"/>
  <c r="LY780" i="69" s="1"/>
  <c r="LZ589" i="69"/>
  <c r="MA589" i="69" s="1"/>
  <c r="LY863" i="69"/>
  <c r="LY862" i="69" s="1"/>
  <c r="LZ7" i="69" s="1"/>
  <c r="LY7" i="67"/>
  <c r="LY54" i="71"/>
  <c r="LY62" i="71"/>
  <c r="LY55" i="71"/>
  <c r="LY84" i="71"/>
  <c r="LY746" i="69"/>
  <c r="LY748" i="69" s="1"/>
  <c r="LY751" i="69" s="1"/>
  <c r="LY730" i="69" s="1"/>
  <c r="LY699" i="69" l="1"/>
  <c r="MB589" i="69"/>
  <c r="MC589" i="69" s="1"/>
  <c r="LZ257" i="69"/>
  <c r="LY90" i="71"/>
  <c r="LY85" i="71"/>
  <c r="LZ756" i="69"/>
  <c r="LZ733" i="69" s="1"/>
  <c r="LZ27" i="69"/>
  <c r="LZ40" i="69" s="1"/>
  <c r="MA133" i="69"/>
  <c r="LZ809" i="69"/>
  <c r="LZ787" i="69"/>
  <c r="LZ194" i="69"/>
  <c r="LZ175" i="69"/>
  <c r="LZ65" i="69"/>
  <c r="LZ70" i="69" s="1"/>
  <c r="LZ35" i="69"/>
  <c r="LZ42" i="69" s="1"/>
  <c r="LZ83" i="69" s="1"/>
  <c r="LZ775" i="69"/>
  <c r="LZ710" i="69" s="1"/>
  <c r="LZ200" i="69"/>
  <c r="LZ7" i="71"/>
  <c r="LZ761" i="69"/>
  <c r="LZ747" i="69"/>
  <c r="LZ188" i="69"/>
  <c r="LZ762" i="69"/>
  <c r="LZ206" i="69"/>
  <c r="LZ786" i="69"/>
  <c r="LZ178" i="69"/>
  <c r="LZ24" i="69"/>
  <c r="LZ722" i="69"/>
  <c r="MA122" i="69"/>
  <c r="MA126" i="69" s="1"/>
  <c r="LZ794" i="69"/>
  <c r="LZ169" i="69"/>
  <c r="LZ31" i="69"/>
  <c r="LZ41" i="69" s="1"/>
  <c r="LZ79" i="69" s="1"/>
  <c r="LZ254" i="69"/>
  <c r="LZ774" i="69"/>
  <c r="LZ250" i="69"/>
  <c r="LZ242" i="69"/>
  <c r="LZ199" i="69"/>
  <c r="LZ222" i="69"/>
  <c r="LZ226" i="69"/>
  <c r="LZ174" i="69"/>
  <c r="LZ187" i="69"/>
  <c r="LZ235" i="69"/>
  <c r="LZ232" i="69"/>
  <c r="LZ168" i="69"/>
  <c r="LZ205" i="69"/>
  <c r="LZ229" i="69"/>
  <c r="LZ814" i="69"/>
  <c r="LZ193" i="69"/>
  <c r="LZ798" i="69"/>
  <c r="LZ739" i="69"/>
  <c r="LZ154" i="69"/>
  <c r="LZ142" i="69"/>
  <c r="LZ715" i="69"/>
  <c r="LZ803" i="69"/>
  <c r="LZ754" i="69"/>
  <c r="LY734" i="69"/>
  <c r="LZ729" i="69" s="1"/>
  <c r="LY781" i="69"/>
  <c r="LY64" i="71"/>
  <c r="LY63" i="71"/>
  <c r="LY71" i="71"/>
  <c r="LY104" i="71" l="1"/>
  <c r="LY103" i="71" s="1"/>
  <c r="LZ695" i="69"/>
  <c r="MD589" i="69"/>
  <c r="LZ788" i="69"/>
  <c r="MA159" i="69"/>
  <c r="MA134" i="69"/>
  <c r="MA125" i="69"/>
  <c r="LZ716" i="69"/>
  <c r="LZ719" i="69"/>
  <c r="LZ808" i="69"/>
  <c r="LZ810" i="69" s="1"/>
  <c r="LZ202" i="69"/>
  <c r="LZ46" i="71" s="1"/>
  <c r="LZ184" i="69"/>
  <c r="LZ196" i="69"/>
  <c r="LZ190" i="69"/>
  <c r="LZ44" i="71" s="1"/>
  <c r="LZ101" i="71"/>
  <c r="LZ105" i="71"/>
  <c r="LZ113" i="71"/>
  <c r="LZ107" i="71"/>
  <c r="LZ118" i="71"/>
  <c r="LZ123" i="71"/>
  <c r="LZ124" i="71"/>
  <c r="LZ121" i="71"/>
  <c r="LZ100" i="71"/>
  <c r="LY148" i="71"/>
  <c r="LY91" i="71"/>
  <c r="LZ87" i="71"/>
  <c r="LZ800" i="69"/>
  <c r="LZ799" i="69" s="1"/>
  <c r="LZ801" i="69" s="1"/>
  <c r="LZ871" i="69"/>
  <c r="LZ255" i="69"/>
  <c r="LZ165" i="69"/>
  <c r="LZ45" i="69"/>
  <c r="LZ763" i="69"/>
  <c r="LZ765" i="69" s="1"/>
  <c r="LZ76" i="69"/>
  <c r="LZ80" i="69"/>
  <c r="LZ78" i="69" s="1"/>
  <c r="LZ84" i="69"/>
  <c r="LZ82" i="69" s="1"/>
  <c r="LZ98" i="69" s="1"/>
  <c r="LZ88" i="69"/>
  <c r="LZ75" i="69"/>
  <c r="LZ43" i="69"/>
  <c r="MA39" i="69" s="1"/>
  <c r="LY72" i="71"/>
  <c r="LY132" i="69"/>
  <c r="LY130" i="69" s="1"/>
  <c r="LY128" i="69" s="1"/>
  <c r="LY75" i="71" s="1"/>
  <c r="LY73" i="71"/>
  <c r="MA744" i="69"/>
  <c r="MA743" i="69" s="1"/>
  <c r="LZ171" i="69"/>
  <c r="LZ35" i="71" s="1"/>
  <c r="LZ869" i="69" s="1"/>
  <c r="LZ74" i="69" l="1"/>
  <c r="LZ96" i="69" s="1"/>
  <c r="LZ97" i="69"/>
  <c r="LZ103" i="69" s="1"/>
  <c r="LZ109" i="69" s="1"/>
  <c r="LZ23" i="71" s="1"/>
  <c r="ME589" i="69"/>
  <c r="MF589" i="69" s="1"/>
  <c r="MG589" i="69" s="1"/>
  <c r="LZ117" i="71"/>
  <c r="LZ141" i="71" s="1"/>
  <c r="LY214" i="69"/>
  <c r="LY231" i="69" s="1"/>
  <c r="LY149" i="71"/>
  <c r="LZ104" i="69"/>
  <c r="LZ110" i="69" s="1"/>
  <c r="LZ24" i="71" s="1"/>
  <c r="LZ34" i="71"/>
  <c r="LZ874" i="69"/>
  <c r="LZ151" i="71"/>
  <c r="LZ213" i="69"/>
  <c r="LZ228" i="69" s="1"/>
  <c r="LZ114" i="71" s="1"/>
  <c r="LZ45" i="71"/>
  <c r="LZ709" i="69"/>
  <c r="LZ731" i="69"/>
  <c r="LZ766" i="69"/>
  <c r="LZ732" i="69" s="1"/>
  <c r="LZ717" i="69"/>
  <c r="LY78" i="71"/>
  <c r="LZ48" i="69"/>
  <c r="LZ251" i="69"/>
  <c r="LZ691" i="69"/>
  <c r="LZ182" i="69"/>
  <c r="LZ43" i="71"/>
  <c r="LZ813" i="69"/>
  <c r="LZ812" i="69" s="1"/>
  <c r="LZ805" i="69" s="1"/>
  <c r="LZ68" i="71"/>
  <c r="LZ47" i="71" l="1"/>
  <c r="LZ870" i="69" s="1"/>
  <c r="MH589" i="69"/>
  <c r="LZ57" i="71"/>
  <c r="LZ696" i="69"/>
  <c r="LZ720" i="69"/>
  <c r="LZ102" i="69"/>
  <c r="LZ108" i="69" s="1"/>
  <c r="LZ22" i="71" s="1"/>
  <c r="LY115" i="71"/>
  <c r="LY111" i="71" s="1"/>
  <c r="LY224" i="69"/>
  <c r="LY217" i="69" s="1"/>
  <c r="LZ161" i="71"/>
  <c r="LZ875" i="69"/>
  <c r="LZ876" i="69"/>
  <c r="LZ58" i="71"/>
  <c r="LZ804" i="69"/>
  <c r="LZ806" i="69" s="1"/>
  <c r="LZ252" i="69"/>
  <c r="LZ49" i="69"/>
  <c r="MA47" i="69" s="1"/>
  <c r="LZ868" i="69"/>
  <c r="LZ49" i="71" a="1"/>
  <c r="LZ49" i="71" s="1"/>
  <c r="LZ51" i="69"/>
  <c r="LY80" i="71"/>
  <c r="LY79" i="71"/>
  <c r="LY848" i="69"/>
  <c r="LY833" i="69"/>
  <c r="LY835" i="69" s="1"/>
  <c r="LY829" i="69" s="1"/>
  <c r="LZ872" i="69" l="1"/>
  <c r="MI589" i="69"/>
  <c r="LZ877" i="69"/>
  <c r="LY218" i="69"/>
  <c r="LY150" i="71" s="1"/>
  <c r="LZ106" i="71"/>
  <c r="LY849" i="69"/>
  <c r="LY858" i="69" s="1"/>
  <c r="LY831" i="69"/>
  <c r="LZ54" i="69"/>
  <c r="LZ57" i="69" s="1"/>
  <c r="LZ60" i="69" s="1"/>
  <c r="LZ61" i="69" s="1"/>
  <c r="MA59" i="69" s="1"/>
  <c r="LZ59" i="71"/>
  <c r="LZ881" i="69"/>
  <c r="MJ589" i="69" l="1"/>
  <c r="MK589" i="69" s="1"/>
  <c r="ML589" i="69" s="1"/>
  <c r="MM589" i="69" s="1"/>
  <c r="MN589" i="69" s="1"/>
  <c r="MO589" i="69" s="1"/>
  <c r="MP589" i="69" s="1"/>
  <c r="MQ589" i="69" s="1"/>
  <c r="MR589" i="69" s="1"/>
  <c r="MS589" i="69" s="1"/>
  <c r="MT589" i="69" s="1"/>
  <c r="MU589" i="69" s="1"/>
  <c r="MV589" i="69" s="1"/>
  <c r="MW589" i="69" s="1"/>
  <c r="MX589" i="69" s="1"/>
  <c r="MY589" i="69" s="1"/>
  <c r="MZ589" i="69" s="1"/>
  <c r="NA589" i="69" s="1"/>
  <c r="NB589" i="69" s="1"/>
  <c r="NC589" i="69" s="1"/>
  <c r="ND589" i="69" s="1"/>
  <c r="NE589" i="69" s="1"/>
  <c r="NF589" i="69" s="1"/>
  <c r="NG589" i="69" s="1"/>
  <c r="NH589" i="69" s="1"/>
  <c r="NI589" i="69" s="1"/>
  <c r="NJ589" i="69" s="1"/>
  <c r="NK589" i="69" s="1"/>
  <c r="NL589" i="69" s="1"/>
  <c r="NM589" i="69" s="1"/>
  <c r="NN589" i="69" s="1"/>
  <c r="NO589" i="69" s="1"/>
  <c r="NP589" i="69" s="1"/>
  <c r="NQ589" i="69" s="1"/>
  <c r="NR589" i="69" s="1"/>
  <c r="NS589" i="69" s="1"/>
  <c r="NT589" i="69" s="1"/>
  <c r="NU589" i="69" s="1"/>
  <c r="NV589" i="69" s="1"/>
  <c r="NW589" i="69" s="1"/>
  <c r="NX589" i="69" s="1"/>
  <c r="NY589" i="69" s="1"/>
  <c r="NZ589" i="69" s="1"/>
  <c r="OA589" i="69" s="1"/>
  <c r="OB589" i="69" s="1"/>
  <c r="OC589" i="69" s="1"/>
  <c r="OD589" i="69" s="1"/>
  <c r="OE589" i="69" s="1"/>
  <c r="OF589" i="69" s="1"/>
  <c r="OG589" i="69" s="1"/>
  <c r="OH589" i="69" s="1"/>
  <c r="OI589" i="69" s="1"/>
  <c r="OJ589" i="69" s="1"/>
  <c r="OK589" i="69" s="1"/>
  <c r="OL589" i="69" s="1"/>
  <c r="OM589" i="69" s="1"/>
  <c r="ON589" i="69" s="1"/>
  <c r="OO589" i="69" s="1"/>
  <c r="OP589" i="69" s="1"/>
  <c r="OQ589" i="69" s="1"/>
  <c r="OR589" i="69" s="1"/>
  <c r="OS589" i="69" s="1"/>
  <c r="OT589" i="69" s="1"/>
  <c r="OU589" i="69" s="1"/>
  <c r="OV589" i="69" s="1"/>
  <c r="OW589" i="69" s="1"/>
  <c r="OX589" i="69" s="1"/>
  <c r="OY589" i="69" s="1"/>
  <c r="OZ589" i="69" s="1"/>
  <c r="PA589" i="69" s="1"/>
  <c r="PB589" i="69" s="1"/>
  <c r="PC589" i="69" s="1"/>
  <c r="PD589" i="69" s="1"/>
  <c r="PE589" i="69" s="1"/>
  <c r="PF589" i="69" s="1"/>
  <c r="PG589" i="69" s="1"/>
  <c r="PH589" i="69" s="1"/>
  <c r="PI589" i="69" s="1"/>
  <c r="PJ589" i="69" s="1"/>
  <c r="PK589" i="69" s="1"/>
  <c r="PL589" i="69" s="1"/>
  <c r="PM589" i="69" s="1"/>
  <c r="PN589" i="69" s="1"/>
  <c r="PO589" i="69" s="1"/>
  <c r="PP589" i="69" s="1"/>
  <c r="PQ589" i="69" s="1"/>
  <c r="PR589" i="69" s="1"/>
  <c r="PS589" i="69" s="1"/>
  <c r="PT589" i="69" s="1"/>
  <c r="PU589" i="69" s="1"/>
  <c r="LZ55" i="69"/>
  <c r="MA53" i="69" s="1"/>
  <c r="LZ87" i="69"/>
  <c r="LZ86" i="69" s="1"/>
  <c r="LZ50" i="71"/>
  <c r="LZ51" i="71" s="1"/>
  <c r="LZ828" i="69"/>
  <c r="LZ843" i="69" s="1"/>
  <c r="LY128" i="71"/>
  <c r="LY152" i="71"/>
  <c r="LZ840" i="69" l="1"/>
  <c r="LZ99" i="69"/>
  <c r="LZ90" i="69"/>
  <c r="LZ211" i="69" s="1"/>
  <c r="LZ221" i="69" s="1"/>
  <c r="MB864" i="69"/>
  <c r="LY158" i="71"/>
  <c r="LY779" i="69"/>
  <c r="LY784" i="69" s="1"/>
  <c r="LZ99" i="71" l="1"/>
  <c r="LZ220" i="69"/>
  <c r="LZ105" i="69"/>
  <c r="LZ106" i="69" s="1"/>
  <c r="LZ100" i="69"/>
  <c r="LY771" i="69"/>
  <c r="LY857" i="69"/>
  <c r="LY856" i="69" s="1"/>
  <c r="LZ111" i="69" l="1"/>
  <c r="LZ112" i="69" s="1"/>
  <c r="LY167" i="71"/>
  <c r="LY850" i="69"/>
  <c r="LY851" i="69" s="1"/>
  <c r="LY776" i="69"/>
  <c r="LZ770" i="69" s="1"/>
  <c r="LY708" i="69"/>
  <c r="LZ25" i="71" l="1"/>
  <c r="LZ26" i="71" s="1"/>
  <c r="LZ27" i="71" s="1"/>
  <c r="LY160" i="71"/>
  <c r="LY163" i="71" s="1"/>
  <c r="LY711" i="69"/>
  <c r="LZ119" i="69"/>
  <c r="LZ177" i="69"/>
  <c r="LZ772" i="69"/>
  <c r="LZ749" i="69"/>
  <c r="LY165" i="71" l="1"/>
  <c r="LY169" i="71" s="1"/>
  <c r="LZ36" i="71"/>
  <c r="LZ37" i="71" s="1"/>
  <c r="LZ163" i="69"/>
  <c r="LZ793" i="69" s="1"/>
  <c r="LY852" i="69"/>
  <c r="LZ117" i="69"/>
  <c r="LZ153" i="69"/>
  <c r="LZ137" i="69"/>
  <c r="LZ141" i="69"/>
  <c r="LZ773" i="69"/>
  <c r="LZ706" i="69"/>
  <c r="LY122" i="71"/>
  <c r="LZ705" i="69"/>
  <c r="LZ29" i="71" l="1"/>
  <c r="LZ31" i="71" s="1"/>
  <c r="LZ215" i="69"/>
  <c r="LZ234" i="69" s="1"/>
  <c r="LZ116" i="71" s="1"/>
  <c r="LZ792" i="69"/>
  <c r="LZ783" i="69"/>
  <c r="LZ212" i="69"/>
  <c r="LZ225" i="69" s="1"/>
  <c r="LY170" i="71"/>
  <c r="LY173" i="71" s="1"/>
  <c r="LY174" i="71" s="1"/>
  <c r="LY824" i="69"/>
  <c r="LZ782" i="69"/>
  <c r="LZ707" i="69"/>
  <c r="LY135" i="71"/>
  <c r="LY120" i="71"/>
  <c r="LZ847" i="69"/>
  <c r="LY129" i="71"/>
  <c r="LZ175" i="71" l="1"/>
  <c r="LZ750" i="69"/>
  <c r="LY98" i="71"/>
  <c r="LY176" i="71"/>
  <c r="LZ172" i="71"/>
  <c r="LZ821" i="69"/>
  <c r="LZ823" i="69" s="1"/>
  <c r="LY127" i="71"/>
  <c r="LY126" i="71" s="1"/>
  <c r="LY109" i="71" s="1"/>
  <c r="LZ66" i="71"/>
  <c r="LZ120" i="69"/>
  <c r="LZ67" i="71"/>
  <c r="LZ112" i="71"/>
  <c r="LZ32" i="71"/>
  <c r="LZ39" i="71"/>
  <c r="LZ241" i="69"/>
  <c r="LZ239" i="69" s="1"/>
  <c r="LZ88" i="71"/>
  <c r="LZ837" i="69" l="1"/>
  <c r="LZ839" i="69" s="1"/>
  <c r="LZ841" i="69" s="1"/>
  <c r="LZ830" i="69" s="1"/>
  <c r="LY136" i="71"/>
  <c r="LY137" i="71" s="1"/>
  <c r="LY97" i="71"/>
  <c r="LY95" i="71" s="1"/>
  <c r="LY131" i="71" s="1"/>
  <c r="LZ155" i="71"/>
  <c r="C590" i="69"/>
  <c r="LZ697" i="69"/>
  <c r="LZ138" i="69"/>
  <c r="LZ155" i="69"/>
  <c r="LZ156" i="69" s="1"/>
  <c r="LZ157" i="69" s="1"/>
  <c r="LZ143" i="69"/>
  <c r="LZ121" i="69"/>
  <c r="LZ778" i="69"/>
  <c r="LZ41" i="71"/>
  <c r="LZ53" i="71"/>
  <c r="LZ40" i="71"/>
  <c r="LZ69" i="71"/>
  <c r="LZ882" i="69"/>
  <c r="LZ883" i="69" s="1"/>
  <c r="LZ878" i="69" s="1"/>
  <c r="LZ879" i="69" s="1"/>
  <c r="LZ885" i="69" s="1"/>
  <c r="LZ887" i="69" s="1"/>
  <c r="LZ162" i="71"/>
  <c r="LZ698" i="69" l="1"/>
  <c r="LZ154" i="71" s="1"/>
  <c r="LZ156" i="71" s="1"/>
  <c r="LZ780" i="69" s="1"/>
  <c r="MA590" i="69"/>
  <c r="MB590" i="69" s="1"/>
  <c r="LY142" i="71"/>
  <c r="LZ144" i="69"/>
  <c r="LZ7" i="67"/>
  <c r="LZ863" i="69"/>
  <c r="LZ862" i="69" s="1"/>
  <c r="MA7" i="69" s="1"/>
  <c r="LZ62" i="71"/>
  <c r="LZ55" i="71"/>
  <c r="LZ84" i="71"/>
  <c r="LZ54" i="71"/>
  <c r="LZ746" i="69"/>
  <c r="LZ748" i="69" s="1"/>
  <c r="LZ751" i="69" s="1"/>
  <c r="LZ730" i="69" s="1"/>
  <c r="LZ699" i="69" l="1"/>
  <c r="MC590" i="69"/>
  <c r="MD590" i="69" s="1"/>
  <c r="MA257" i="69"/>
  <c r="LZ90" i="71"/>
  <c r="LZ85" i="71"/>
  <c r="MA756" i="69"/>
  <c r="MA733" i="69" s="1"/>
  <c r="MA206" i="69"/>
  <c r="MA169" i="69"/>
  <c r="MA794" i="69"/>
  <c r="MA761" i="69"/>
  <c r="MA65" i="69"/>
  <c r="MA70" i="69" s="1"/>
  <c r="MA787" i="69"/>
  <c r="MA809" i="69"/>
  <c r="MA35" i="69"/>
  <c r="MA42" i="69" s="1"/>
  <c r="MA83" i="69" s="1"/>
  <c r="MA254" i="69"/>
  <c r="MA775" i="69"/>
  <c r="MA710" i="69" s="1"/>
  <c r="MB122" i="69"/>
  <c r="MB126" i="69" s="1"/>
  <c r="MA200" i="69"/>
  <c r="MA747" i="69"/>
  <c r="MA31" i="69"/>
  <c r="MA41" i="69" s="1"/>
  <c r="MA79" i="69" s="1"/>
  <c r="MA194" i="69"/>
  <c r="MA24" i="69"/>
  <c r="MA188" i="69"/>
  <c r="MA27" i="69"/>
  <c r="MA40" i="69" s="1"/>
  <c r="MA178" i="69"/>
  <c r="MA722" i="69"/>
  <c r="MA762" i="69"/>
  <c r="MA786" i="69"/>
  <c r="MA175" i="69"/>
  <c r="MA7" i="71"/>
  <c r="MB133" i="69"/>
  <c r="MA774" i="69"/>
  <c r="MA187" i="69"/>
  <c r="MA193" i="69"/>
  <c r="MA242" i="69"/>
  <c r="MA232" i="69"/>
  <c r="MA250" i="69"/>
  <c r="MA235" i="69"/>
  <c r="MA168" i="69"/>
  <c r="MA814" i="69"/>
  <c r="MA205" i="69"/>
  <c r="MA199" i="69"/>
  <c r="MA174" i="69"/>
  <c r="MA226" i="69"/>
  <c r="MA229" i="69"/>
  <c r="MA222" i="69"/>
  <c r="MA142" i="69"/>
  <c r="MA144" i="69" s="1"/>
  <c r="MA154" i="69"/>
  <c r="MA156" i="69" s="1"/>
  <c r="MA157" i="69" s="1"/>
  <c r="MA798" i="69"/>
  <c r="MA739" i="69"/>
  <c r="MA803" i="69"/>
  <c r="MA715" i="69"/>
  <c r="MA754" i="69"/>
  <c r="LZ734" i="69"/>
  <c r="MA729" i="69" s="1"/>
  <c r="LZ781" i="69"/>
  <c r="LZ71" i="71"/>
  <c r="LZ63" i="71"/>
  <c r="LZ64" i="71"/>
  <c r="LZ147" i="69"/>
  <c r="LZ145" i="69"/>
  <c r="LZ148" i="69" s="1"/>
  <c r="MA695" i="69" l="1"/>
  <c r="LZ104" i="71"/>
  <c r="LZ103" i="71" s="1"/>
  <c r="ME590" i="69"/>
  <c r="MA788" i="69"/>
  <c r="LZ150" i="69"/>
  <c r="LZ136" i="69" s="1"/>
  <c r="MB159" i="69"/>
  <c r="MB134" i="69"/>
  <c r="MB125" i="69"/>
  <c r="MA719" i="69"/>
  <c r="MA716" i="69"/>
  <c r="MA871" i="69"/>
  <c r="MA87" i="71"/>
  <c r="MA800" i="69"/>
  <c r="MA799" i="69" s="1"/>
  <c r="MA801" i="69" s="1"/>
  <c r="MA171" i="69"/>
  <c r="MA35" i="71" s="1"/>
  <c r="MA869" i="69" s="1"/>
  <c r="MA45" i="69"/>
  <c r="MA147" i="69"/>
  <c r="MA145" i="69"/>
  <c r="MA148" i="69" s="1"/>
  <c r="MA88" i="69"/>
  <c r="MA84" i="69"/>
  <c r="MA82" i="69" s="1"/>
  <c r="MA98" i="69" s="1"/>
  <c r="MA80" i="69"/>
  <c r="MA78" i="69" s="1"/>
  <c r="MA76" i="69"/>
  <c r="MA165" i="69"/>
  <c r="MB744" i="69"/>
  <c r="MB743" i="69" s="1"/>
  <c r="MA196" i="69"/>
  <c r="MA190" i="69"/>
  <c r="MA44" i="71" s="1"/>
  <c r="MA763" i="69"/>
  <c r="MA765" i="69" s="1"/>
  <c r="LZ148" i="71"/>
  <c r="LZ91" i="71"/>
  <c r="LZ132" i="69"/>
  <c r="LZ130" i="69" s="1"/>
  <c r="LZ73" i="71"/>
  <c r="LZ72" i="71"/>
  <c r="MA808" i="69"/>
  <c r="MA810" i="69" s="1"/>
  <c r="MA202" i="69"/>
  <c r="MA46" i="71" s="1"/>
  <c r="MA255" i="69"/>
  <c r="MA184" i="69"/>
  <c r="MA121" i="71"/>
  <c r="MA105" i="71"/>
  <c r="MA100" i="71"/>
  <c r="MA118" i="71"/>
  <c r="MA113" i="71"/>
  <c r="MA101" i="71"/>
  <c r="MA107" i="71"/>
  <c r="MA124" i="71"/>
  <c r="MA123" i="71"/>
  <c r="MA75" i="69"/>
  <c r="MA43" i="69"/>
  <c r="MB39" i="69" s="1"/>
  <c r="MA74" i="69" l="1"/>
  <c r="MA97" i="69"/>
  <c r="MA103" i="69" s="1"/>
  <c r="MA109" i="69" s="1"/>
  <c r="MA23" i="71" s="1"/>
  <c r="MF590" i="69"/>
  <c r="MG590" i="69" s="1"/>
  <c r="LZ128" i="69"/>
  <c r="LZ75" i="71" s="1"/>
  <c r="LZ78" i="71" s="1"/>
  <c r="MA150" i="69"/>
  <c r="MA136" i="69" s="1"/>
  <c r="MA731" i="69"/>
  <c r="MA766" i="69"/>
  <c r="MA732" i="69" s="1"/>
  <c r="MA213" i="69"/>
  <c r="MA228" i="69" s="1"/>
  <c r="MA114" i="71" s="1"/>
  <c r="MA45" i="71"/>
  <c r="MA48" i="69"/>
  <c r="MA51" i="69" s="1"/>
  <c r="MA251" i="69"/>
  <c r="MA691" i="69"/>
  <c r="MA717" i="69"/>
  <c r="MA34" i="71"/>
  <c r="MA874" i="69"/>
  <c r="MA709" i="69"/>
  <c r="MA151" i="71"/>
  <c r="MA43" i="71"/>
  <c r="MA182" i="69"/>
  <c r="MA68" i="71"/>
  <c r="MA813" i="69"/>
  <c r="MA812" i="69" s="1"/>
  <c r="MA805" i="69" s="1"/>
  <c r="MA117" i="71"/>
  <c r="MA141" i="71" s="1"/>
  <c r="MA104" i="69"/>
  <c r="MA110" i="69" s="1"/>
  <c r="MA24" i="71" s="1"/>
  <c r="MH590" i="69" l="1"/>
  <c r="LZ149" i="71"/>
  <c r="LZ214" i="69"/>
  <c r="LZ231" i="69" s="1"/>
  <c r="LZ115" i="71" s="1"/>
  <c r="LZ111" i="71" s="1"/>
  <c r="MA47" i="71"/>
  <c r="MA870" i="69" s="1"/>
  <c r="MA54" i="69"/>
  <c r="MA55" i="69" s="1"/>
  <c r="MB53" i="69" s="1"/>
  <c r="MA868" i="69"/>
  <c r="MA49" i="71" a="1"/>
  <c r="MA49" i="71" s="1"/>
  <c r="MA252" i="69"/>
  <c r="LZ80" i="71"/>
  <c r="LZ848" i="69"/>
  <c r="LZ79" i="71"/>
  <c r="LZ833" i="69"/>
  <c r="LZ835" i="69" s="1"/>
  <c r="LZ829" i="69" s="1"/>
  <c r="MA49" i="69"/>
  <c r="MB47" i="69" s="1"/>
  <c r="MA58" i="71"/>
  <c r="MA804" i="69"/>
  <c r="MA806" i="69" s="1"/>
  <c r="MA161" i="71"/>
  <c r="MA876" i="69"/>
  <c r="MA875" i="69"/>
  <c r="MA96" i="69"/>
  <c r="MA696" i="69"/>
  <c r="MA57" i="71"/>
  <c r="MA720" i="69"/>
  <c r="MI590" i="69" l="1"/>
  <c r="LZ224" i="69"/>
  <c r="LZ217" i="69" s="1"/>
  <c r="LZ218" i="69" s="1"/>
  <c r="LZ150" i="71" s="1"/>
  <c r="MA872" i="69"/>
  <c r="MA57" i="69"/>
  <c r="MA60" i="69" s="1"/>
  <c r="MA61" i="69" s="1"/>
  <c r="MB59" i="69" s="1"/>
  <c r="MC864" i="69" s="1"/>
  <c r="MA877" i="69"/>
  <c r="MA881" i="69"/>
  <c r="MA59" i="71"/>
  <c r="MA102" i="69"/>
  <c r="MA108" i="69" s="1"/>
  <c r="MA22" i="71" s="1"/>
  <c r="MA106" i="71"/>
  <c r="LZ849" i="69"/>
  <c r="LZ858" i="69" s="1"/>
  <c r="LZ831" i="69"/>
  <c r="MJ590" i="69" l="1"/>
  <c r="MK590" i="69" s="1"/>
  <c r="ML590" i="69" s="1"/>
  <c r="MM590" i="69" s="1"/>
  <c r="MN590" i="69" s="1"/>
  <c r="MO590" i="69" s="1"/>
  <c r="MP590" i="69" s="1"/>
  <c r="MQ590" i="69" s="1"/>
  <c r="MR590" i="69" s="1"/>
  <c r="MS590" i="69" s="1"/>
  <c r="MT590" i="69" s="1"/>
  <c r="MU590" i="69" s="1"/>
  <c r="MV590" i="69" s="1"/>
  <c r="MW590" i="69" s="1"/>
  <c r="MX590" i="69" s="1"/>
  <c r="MY590" i="69" s="1"/>
  <c r="MZ590" i="69" s="1"/>
  <c r="NA590" i="69" s="1"/>
  <c r="NB590" i="69" s="1"/>
  <c r="NC590" i="69" s="1"/>
  <c r="ND590" i="69" s="1"/>
  <c r="NE590" i="69" s="1"/>
  <c r="NF590" i="69" s="1"/>
  <c r="NG590" i="69" s="1"/>
  <c r="NH590" i="69" s="1"/>
  <c r="NI590" i="69" s="1"/>
  <c r="NJ590" i="69" s="1"/>
  <c r="NK590" i="69" s="1"/>
  <c r="NL590" i="69" s="1"/>
  <c r="NM590" i="69" s="1"/>
  <c r="NN590" i="69" s="1"/>
  <c r="NO590" i="69" s="1"/>
  <c r="NP590" i="69" s="1"/>
  <c r="NQ590" i="69" s="1"/>
  <c r="NR590" i="69" s="1"/>
  <c r="NS590" i="69" s="1"/>
  <c r="NT590" i="69" s="1"/>
  <c r="NU590" i="69" s="1"/>
  <c r="NV590" i="69" s="1"/>
  <c r="NW590" i="69" s="1"/>
  <c r="NX590" i="69" s="1"/>
  <c r="NY590" i="69" s="1"/>
  <c r="NZ590" i="69" s="1"/>
  <c r="OA590" i="69" s="1"/>
  <c r="OB590" i="69" s="1"/>
  <c r="OC590" i="69" s="1"/>
  <c r="OD590" i="69" s="1"/>
  <c r="OE590" i="69" s="1"/>
  <c r="OF590" i="69" s="1"/>
  <c r="OG590" i="69" s="1"/>
  <c r="OH590" i="69" s="1"/>
  <c r="OI590" i="69" s="1"/>
  <c r="OJ590" i="69" s="1"/>
  <c r="OK590" i="69" s="1"/>
  <c r="OL590" i="69" s="1"/>
  <c r="OM590" i="69" s="1"/>
  <c r="ON590" i="69" s="1"/>
  <c r="OO590" i="69" s="1"/>
  <c r="OP590" i="69" s="1"/>
  <c r="OQ590" i="69" s="1"/>
  <c r="OR590" i="69" s="1"/>
  <c r="OS590" i="69" s="1"/>
  <c r="OT590" i="69" s="1"/>
  <c r="OU590" i="69" s="1"/>
  <c r="OV590" i="69" s="1"/>
  <c r="OW590" i="69" s="1"/>
  <c r="OX590" i="69" s="1"/>
  <c r="OY590" i="69" s="1"/>
  <c r="OZ590" i="69" s="1"/>
  <c r="PA590" i="69" s="1"/>
  <c r="PB590" i="69" s="1"/>
  <c r="PC590" i="69" s="1"/>
  <c r="PD590" i="69" s="1"/>
  <c r="PE590" i="69" s="1"/>
  <c r="PF590" i="69" s="1"/>
  <c r="PG590" i="69" s="1"/>
  <c r="PH590" i="69" s="1"/>
  <c r="PI590" i="69" s="1"/>
  <c r="PJ590" i="69" s="1"/>
  <c r="PK590" i="69" s="1"/>
  <c r="PL590" i="69" s="1"/>
  <c r="PM590" i="69" s="1"/>
  <c r="PN590" i="69" s="1"/>
  <c r="PO590" i="69" s="1"/>
  <c r="PP590" i="69" s="1"/>
  <c r="PQ590" i="69" s="1"/>
  <c r="PR590" i="69" s="1"/>
  <c r="PS590" i="69" s="1"/>
  <c r="PT590" i="69" s="1"/>
  <c r="PU590" i="69" s="1"/>
  <c r="MA87" i="69"/>
  <c r="MA86" i="69" s="1"/>
  <c r="MA99" i="69" s="1"/>
  <c r="MA50" i="71"/>
  <c r="MA51" i="71" s="1"/>
  <c r="MA828" i="69"/>
  <c r="MA843" i="69" s="1"/>
  <c r="LZ128" i="71"/>
  <c r="LZ152" i="71"/>
  <c r="MA90" i="69" l="1"/>
  <c r="MA211" i="69" s="1"/>
  <c r="MA221" i="69" s="1"/>
  <c r="MA99" i="71" s="1"/>
  <c r="MA100" i="69"/>
  <c r="MA105" i="69"/>
  <c r="LZ158" i="71"/>
  <c r="LZ779" i="69"/>
  <c r="LZ784" i="69" s="1"/>
  <c r="MA840" i="69"/>
  <c r="MA220" i="69" l="1"/>
  <c r="MA111" i="69"/>
  <c r="MA106" i="69"/>
  <c r="LZ857" i="69"/>
  <c r="LZ856" i="69" s="1"/>
  <c r="LZ771" i="69"/>
  <c r="MA112" i="69" l="1"/>
  <c r="MA25" i="71"/>
  <c r="MA26" i="71" s="1"/>
  <c r="MA27" i="71" s="1"/>
  <c r="LZ776" i="69"/>
  <c r="MA770" i="69" s="1"/>
  <c r="LZ708" i="69"/>
  <c r="LZ167" i="71"/>
  <c r="LZ850" i="69"/>
  <c r="LZ851" i="69" s="1"/>
  <c r="MA119" i="69" l="1"/>
  <c r="MA117" i="69" s="1"/>
  <c r="MA177" i="69"/>
  <c r="LZ160" i="71"/>
  <c r="LZ163" i="71" s="1"/>
  <c r="LZ711" i="69"/>
  <c r="MA772" i="69"/>
  <c r="MA749" i="69"/>
  <c r="MA36" i="71" l="1"/>
  <c r="MA37" i="71" s="1"/>
  <c r="MA163" i="69"/>
  <c r="MA793" i="69" s="1"/>
  <c r="MA29" i="71"/>
  <c r="MA31" i="71" s="1"/>
  <c r="MA215" i="69"/>
  <c r="MA234" i="69" s="1"/>
  <c r="MA116" i="71" s="1"/>
  <c r="LZ165" i="71"/>
  <c r="LZ169" i="71" s="1"/>
  <c r="LZ852" i="69"/>
  <c r="MA773" i="69"/>
  <c r="MA706" i="69"/>
  <c r="MA705" i="69"/>
  <c r="LZ122" i="71"/>
  <c r="MA88" i="71" l="1"/>
  <c r="MA32" i="71"/>
  <c r="MA39" i="71"/>
  <c r="MA241" i="69"/>
  <c r="MA239" i="69" s="1"/>
  <c r="MA783" i="69"/>
  <c r="MA792" i="69"/>
  <c r="MA212" i="69"/>
  <c r="MA225" i="69" s="1"/>
  <c r="MA112" i="71" s="1"/>
  <c r="LZ170" i="71"/>
  <c r="LZ173" i="71" s="1"/>
  <c r="LZ174" i="71" s="1"/>
  <c r="LZ824" i="69"/>
  <c r="LZ120" i="71"/>
  <c r="LZ135" i="71"/>
  <c r="LZ129" i="71"/>
  <c r="MA847" i="69"/>
  <c r="MA782" i="69"/>
  <c r="MA707" i="69"/>
  <c r="MA697" i="69" l="1"/>
  <c r="C591" i="69"/>
  <c r="MA155" i="71"/>
  <c r="MA41" i="71"/>
  <c r="MA53" i="71"/>
  <c r="MA40" i="71"/>
  <c r="MA66" i="71"/>
  <c r="MA120" i="69"/>
  <c r="MA121" i="69" s="1"/>
  <c r="MA175" i="71"/>
  <c r="MA750" i="69"/>
  <c r="MA67" i="71"/>
  <c r="LZ127" i="71"/>
  <c r="LZ126" i="71" s="1"/>
  <c r="LZ109" i="71" s="1"/>
  <c r="MA821" i="69"/>
  <c r="MA823" i="69" s="1"/>
  <c r="LZ176" i="71"/>
  <c r="LZ98" i="71"/>
  <c r="MA172" i="71"/>
  <c r="MA698" i="69" l="1"/>
  <c r="MA154" i="71" s="1"/>
  <c r="MA156" i="71" s="1"/>
  <c r="MA780" i="69" s="1"/>
  <c r="MB591" i="69"/>
  <c r="MC591" i="69" s="1"/>
  <c r="MA62" i="71"/>
  <c r="MA84" i="71"/>
  <c r="MA54" i="71"/>
  <c r="MA55" i="71"/>
  <c r="MA746" i="69"/>
  <c r="MA748" i="69" s="1"/>
  <c r="MA751" i="69" s="1"/>
  <c r="MA730" i="69" s="1"/>
  <c r="MA69" i="71"/>
  <c r="MA882" i="69"/>
  <c r="MA883" i="69" s="1"/>
  <c r="MA878" i="69" s="1"/>
  <c r="MA879" i="69" s="1"/>
  <c r="MA885" i="69" s="1"/>
  <c r="MA887" i="69" s="1"/>
  <c r="MA162" i="71"/>
  <c r="MA837" i="69"/>
  <c r="MA839" i="69" s="1"/>
  <c r="MA841" i="69" s="1"/>
  <c r="MA830" i="69" s="1"/>
  <c r="MA778" i="69"/>
  <c r="LZ136" i="71"/>
  <c r="LZ137" i="71" s="1"/>
  <c r="LZ97" i="71"/>
  <c r="LZ95" i="71" s="1"/>
  <c r="LZ131" i="71" s="1"/>
  <c r="MA699" i="69" l="1"/>
  <c r="MD591" i="69"/>
  <c r="ME591" i="69" s="1"/>
  <c r="MF591" i="69" s="1"/>
  <c r="MG591" i="69" s="1"/>
  <c r="MA71" i="71"/>
  <c r="MA72" i="71" s="1"/>
  <c r="MA90" i="71"/>
  <c r="MA85" i="71"/>
  <c r="MA781" i="69"/>
  <c r="MA734" i="69"/>
  <c r="MA64" i="71"/>
  <c r="MA63" i="71"/>
  <c r="LZ142" i="71"/>
  <c r="MA863" i="69"/>
  <c r="MA862" i="69" s="1"/>
  <c r="MB7" i="69" s="1"/>
  <c r="MA7" i="67"/>
  <c r="MA104" i="71" l="1"/>
  <c r="MA103" i="71" s="1"/>
  <c r="MB695" i="69"/>
  <c r="MA132" i="69"/>
  <c r="MA130" i="69" s="1"/>
  <c r="MA128" i="69" s="1"/>
  <c r="MA75" i="71" s="1"/>
  <c r="MA78" i="71" s="1"/>
  <c r="MA848" i="69" s="1"/>
  <c r="MH591" i="69"/>
  <c r="MA73" i="71"/>
  <c r="MA91" i="71"/>
  <c r="MA148" i="71"/>
  <c r="MB756" i="69"/>
  <c r="MB733" i="69" s="1"/>
  <c r="MB206" i="69"/>
  <c r="MB27" i="69"/>
  <c r="MB40" i="69" s="1"/>
  <c r="MB175" i="69"/>
  <c r="MB24" i="69"/>
  <c r="MB35" i="69"/>
  <c r="MB42" i="69" s="1"/>
  <c r="MB83" i="69" s="1"/>
  <c r="MB31" i="69"/>
  <c r="MB41" i="69" s="1"/>
  <c r="MB79" i="69" s="1"/>
  <c r="MB775" i="69"/>
  <c r="MB710" i="69" s="1"/>
  <c r="MB178" i="69"/>
  <c r="MB65" i="69"/>
  <c r="MB70" i="69" s="1"/>
  <c r="MB254" i="69"/>
  <c r="MB722" i="69"/>
  <c r="MC133" i="69"/>
  <c r="MB794" i="69"/>
  <c r="MB809" i="69"/>
  <c r="MB200" i="69"/>
  <c r="MB786" i="69"/>
  <c r="MB762" i="69"/>
  <c r="MB747" i="69"/>
  <c r="MB169" i="69"/>
  <c r="MB787" i="69"/>
  <c r="MC122" i="69"/>
  <c r="MC126" i="69" s="1"/>
  <c r="MB194" i="69"/>
  <c r="MB761" i="69"/>
  <c r="MB7" i="71"/>
  <c r="MB188" i="69"/>
  <c r="MB774" i="69"/>
  <c r="MB226" i="69"/>
  <c r="MB814" i="69"/>
  <c r="MB232" i="69"/>
  <c r="MB174" i="69"/>
  <c r="MB199" i="69"/>
  <c r="MB193" i="69"/>
  <c r="MB205" i="69"/>
  <c r="MB168" i="69"/>
  <c r="MB222" i="69"/>
  <c r="MB235" i="69"/>
  <c r="MB242" i="69"/>
  <c r="MB187" i="69"/>
  <c r="MB229" i="69"/>
  <c r="MB250" i="69"/>
  <c r="MB798" i="69"/>
  <c r="MB142" i="69"/>
  <c r="MB144" i="69" s="1"/>
  <c r="MB739" i="69"/>
  <c r="MB154" i="69"/>
  <c r="MB156" i="69" s="1"/>
  <c r="MB157" i="69" s="1"/>
  <c r="MB715" i="69"/>
  <c r="MB803" i="69"/>
  <c r="MB257" i="69"/>
  <c r="MB754" i="69"/>
  <c r="MB729" i="69"/>
  <c r="MA79" i="71" l="1"/>
  <c r="MA80" i="71"/>
  <c r="MA149" i="71"/>
  <c r="MA214" i="69"/>
  <c r="MA231" i="69" s="1"/>
  <c r="MA115" i="71" s="1"/>
  <c r="MA111" i="71" s="1"/>
  <c r="MA833" i="69"/>
  <c r="MA835" i="69" s="1"/>
  <c r="MA829" i="69" s="1"/>
  <c r="MA831" i="69" s="1"/>
  <c r="MI591" i="69"/>
  <c r="MJ591" i="69" s="1"/>
  <c r="MB763" i="69"/>
  <c r="MB765" i="69" s="1"/>
  <c r="MB45" i="69"/>
  <c r="MB48" i="69" s="1"/>
  <c r="MB51" i="69" s="1"/>
  <c r="MC134" i="69"/>
  <c r="MC159" i="69"/>
  <c r="MC125" i="69"/>
  <c r="MB255" i="69"/>
  <c r="MB251" i="69" s="1"/>
  <c r="MB190" i="69"/>
  <c r="MB44" i="71" s="1"/>
  <c r="MB871" i="69"/>
  <c r="MB800" i="69"/>
  <c r="MB799" i="69" s="1"/>
  <c r="MB801" i="69" s="1"/>
  <c r="MB87" i="71"/>
  <c r="MB113" i="71"/>
  <c r="MB100" i="71"/>
  <c r="MB107" i="71"/>
  <c r="MB121" i="71"/>
  <c r="MB123" i="71"/>
  <c r="MB118" i="71"/>
  <c r="MB101" i="71"/>
  <c r="MB124" i="71"/>
  <c r="MB105" i="71"/>
  <c r="MB788" i="69"/>
  <c r="MC744" i="69"/>
  <c r="MC743" i="69" s="1"/>
  <c r="MB196" i="69"/>
  <c r="MB145" i="69"/>
  <c r="MB148" i="69" s="1"/>
  <c r="MB147" i="69"/>
  <c r="MB184" i="69"/>
  <c r="MB171" i="69"/>
  <c r="MB35" i="71" s="1"/>
  <c r="MB869" i="69" s="1"/>
  <c r="MB716" i="69"/>
  <c r="MB719" i="69"/>
  <c r="MB808" i="69"/>
  <c r="MB810" i="69" s="1"/>
  <c r="MB202" i="69"/>
  <c r="MB46" i="71" s="1"/>
  <c r="MB165" i="69"/>
  <c r="MB76" i="69"/>
  <c r="MB84" i="69"/>
  <c r="MB82" i="69" s="1"/>
  <c r="MB98" i="69" s="1"/>
  <c r="MB80" i="69"/>
  <c r="MB78" i="69" s="1"/>
  <c r="MB88" i="69"/>
  <c r="MB75" i="69"/>
  <c r="MB43" i="69"/>
  <c r="MC39" i="69" s="1"/>
  <c r="MB74" i="69" l="1"/>
  <c r="MB97" i="69"/>
  <c r="MB103" i="69" s="1"/>
  <c r="MB109" i="69" s="1"/>
  <c r="MB23" i="71" s="1"/>
  <c r="MA224" i="69"/>
  <c r="MA217" i="69" s="1"/>
  <c r="MA218" i="69" s="1"/>
  <c r="MA150" i="71" s="1"/>
  <c r="MA849" i="69"/>
  <c r="MA858" i="69" s="1"/>
  <c r="MK591" i="69"/>
  <c r="ML591" i="69" s="1"/>
  <c r="MB691" i="69"/>
  <c r="MB696" i="69" s="1"/>
  <c r="MB54" i="69"/>
  <c r="MA128" i="71"/>
  <c r="MB828" i="69"/>
  <c r="MB843" i="69" s="1"/>
  <c r="MB151" i="71"/>
  <c r="MB104" i="69"/>
  <c r="MB110" i="69" s="1"/>
  <c r="MB24" i="71" s="1"/>
  <c r="MB717" i="69"/>
  <c r="MB49" i="69"/>
  <c r="MC47" i="69" s="1"/>
  <c r="MB213" i="69"/>
  <c r="MB228" i="69" s="1"/>
  <c r="MB114" i="71" s="1"/>
  <c r="MB45" i="71"/>
  <c r="MB117" i="71"/>
  <c r="MB141" i="71" s="1"/>
  <c r="MB182" i="69"/>
  <c r="MB43" i="71"/>
  <c r="MB766" i="69"/>
  <c r="MB732" i="69" s="1"/>
  <c r="MB731" i="69"/>
  <c r="MB874" i="69"/>
  <c r="MB34" i="71"/>
  <c r="MB68" i="71"/>
  <c r="MB813" i="69"/>
  <c r="MB812" i="69" s="1"/>
  <c r="MB805" i="69" s="1"/>
  <c r="MB709" i="69"/>
  <c r="MB150" i="69"/>
  <c r="MB136" i="69" s="1"/>
  <c r="MB252" i="69"/>
  <c r="MM591" i="69" l="1"/>
  <c r="MB57" i="71"/>
  <c r="MB161" i="71"/>
  <c r="MB804" i="69"/>
  <c r="MB806" i="69" s="1"/>
  <c r="MB58" i="71"/>
  <c r="MB720" i="69"/>
  <c r="MB868" i="69"/>
  <c r="MB49" i="71" a="1"/>
  <c r="MB49" i="71" s="1"/>
  <c r="MB96" i="69"/>
  <c r="MB55" i="69"/>
  <c r="MC53" i="69" s="1"/>
  <c r="MA152" i="71"/>
  <c r="MB875" i="69"/>
  <c r="MB876" i="69"/>
  <c r="MB47" i="71"/>
  <c r="MB870" i="69" s="1"/>
  <c r="MB840" i="69"/>
  <c r="MB57" i="69"/>
  <c r="MB60" i="69" s="1"/>
  <c r="MB50" i="71" s="1"/>
  <c r="MB881" i="69" l="1"/>
  <c r="MN591" i="69"/>
  <c r="MO591" i="69" s="1"/>
  <c r="MP591" i="69" s="1"/>
  <c r="MQ591" i="69" s="1"/>
  <c r="MR591" i="69" s="1"/>
  <c r="MB59" i="71"/>
  <c r="MB872" i="69"/>
  <c r="MB877" i="69"/>
  <c r="MB61" i="69"/>
  <c r="MC59" i="69" s="1"/>
  <c r="MB87" i="69"/>
  <c r="MB86" i="69" s="1"/>
  <c r="MB51" i="71"/>
  <c r="MB102" i="69"/>
  <c r="MB106" i="71"/>
  <c r="MA158" i="71"/>
  <c r="MA779" i="69"/>
  <c r="MA784" i="69" s="1"/>
  <c r="MS591" i="69" l="1"/>
  <c r="MT591" i="69" s="1"/>
  <c r="MU591" i="69" s="1"/>
  <c r="MV591" i="69" s="1"/>
  <c r="MW591" i="69" s="1"/>
  <c r="MX591" i="69" s="1"/>
  <c r="MY591" i="69" s="1"/>
  <c r="MZ591" i="69" s="1"/>
  <c r="NA591" i="69" s="1"/>
  <c r="NB591" i="69" s="1"/>
  <c r="NC591" i="69" s="1"/>
  <c r="ND591" i="69" s="1"/>
  <c r="NE591" i="69" s="1"/>
  <c r="NF591" i="69" s="1"/>
  <c r="NG591" i="69" s="1"/>
  <c r="NH591" i="69" s="1"/>
  <c r="NI591" i="69" s="1"/>
  <c r="NJ591" i="69" s="1"/>
  <c r="NK591" i="69" s="1"/>
  <c r="NL591" i="69" s="1"/>
  <c r="NM591" i="69" s="1"/>
  <c r="NN591" i="69" s="1"/>
  <c r="NO591" i="69" s="1"/>
  <c r="NP591" i="69" s="1"/>
  <c r="NQ591" i="69" s="1"/>
  <c r="NR591" i="69" s="1"/>
  <c r="NS591" i="69" s="1"/>
  <c r="NT591" i="69" s="1"/>
  <c r="NU591" i="69" s="1"/>
  <c r="NV591" i="69" s="1"/>
  <c r="NW591" i="69" s="1"/>
  <c r="NX591" i="69" s="1"/>
  <c r="NY591" i="69" s="1"/>
  <c r="NZ591" i="69" s="1"/>
  <c r="OA591" i="69" s="1"/>
  <c r="OB591" i="69" s="1"/>
  <c r="OC591" i="69" s="1"/>
  <c r="OD591" i="69" s="1"/>
  <c r="OE591" i="69" s="1"/>
  <c r="OF591" i="69" s="1"/>
  <c r="OG591" i="69" s="1"/>
  <c r="OH591" i="69" s="1"/>
  <c r="OI591" i="69" s="1"/>
  <c r="OJ591" i="69" s="1"/>
  <c r="OK591" i="69" s="1"/>
  <c r="OL591" i="69" s="1"/>
  <c r="OM591" i="69" s="1"/>
  <c r="ON591" i="69" s="1"/>
  <c r="OO591" i="69" s="1"/>
  <c r="OP591" i="69" s="1"/>
  <c r="OQ591" i="69" s="1"/>
  <c r="OR591" i="69" s="1"/>
  <c r="OS591" i="69" s="1"/>
  <c r="OT591" i="69" s="1"/>
  <c r="OU591" i="69" s="1"/>
  <c r="OV591" i="69" s="1"/>
  <c r="OW591" i="69" s="1"/>
  <c r="OX591" i="69" s="1"/>
  <c r="OY591" i="69" s="1"/>
  <c r="OZ591" i="69" s="1"/>
  <c r="PA591" i="69" s="1"/>
  <c r="PB591" i="69" s="1"/>
  <c r="PC591" i="69" s="1"/>
  <c r="PD591" i="69" s="1"/>
  <c r="PE591" i="69" s="1"/>
  <c r="PF591" i="69" s="1"/>
  <c r="PG591" i="69" s="1"/>
  <c r="PH591" i="69" s="1"/>
  <c r="PI591" i="69" s="1"/>
  <c r="PJ591" i="69" s="1"/>
  <c r="PK591" i="69" s="1"/>
  <c r="PL591" i="69" s="1"/>
  <c r="PM591" i="69" s="1"/>
  <c r="PN591" i="69" s="1"/>
  <c r="PO591" i="69" s="1"/>
  <c r="PP591" i="69" s="1"/>
  <c r="PQ591" i="69" s="1"/>
  <c r="PR591" i="69" s="1"/>
  <c r="PS591" i="69" s="1"/>
  <c r="PT591" i="69" s="1"/>
  <c r="PU591" i="69" s="1"/>
  <c r="MB99" i="69"/>
  <c r="MB90" i="69"/>
  <c r="MB211" i="69" s="1"/>
  <c r="MB221" i="69" s="1"/>
  <c r="MA857" i="69"/>
  <c r="MA856" i="69" s="1"/>
  <c r="MA771" i="69"/>
  <c r="MB108" i="69"/>
  <c r="MB22" i="71" s="1"/>
  <c r="MD864" i="69"/>
  <c r="MA167" i="71" l="1"/>
  <c r="MA850" i="69"/>
  <c r="MA851" i="69" s="1"/>
  <c r="MB99" i="71"/>
  <c r="MB220" i="69"/>
  <c r="MB105" i="69"/>
  <c r="MB106" i="69" s="1"/>
  <c r="MB100" i="69"/>
  <c r="MA776" i="69"/>
  <c r="MB770" i="69" s="1"/>
  <c r="MA708" i="69"/>
  <c r="MB111" i="69" l="1"/>
  <c r="MB112" i="69" s="1"/>
  <c r="MA160" i="71"/>
  <c r="MA163" i="71" s="1"/>
  <c r="MA711" i="69"/>
  <c r="MB772" i="69"/>
  <c r="MB749" i="69"/>
  <c r="MB25" i="71" l="1"/>
  <c r="MB26" i="71" s="1"/>
  <c r="MB27" i="71" s="1"/>
  <c r="MA852" i="69"/>
  <c r="MB705" i="69"/>
  <c r="MA122" i="71"/>
  <c r="MB119" i="69"/>
  <c r="MB177" i="69"/>
  <c r="MB773" i="69"/>
  <c r="MB706" i="69"/>
  <c r="MA165" i="71"/>
  <c r="MA169" i="71" s="1"/>
  <c r="MB847" i="69" l="1"/>
  <c r="MA129" i="71"/>
  <c r="MB36" i="71"/>
  <c r="MB37" i="71" s="1"/>
  <c r="MB163" i="69"/>
  <c r="MB793" i="69" s="1"/>
  <c r="MA170" i="71"/>
  <c r="MA173" i="71" s="1"/>
  <c r="MA174" i="71" s="1"/>
  <c r="MA824" i="69"/>
  <c r="MB117" i="69"/>
  <c r="MA135" i="71"/>
  <c r="MA120" i="71"/>
  <c r="MB782" i="69"/>
  <c r="MB707" i="69"/>
  <c r="MB215" i="69" l="1"/>
  <c r="MB234" i="69" s="1"/>
  <c r="MB116" i="71" s="1"/>
  <c r="MB29" i="71"/>
  <c r="MB31" i="71" s="1"/>
  <c r="MB783" i="69"/>
  <c r="MB792" i="69"/>
  <c r="MB212" i="69"/>
  <c r="MB225" i="69" s="1"/>
  <c r="MB67" i="71"/>
  <c r="MB821" i="69"/>
  <c r="MB823" i="69" s="1"/>
  <c r="MA127" i="71"/>
  <c r="MA126" i="71" s="1"/>
  <c r="MA109" i="71" s="1"/>
  <c r="MA98" i="71"/>
  <c r="MB172" i="71"/>
  <c r="MA176" i="71"/>
  <c r="MB66" i="71" l="1"/>
  <c r="MB120" i="69"/>
  <c r="MA136" i="71"/>
  <c r="MA137" i="71" s="1"/>
  <c r="MA97" i="71"/>
  <c r="MA95" i="71" s="1"/>
  <c r="MA131" i="71" s="1"/>
  <c r="MB175" i="71"/>
  <c r="MB750" i="69"/>
  <c r="MB32" i="71"/>
  <c r="MB39" i="71"/>
  <c r="MB241" i="69"/>
  <c r="MB239" i="69" s="1"/>
  <c r="MB88" i="71"/>
  <c r="MB778" i="69"/>
  <c r="MB837" i="69"/>
  <c r="MB839" i="69" s="1"/>
  <c r="MB841" i="69" s="1"/>
  <c r="MB830" i="69" s="1"/>
  <c r="MB112" i="71"/>
  <c r="MA142" i="71" l="1"/>
  <c r="MB697" i="69"/>
  <c r="C592" i="69"/>
  <c r="MB155" i="71"/>
  <c r="MB121" i="69"/>
  <c r="MB41" i="71"/>
  <c r="MB53" i="71"/>
  <c r="MB40" i="71"/>
  <c r="MB162" i="71"/>
  <c r="MB882" i="69"/>
  <c r="MB883" i="69" s="1"/>
  <c r="MB878" i="69" s="1"/>
  <c r="MB879" i="69" s="1"/>
  <c r="MB885" i="69" s="1"/>
  <c r="MB887" i="69" s="1"/>
  <c r="MB69" i="71"/>
  <c r="MB698" i="69" l="1"/>
  <c r="MB154" i="71" s="1"/>
  <c r="MB156" i="71" s="1"/>
  <c r="MB780" i="69" s="1"/>
  <c r="MC592" i="69"/>
  <c r="MD592" i="69" s="1"/>
  <c r="MB7" i="67"/>
  <c r="MB863" i="69"/>
  <c r="MB862" i="69" s="1"/>
  <c r="MC7" i="69" s="1"/>
  <c r="MB54" i="71"/>
  <c r="MB62" i="71"/>
  <c r="MB84" i="71"/>
  <c r="MB55" i="71"/>
  <c r="MB746" i="69"/>
  <c r="MB748" i="69" s="1"/>
  <c r="MB751" i="69" s="1"/>
  <c r="MB730" i="69" s="1"/>
  <c r="MB699" i="69" l="1"/>
  <c r="ME592" i="69"/>
  <c r="MC257" i="69"/>
  <c r="MC754" i="69"/>
  <c r="MB734" i="69"/>
  <c r="MC729" i="69" s="1"/>
  <c r="MB781" i="69"/>
  <c r="MB63" i="71"/>
  <c r="MB71" i="71"/>
  <c r="MB64" i="71"/>
  <c r="MC756" i="69"/>
  <c r="MC733" i="69" s="1"/>
  <c r="MC786" i="69"/>
  <c r="MC27" i="69"/>
  <c r="MC40" i="69" s="1"/>
  <c r="MC31" i="69"/>
  <c r="MC41" i="69" s="1"/>
  <c r="MC79" i="69" s="1"/>
  <c r="MC35" i="69"/>
  <c r="MC42" i="69" s="1"/>
  <c r="MC83" i="69" s="1"/>
  <c r="MC787" i="69"/>
  <c r="MC194" i="69"/>
  <c r="MC24" i="69"/>
  <c r="MC762" i="69"/>
  <c r="MC775" i="69"/>
  <c r="MC710" i="69" s="1"/>
  <c r="RB710" i="69" s="1"/>
  <c r="MC794" i="69"/>
  <c r="MC188" i="69"/>
  <c r="MC722" i="69"/>
  <c r="MC254" i="69"/>
  <c r="MC206" i="69"/>
  <c r="MC761" i="69"/>
  <c r="MC809" i="69"/>
  <c r="RB7" i="69"/>
  <c r="MC175" i="69"/>
  <c r="MC7" i="71"/>
  <c r="MC65" i="69"/>
  <c r="MC70" i="69" s="1"/>
  <c r="MC178" i="69"/>
  <c r="MC747" i="69"/>
  <c r="MC169" i="69"/>
  <c r="MD133" i="69"/>
  <c r="MC200" i="69"/>
  <c r="MC774" i="69"/>
  <c r="MC235" i="69"/>
  <c r="MC222" i="69"/>
  <c r="MC226" i="69"/>
  <c r="MC174" i="69"/>
  <c r="MC242" i="69"/>
  <c r="MC232" i="69"/>
  <c r="MC168" i="69"/>
  <c r="MC814" i="69"/>
  <c r="MC250" i="69"/>
  <c r="MC193" i="69"/>
  <c r="MC229" i="69"/>
  <c r="MC187" i="69"/>
  <c r="MC205" i="69"/>
  <c r="MC199" i="69"/>
  <c r="MC154" i="69"/>
  <c r="MC142" i="69"/>
  <c r="MC798" i="69"/>
  <c r="MC739" i="69"/>
  <c r="MC803" i="69"/>
  <c r="MC715" i="69"/>
  <c r="MB90" i="71"/>
  <c r="MB85" i="71"/>
  <c r="MC184" i="69" l="1"/>
  <c r="MB104" i="71"/>
  <c r="MB103" i="71" s="1"/>
  <c r="MC695" i="69"/>
  <c r="MF592" i="69"/>
  <c r="MG592" i="69" s="1"/>
  <c r="MH592" i="69" s="1"/>
  <c r="MI592" i="69" s="1"/>
  <c r="MC202" i="69"/>
  <c r="MC46" i="71" s="1"/>
  <c r="MC763" i="69"/>
  <c r="MC765" i="69" s="1"/>
  <c r="MC766" i="69" s="1"/>
  <c r="MC732" i="69" s="1"/>
  <c r="MC45" i="69"/>
  <c r="MC48" i="69" s="1"/>
  <c r="MC196" i="69"/>
  <c r="MC45" i="71" s="1"/>
  <c r="MC190" i="69"/>
  <c r="MC44" i="71" s="1"/>
  <c r="MB148" i="71"/>
  <c r="MB91" i="71"/>
  <c r="MC719" i="69"/>
  <c r="MC716" i="69"/>
  <c r="MC43" i="71"/>
  <c r="MC871" i="69"/>
  <c r="MC87" i="71"/>
  <c r="MC800" i="69"/>
  <c r="MC799" i="69" s="1"/>
  <c r="MC801" i="69" s="1"/>
  <c r="MC75" i="69"/>
  <c r="MC43" i="69"/>
  <c r="MD39" i="69" s="1"/>
  <c r="MC165" i="69"/>
  <c r="MC171" i="69"/>
  <c r="MC35" i="71" s="1"/>
  <c r="MC869" i="69" s="1"/>
  <c r="MC788" i="69"/>
  <c r="MD744" i="69"/>
  <c r="MD743" i="69" s="1"/>
  <c r="MC84" i="69"/>
  <c r="MC82" i="69" s="1"/>
  <c r="MC98" i="69" s="1"/>
  <c r="MC76" i="69"/>
  <c r="MC88" i="69"/>
  <c r="MC80" i="69"/>
  <c r="MC78" i="69" s="1"/>
  <c r="MC808" i="69"/>
  <c r="MC810" i="69" s="1"/>
  <c r="MC255" i="69"/>
  <c r="RB7" i="71"/>
  <c r="MC124" i="71"/>
  <c r="MC101" i="71"/>
  <c r="MC118" i="71"/>
  <c r="MC105" i="71"/>
  <c r="MC123" i="71"/>
  <c r="MC121" i="71"/>
  <c r="MC107" i="71"/>
  <c r="MC100" i="71"/>
  <c r="MC113" i="71"/>
  <c r="MB132" i="69"/>
  <c r="MB130" i="69" s="1"/>
  <c r="MB128" i="69" s="1"/>
  <c r="MB75" i="71" s="1"/>
  <c r="MB78" i="71" s="1"/>
  <c r="MB73" i="71"/>
  <c r="MB72" i="71"/>
  <c r="MC74" i="69" l="1"/>
  <c r="MC97" i="69"/>
  <c r="MC103" i="69" s="1"/>
  <c r="MC109" i="69" s="1"/>
  <c r="MC23" i="71" s="1"/>
  <c r="MC731" i="69"/>
  <c r="MJ592" i="69"/>
  <c r="MK592" i="69" s="1"/>
  <c r="MC213" i="69"/>
  <c r="MC228" i="69" s="1"/>
  <c r="MC114" i="71" s="1"/>
  <c r="RB114" i="71" s="1" a="1"/>
  <c r="RB114" i="71" s="1"/>
  <c r="MC182" i="69"/>
  <c r="RB100" i="71" a="1"/>
  <c r="RB100" i="71" s="1"/>
  <c r="RB105" i="71" a="1"/>
  <c r="RB105" i="71" s="1"/>
  <c r="MB149" i="71"/>
  <c r="MB214" i="69"/>
  <c r="MB231" i="69" s="1"/>
  <c r="RB107" i="71" a="1"/>
  <c r="RB107" i="71" s="1"/>
  <c r="RB118" i="71" a="1"/>
  <c r="RB118" i="71" s="1"/>
  <c r="MC117" i="71"/>
  <c r="MC104" i="69"/>
  <c r="MC110" i="69" s="1"/>
  <c r="MC24" i="71" s="1"/>
  <c r="MC49" i="69"/>
  <c r="MD47" i="69" s="1"/>
  <c r="MB79" i="71"/>
  <c r="MB833" i="69"/>
  <c r="MB835" i="69" s="1"/>
  <c r="MB829" i="69" s="1"/>
  <c r="MB80" i="71"/>
  <c r="MB848" i="69"/>
  <c r="RB101" i="71" a="1"/>
  <c r="RB101" i="71" s="1"/>
  <c r="MC251" i="69"/>
  <c r="MC691" i="69"/>
  <c r="MC813" i="69"/>
  <c r="MC812" i="69" s="1"/>
  <c r="MC805" i="69" s="1"/>
  <c r="MC68" i="71"/>
  <c r="MC717" i="69"/>
  <c r="MC720" i="69" s="1"/>
  <c r="RB716" i="69"/>
  <c r="RB121" i="71" a="1"/>
  <c r="RB121" i="71" s="1"/>
  <c r="RB113" i="71" a="1"/>
  <c r="RB113" i="71" s="1"/>
  <c r="RB123" i="71" a="1"/>
  <c r="RB123" i="71" s="1"/>
  <c r="MC151" i="71"/>
  <c r="RB124" i="71" a="1"/>
  <c r="RB124" i="71" s="1"/>
  <c r="MC874" i="69"/>
  <c r="MC34" i="71"/>
  <c r="MC709" i="69"/>
  <c r="RB719" i="69"/>
  <c r="MC96" i="69"/>
  <c r="MC51" i="69"/>
  <c r="MC47" i="71"/>
  <c r="MC870" i="69" s="1"/>
  <c r="ML592" i="69" l="1"/>
  <c r="MM592" i="69" s="1"/>
  <c r="RB717" i="69"/>
  <c r="RB720" i="69" s="1"/>
  <c r="RC715" i="69" s="1"/>
  <c r="MB849" i="69"/>
  <c r="MB858" i="69" s="1"/>
  <c r="MB831" i="69"/>
  <c r="MC141" i="71"/>
  <c r="RB117" i="71" a="1"/>
  <c r="RB117" i="71" s="1"/>
  <c r="MC102" i="69"/>
  <c r="MC108" i="69" s="1"/>
  <c r="MC22" i="71" s="1"/>
  <c r="MC54" i="69"/>
  <c r="MC49" i="71" a="1"/>
  <c r="MC49" i="71" s="1"/>
  <c r="MC868" i="69"/>
  <c r="MC872" i="69" s="1"/>
  <c r="MC804" i="69"/>
  <c r="MC806" i="69" s="1"/>
  <c r="MC58" i="71"/>
  <c r="MC57" i="71"/>
  <c r="MC696" i="69"/>
  <c r="MB115" i="71"/>
  <c r="MB111" i="71" s="1"/>
  <c r="MB224" i="69"/>
  <c r="MB217" i="69" s="1"/>
  <c r="MC161" i="71"/>
  <c r="RB709" i="69"/>
  <c r="MC876" i="69"/>
  <c r="MC875" i="69"/>
  <c r="MC252" i="69"/>
  <c r="RB141" i="71" l="1"/>
  <c r="MN592" i="69"/>
  <c r="MO592" i="69" s="1"/>
  <c r="MP592" i="69" s="1"/>
  <c r="MC877" i="69"/>
  <c r="MB218" i="69"/>
  <c r="MB150" i="71" s="1"/>
  <c r="MC55" i="69"/>
  <c r="MD53" i="69" s="1"/>
  <c r="MC106" i="71"/>
  <c r="RB106" i="71" s="1" a="1"/>
  <c r="RB106" i="71" s="1"/>
  <c r="MC57" i="69"/>
  <c r="MC60" i="69" s="1"/>
  <c r="MC61" i="69" s="1"/>
  <c r="MD59" i="69" s="1"/>
  <c r="MC881" i="69"/>
  <c r="MC59" i="71"/>
  <c r="MB128" i="71"/>
  <c r="MC828" i="69"/>
  <c r="MC843" i="69" s="1"/>
  <c r="MQ592" i="69" l="1"/>
  <c r="MR592" i="69" s="1"/>
  <c r="MS592" i="69" s="1"/>
  <c r="MT592" i="69" s="1"/>
  <c r="MU592" i="69" s="1"/>
  <c r="MV592" i="69" s="1"/>
  <c r="MW592" i="69" s="1"/>
  <c r="MX592" i="69" s="1"/>
  <c r="MY592" i="69" s="1"/>
  <c r="MZ592" i="69" s="1"/>
  <c r="NA592" i="69" s="1"/>
  <c r="NB592" i="69" s="1"/>
  <c r="NC592" i="69" s="1"/>
  <c r="ND592" i="69" s="1"/>
  <c r="NE592" i="69" s="1"/>
  <c r="NF592" i="69" s="1"/>
  <c r="NG592" i="69" s="1"/>
  <c r="NH592" i="69" s="1"/>
  <c r="NI592" i="69" s="1"/>
  <c r="NJ592" i="69" s="1"/>
  <c r="NK592" i="69" s="1"/>
  <c r="NL592" i="69" s="1"/>
  <c r="NM592" i="69" s="1"/>
  <c r="NN592" i="69" s="1"/>
  <c r="NO592" i="69" s="1"/>
  <c r="NP592" i="69" s="1"/>
  <c r="NQ592" i="69" s="1"/>
  <c r="NR592" i="69" s="1"/>
  <c r="NS592" i="69" s="1"/>
  <c r="NT592" i="69" s="1"/>
  <c r="NU592" i="69" s="1"/>
  <c r="NV592" i="69" s="1"/>
  <c r="NW592" i="69" s="1"/>
  <c r="NX592" i="69" s="1"/>
  <c r="NY592" i="69" s="1"/>
  <c r="NZ592" i="69" s="1"/>
  <c r="OA592" i="69" s="1"/>
  <c r="OB592" i="69" s="1"/>
  <c r="OC592" i="69" s="1"/>
  <c r="OD592" i="69" s="1"/>
  <c r="OE592" i="69" s="1"/>
  <c r="OF592" i="69" s="1"/>
  <c r="OG592" i="69" s="1"/>
  <c r="OH592" i="69" s="1"/>
  <c r="OI592" i="69" s="1"/>
  <c r="OJ592" i="69" s="1"/>
  <c r="OK592" i="69" s="1"/>
  <c r="OL592" i="69" s="1"/>
  <c r="OM592" i="69" s="1"/>
  <c r="ON592" i="69" s="1"/>
  <c r="OO592" i="69" s="1"/>
  <c r="OP592" i="69" s="1"/>
  <c r="OQ592" i="69" s="1"/>
  <c r="OR592" i="69" s="1"/>
  <c r="OS592" i="69" s="1"/>
  <c r="OT592" i="69" s="1"/>
  <c r="OU592" i="69" s="1"/>
  <c r="OV592" i="69" s="1"/>
  <c r="OW592" i="69" s="1"/>
  <c r="OX592" i="69" s="1"/>
  <c r="OY592" i="69" s="1"/>
  <c r="OZ592" i="69" s="1"/>
  <c r="PA592" i="69" s="1"/>
  <c r="PB592" i="69" s="1"/>
  <c r="PC592" i="69" s="1"/>
  <c r="PD592" i="69" s="1"/>
  <c r="PE592" i="69" s="1"/>
  <c r="PF592" i="69" s="1"/>
  <c r="PG592" i="69" s="1"/>
  <c r="PH592" i="69" s="1"/>
  <c r="PI592" i="69" s="1"/>
  <c r="PJ592" i="69" s="1"/>
  <c r="PK592" i="69" s="1"/>
  <c r="PL592" i="69" s="1"/>
  <c r="PM592" i="69" s="1"/>
  <c r="PN592" i="69" s="1"/>
  <c r="PO592" i="69" s="1"/>
  <c r="PP592" i="69" s="1"/>
  <c r="PQ592" i="69" s="1"/>
  <c r="PR592" i="69" s="1"/>
  <c r="PS592" i="69" s="1"/>
  <c r="PT592" i="69" s="1"/>
  <c r="PU592" i="69" s="1"/>
  <c r="MC87" i="69"/>
  <c r="MC86" i="69" s="1"/>
  <c r="ME864" i="69"/>
  <c r="MC840" i="69"/>
  <c r="MC50" i="71"/>
  <c r="MC51" i="71" s="1"/>
  <c r="MB152" i="71"/>
  <c r="MB779" i="69" l="1"/>
  <c r="MB784" i="69" s="1"/>
  <c r="MB158" i="71"/>
  <c r="MC99" i="69"/>
  <c r="MC90" i="69"/>
  <c r="MC211" i="69" s="1"/>
  <c r="MC221" i="69" s="1"/>
  <c r="MC105" i="69" l="1"/>
  <c r="MC106" i="69" s="1"/>
  <c r="MC100" i="69"/>
  <c r="MC99" i="71"/>
  <c r="RB99" i="71" s="1" a="1"/>
  <c r="RB99" i="71" s="1"/>
  <c r="MC220" i="69"/>
  <c r="MB857" i="69"/>
  <c r="MB856" i="69" s="1"/>
  <c r="MB771" i="69"/>
  <c r="MC111" i="69" l="1"/>
  <c r="MC25" i="71" s="1"/>
  <c r="MC26" i="71" s="1"/>
  <c r="MB776" i="69"/>
  <c r="MC770" i="69" s="1"/>
  <c r="MB708" i="69"/>
  <c r="MB167" i="71"/>
  <c r="MB850" i="69"/>
  <c r="MB851" i="69" s="1"/>
  <c r="MC112" i="69" l="1"/>
  <c r="MC119" i="69" s="1"/>
  <c r="MC27" i="71"/>
  <c r="MB160" i="71"/>
  <c r="MB163" i="71" s="1"/>
  <c r="MB711" i="69"/>
  <c r="MC772" i="69"/>
  <c r="MC749" i="69"/>
  <c r="MC177" i="69" l="1"/>
  <c r="MC36" i="71" s="1"/>
  <c r="MC37" i="71" s="1"/>
  <c r="MB852" i="69"/>
  <c r="MB122" i="71"/>
  <c r="MC705" i="69"/>
  <c r="MC773" i="69"/>
  <c r="MC706" i="69"/>
  <c r="RB706" i="69" s="1"/>
  <c r="MB165" i="71"/>
  <c r="MB169" i="71" s="1"/>
  <c r="MC117" i="69"/>
  <c r="MC141" i="69"/>
  <c r="MC153" i="69"/>
  <c r="MC137" i="69"/>
  <c r="MC163" i="69" l="1"/>
  <c r="MC793" i="69" s="1"/>
  <c r="MC792" i="69" s="1"/>
  <c r="MC29" i="71"/>
  <c r="MC31" i="71" s="1"/>
  <c r="MC215" i="69"/>
  <c r="MC234" i="69" s="1"/>
  <c r="MC116" i="71" s="1"/>
  <c r="RB116" i="71" s="1" a="1"/>
  <c r="RB116" i="71" s="1"/>
  <c r="MB120" i="71"/>
  <c r="MB135" i="71"/>
  <c r="MB129" i="71"/>
  <c r="MC847" i="69"/>
  <c r="MC782" i="69"/>
  <c r="MC707" i="69"/>
  <c r="MB170" i="71"/>
  <c r="MB173" i="71" s="1"/>
  <c r="MB174" i="71" s="1"/>
  <c r="MB824" i="69"/>
  <c r="MC212" i="69" l="1"/>
  <c r="MC225" i="69" s="1"/>
  <c r="MC112" i="71" s="1"/>
  <c r="MC783" i="69"/>
  <c r="MC750" i="69" s="1"/>
  <c r="MC66" i="71"/>
  <c r="MC120" i="69"/>
  <c r="MB176" i="71"/>
  <c r="MB98" i="71"/>
  <c r="MC172" i="71"/>
  <c r="MC67" i="71"/>
  <c r="RB707" i="69"/>
  <c r="MB127" i="71"/>
  <c r="MB126" i="71" s="1"/>
  <c r="MB109" i="71" s="1"/>
  <c r="MC821" i="69"/>
  <c r="MC823" i="69" s="1"/>
  <c r="MC39" i="71"/>
  <c r="MC32" i="71"/>
  <c r="MC241" i="69"/>
  <c r="MC239" i="69" s="1"/>
  <c r="MC88" i="71"/>
  <c r="MC175" i="71" l="1"/>
  <c r="RB175" i="71" s="1"/>
  <c r="MC697" i="69"/>
  <c r="MC155" i="71"/>
  <c r="C593" i="69"/>
  <c r="RB112" i="71" a="1"/>
  <c r="RB112" i="71" s="1"/>
  <c r="MC778" i="69"/>
  <c r="MC155" i="69"/>
  <c r="MC156" i="69" s="1"/>
  <c r="MC157" i="69" s="1"/>
  <c r="MC138" i="69"/>
  <c r="MC143" i="69"/>
  <c r="MC121" i="69"/>
  <c r="MD122" i="69" s="1"/>
  <c r="MD126" i="69" s="1"/>
  <c r="MC41" i="71"/>
  <c r="MC40" i="71"/>
  <c r="MC53" i="71"/>
  <c r="MC837" i="69"/>
  <c r="MC839" i="69" s="1"/>
  <c r="MC841" i="69" s="1"/>
  <c r="MC830" i="69" s="1"/>
  <c r="MB97" i="71"/>
  <c r="MB95" i="71" s="1"/>
  <c r="MB131" i="71" s="1"/>
  <c r="MB136" i="71"/>
  <c r="MB137" i="71" s="1"/>
  <c r="MC882" i="69"/>
  <c r="MC883" i="69" s="1"/>
  <c r="MC878" i="69" s="1"/>
  <c r="MC879" i="69" s="1"/>
  <c r="MC885" i="69" s="1"/>
  <c r="MC887" i="69" s="1"/>
  <c r="MC69" i="71"/>
  <c r="MC162" i="71"/>
  <c r="MC698" i="69" l="1"/>
  <c r="MC154" i="71" s="1"/>
  <c r="MD593" i="69"/>
  <c r="ME593" i="69" s="1"/>
  <c r="MD134" i="69"/>
  <c r="MD159" i="69"/>
  <c r="MD125" i="69"/>
  <c r="MB142" i="71"/>
  <c r="MC84" i="71"/>
  <c r="MC55" i="71"/>
  <c r="MC62" i="71"/>
  <c r="MC54" i="71"/>
  <c r="MC746" i="69"/>
  <c r="MC748" i="69" s="1"/>
  <c r="MC751" i="69" s="1"/>
  <c r="MC730" i="69" s="1"/>
  <c r="MC144" i="69"/>
  <c r="MC156" i="71"/>
  <c r="MC780" i="69" s="1"/>
  <c r="MC863" i="69"/>
  <c r="MC862" i="69" s="1"/>
  <c r="MD7" i="69" s="1"/>
  <c r="MD257" i="69" s="1"/>
  <c r="MC7" i="67"/>
  <c r="MC699" i="69" l="1"/>
  <c r="MF593" i="69"/>
  <c r="MD754" i="69"/>
  <c r="MC734" i="69"/>
  <c r="MD729" i="69" s="1"/>
  <c r="MC781" i="69"/>
  <c r="MC90" i="71"/>
  <c r="MC85" i="71"/>
  <c r="MD142" i="69"/>
  <c r="MD144" i="69" s="1"/>
  <c r="MD154" i="69"/>
  <c r="MD156" i="69" s="1"/>
  <c r="MD157" i="69" s="1"/>
  <c r="MC145" i="69"/>
  <c r="MC148" i="69" s="1"/>
  <c r="MC147" i="69"/>
  <c r="MC63" i="71"/>
  <c r="MC71" i="71"/>
  <c r="MC64" i="71"/>
  <c r="MD178" i="69"/>
  <c r="MD786" i="69"/>
  <c r="MD168" i="69"/>
  <c r="MD31" i="69"/>
  <c r="ME122" i="69"/>
  <c r="ME126" i="69" s="1"/>
  <c r="ME125" i="69" s="1"/>
  <c r="MD762" i="69"/>
  <c r="ME133" i="69"/>
  <c r="MD775" i="69"/>
  <c r="MD710" i="69" s="1"/>
  <c r="MD194" i="69"/>
  <c r="MD206" i="69"/>
  <c r="MD24" i="69"/>
  <c r="MD193" i="69"/>
  <c r="MD27" i="69"/>
  <c r="MD747" i="69"/>
  <c r="MD169" i="69"/>
  <c r="MD200" i="69"/>
  <c r="MD174" i="69"/>
  <c r="MD7" i="71"/>
  <c r="MD722" i="69"/>
  <c r="MD175" i="69"/>
  <c r="MD199" i="69"/>
  <c r="MD205" i="69"/>
  <c r="MD787" i="69"/>
  <c r="MD254" i="69"/>
  <c r="MD809" i="69"/>
  <c r="MD794" i="69"/>
  <c r="MD761" i="69"/>
  <c r="MD35" i="69"/>
  <c r="MD187" i="69"/>
  <c r="MD65" i="69"/>
  <c r="MD70" i="69" s="1"/>
  <c r="MD188" i="69"/>
  <c r="MD756" i="69"/>
  <c r="MD733" i="69" s="1"/>
  <c r="MD774" i="69"/>
  <c r="MD814" i="69"/>
  <c r="MD250" i="69"/>
  <c r="MD229" i="69"/>
  <c r="MD222" i="69"/>
  <c r="MD235" i="69"/>
  <c r="MD226" i="69"/>
  <c r="MD232" i="69"/>
  <c r="MD242" i="69"/>
  <c r="MD798" i="69"/>
  <c r="MD739" i="69"/>
  <c r="MD715" i="69"/>
  <c r="MD803" i="69"/>
  <c r="MD695" i="69" l="1"/>
  <c r="MC104" i="71"/>
  <c r="MG593" i="69"/>
  <c r="MD763" i="69"/>
  <c r="MD765" i="69" s="1"/>
  <c r="MD731" i="69" s="1"/>
  <c r="MD788" i="69"/>
  <c r="MD88" i="69"/>
  <c r="MD80" i="69"/>
  <c r="MD84" i="69"/>
  <c r="MD76" i="69"/>
  <c r="MD202" i="69"/>
  <c r="MD46" i="71" s="1"/>
  <c r="MD190" i="69"/>
  <c r="MD44" i="71" s="1"/>
  <c r="MC150" i="69"/>
  <c r="MC136" i="69" s="1"/>
  <c r="MC148" i="71"/>
  <c r="MC91" i="71"/>
  <c r="MD255" i="69"/>
  <c r="MD42" i="69"/>
  <c r="MD171" i="69"/>
  <c r="MD35" i="71" s="1"/>
  <c r="MC73" i="71"/>
  <c r="MC132" i="69"/>
  <c r="MC130" i="69" s="1"/>
  <c r="MC72" i="71"/>
  <c r="MD719" i="69"/>
  <c r="MD716" i="69"/>
  <c r="MD184" i="69"/>
  <c r="MD196" i="69"/>
  <c r="ME744" i="69"/>
  <c r="ME743" i="69" s="1"/>
  <c r="ME134" i="69"/>
  <c r="ME159" i="69"/>
  <c r="MD808" i="69"/>
  <c r="MD810" i="69" s="1"/>
  <c r="MD800" i="69"/>
  <c r="MD799" i="69" s="1"/>
  <c r="MD801" i="69" s="1"/>
  <c r="MD87" i="71"/>
  <c r="MD871" i="69"/>
  <c r="MD113" i="71"/>
  <c r="MD124" i="71"/>
  <c r="MD151" i="71" s="1"/>
  <c r="MD100" i="71"/>
  <c r="MD118" i="71"/>
  <c r="MD121" i="71"/>
  <c r="MD123" i="71"/>
  <c r="MD105" i="71"/>
  <c r="MD107" i="71"/>
  <c r="MD101" i="71"/>
  <c r="MD165" i="69"/>
  <c r="MD40" i="69"/>
  <c r="MD41" i="69"/>
  <c r="MD147" i="69"/>
  <c r="MD145" i="69"/>
  <c r="MD148" i="69" s="1"/>
  <c r="RB104" i="71" l="1" a="1"/>
  <c r="RB104" i="71" s="1"/>
  <c r="RB103" i="71" s="1"/>
  <c r="MC103" i="71"/>
  <c r="MH593" i="69"/>
  <c r="MD766" i="69"/>
  <c r="MD732" i="69" s="1"/>
  <c r="MD117" i="71"/>
  <c r="MD141" i="71" s="1"/>
  <c r="MD68" i="71"/>
  <c r="MD813" i="69"/>
  <c r="MD812" i="69" s="1"/>
  <c r="MD805" i="69" s="1"/>
  <c r="MD45" i="71"/>
  <c r="MD213" i="69"/>
  <c r="MD228" i="69" s="1"/>
  <c r="MD114" i="71" s="1"/>
  <c r="MD869" i="69"/>
  <c r="MD75" i="69"/>
  <c r="MD74" i="69" s="1"/>
  <c r="MD43" i="69"/>
  <c r="ME39" i="69" s="1"/>
  <c r="MD709" i="69"/>
  <c r="MD251" i="69"/>
  <c r="MD691" i="69"/>
  <c r="MD79" i="69"/>
  <c r="MD78" i="69" s="1"/>
  <c r="MD182" i="69"/>
  <c r="MD43" i="71"/>
  <c r="MD83" i="69"/>
  <c r="MD82" i="69" s="1"/>
  <c r="MD45" i="69"/>
  <c r="MD150" i="69"/>
  <c r="MD136" i="69" s="1"/>
  <c r="MD34" i="71"/>
  <c r="MD717" i="69"/>
  <c r="MC128" i="69"/>
  <c r="MC75" i="71" s="1"/>
  <c r="MD874" i="69"/>
  <c r="MI593" i="69" l="1"/>
  <c r="MD252" i="69"/>
  <c r="MD875" i="69"/>
  <c r="MD876" i="69"/>
  <c r="MD58" i="71"/>
  <c r="MD804" i="69"/>
  <c r="MD806" i="69" s="1"/>
  <c r="MD720" i="69"/>
  <c r="MD96" i="69"/>
  <c r="MC149" i="71"/>
  <c r="MC214" i="69"/>
  <c r="MC231" i="69" s="1"/>
  <c r="MC78" i="71"/>
  <c r="MD868" i="69"/>
  <c r="MD49" i="71" a="1"/>
  <c r="MD49" i="71" s="1"/>
  <c r="MD161" i="71"/>
  <c r="MD48" i="69"/>
  <c r="MD51" i="69" s="1"/>
  <c r="MD47" i="71"/>
  <c r="MD870" i="69" s="1"/>
  <c r="MD57" i="71"/>
  <c r="MD696" i="69"/>
  <c r="MJ593" i="69" l="1"/>
  <c r="MK593" i="69" s="1"/>
  <c r="ML593" i="69" s="1"/>
  <c r="MM593" i="69" s="1"/>
  <c r="MN593" i="69" s="1"/>
  <c r="MO593" i="69" s="1"/>
  <c r="MP593" i="69" s="1"/>
  <c r="MQ593" i="69" s="1"/>
  <c r="MR593" i="69" s="1"/>
  <c r="MS593" i="69" s="1"/>
  <c r="MT593" i="69" s="1"/>
  <c r="MD877" i="69"/>
  <c r="MD98" i="69"/>
  <c r="MD59" i="71"/>
  <c r="MD881" i="69"/>
  <c r="MD97" i="69"/>
  <c r="MD49" i="69"/>
  <c r="ME47" i="69" s="1"/>
  <c r="MC848" i="69"/>
  <c r="MC833" i="69"/>
  <c r="MC835" i="69" s="1"/>
  <c r="MC829" i="69" s="1"/>
  <c r="MC79" i="71"/>
  <c r="MC80" i="71"/>
  <c r="MD106" i="71"/>
  <c r="MC115" i="71"/>
  <c r="MC224" i="69"/>
  <c r="MC217" i="69" s="1"/>
  <c r="MD102" i="69"/>
  <c r="MD108" i="69" s="1"/>
  <c r="MD54" i="69"/>
  <c r="MD872" i="69"/>
  <c r="MU593" i="69" l="1"/>
  <c r="MV593" i="69" s="1"/>
  <c r="MW593" i="69" s="1"/>
  <c r="MX593" i="69" s="1"/>
  <c r="MY593" i="69" s="1"/>
  <c r="MZ593" i="69" s="1"/>
  <c r="NA593" i="69" s="1"/>
  <c r="NB593" i="69" s="1"/>
  <c r="NC593" i="69" s="1"/>
  <c r="ND593" i="69" s="1"/>
  <c r="NE593" i="69" s="1"/>
  <c r="NF593" i="69" s="1"/>
  <c r="NG593" i="69" s="1"/>
  <c r="NH593" i="69" s="1"/>
  <c r="NI593" i="69" s="1"/>
  <c r="NJ593" i="69" s="1"/>
  <c r="NK593" i="69" s="1"/>
  <c r="NL593" i="69" s="1"/>
  <c r="NM593" i="69" s="1"/>
  <c r="NN593" i="69" s="1"/>
  <c r="NO593" i="69" s="1"/>
  <c r="NP593" i="69" s="1"/>
  <c r="NQ593" i="69" s="1"/>
  <c r="NR593" i="69" s="1"/>
  <c r="NS593" i="69" s="1"/>
  <c r="NT593" i="69" s="1"/>
  <c r="NU593" i="69" s="1"/>
  <c r="NV593" i="69" s="1"/>
  <c r="NW593" i="69" s="1"/>
  <c r="NX593" i="69" s="1"/>
  <c r="NY593" i="69" s="1"/>
  <c r="NZ593" i="69" s="1"/>
  <c r="OA593" i="69" s="1"/>
  <c r="OB593" i="69" s="1"/>
  <c r="OC593" i="69" s="1"/>
  <c r="OD593" i="69" s="1"/>
  <c r="OE593" i="69" s="1"/>
  <c r="OF593" i="69" s="1"/>
  <c r="OG593" i="69" s="1"/>
  <c r="OH593" i="69" s="1"/>
  <c r="OI593" i="69" s="1"/>
  <c r="OJ593" i="69" s="1"/>
  <c r="OK593" i="69" s="1"/>
  <c r="OL593" i="69" s="1"/>
  <c r="OM593" i="69" s="1"/>
  <c r="ON593" i="69" s="1"/>
  <c r="OO593" i="69" s="1"/>
  <c r="OP593" i="69" s="1"/>
  <c r="OQ593" i="69" s="1"/>
  <c r="OR593" i="69" s="1"/>
  <c r="OS593" i="69" s="1"/>
  <c r="OT593" i="69" s="1"/>
  <c r="OU593" i="69" s="1"/>
  <c r="OV593" i="69" s="1"/>
  <c r="OW593" i="69" s="1"/>
  <c r="OX593" i="69" s="1"/>
  <c r="OY593" i="69" s="1"/>
  <c r="OZ593" i="69" s="1"/>
  <c r="PA593" i="69" s="1"/>
  <c r="PB593" i="69" s="1"/>
  <c r="PC593" i="69" s="1"/>
  <c r="PD593" i="69" s="1"/>
  <c r="PE593" i="69" s="1"/>
  <c r="PF593" i="69" s="1"/>
  <c r="PG593" i="69" s="1"/>
  <c r="PH593" i="69" s="1"/>
  <c r="PI593" i="69" s="1"/>
  <c r="PJ593" i="69" s="1"/>
  <c r="PK593" i="69" s="1"/>
  <c r="PL593" i="69" s="1"/>
  <c r="PM593" i="69" s="1"/>
  <c r="PN593" i="69" s="1"/>
  <c r="PO593" i="69" s="1"/>
  <c r="PP593" i="69" s="1"/>
  <c r="PQ593" i="69" s="1"/>
  <c r="PR593" i="69" s="1"/>
  <c r="PS593" i="69" s="1"/>
  <c r="PT593" i="69" s="1"/>
  <c r="PU593" i="69" s="1"/>
  <c r="MC849" i="69"/>
  <c r="MC858" i="69" s="1"/>
  <c r="MC831" i="69"/>
  <c r="MD55" i="69"/>
  <c r="ME53" i="69" s="1"/>
  <c r="MD22" i="71"/>
  <c r="MC218" i="69"/>
  <c r="MC150" i="71" s="1"/>
  <c r="MD57" i="69"/>
  <c r="RB115" i="71" a="1"/>
  <c r="RB115" i="71" s="1"/>
  <c r="MC111" i="71"/>
  <c r="MD103" i="69"/>
  <c r="MD104" i="69"/>
  <c r="MD110" i="69" s="1"/>
  <c r="RB111" i="71" l="1"/>
  <c r="MD60" i="69"/>
  <c r="MD24" i="71"/>
  <c r="MD109" i="69"/>
  <c r="MC152" i="71"/>
  <c r="MD828" i="69"/>
  <c r="MD843" i="69" s="1"/>
  <c r="MC128" i="71"/>
  <c r="RB128" i="71" s="1" a="1"/>
  <c r="RB128" i="71" s="1"/>
  <c r="MD61" i="69" l="1"/>
  <c r="ME59" i="69" s="1"/>
  <c r="MD87" i="69"/>
  <c r="MD50" i="71"/>
  <c r="MD840" i="69"/>
  <c r="MD23" i="71"/>
  <c r="MC779" i="69"/>
  <c r="MC784" i="69" s="1"/>
  <c r="MC158" i="71"/>
  <c r="MD51" i="71" l="1"/>
  <c r="MC857" i="69"/>
  <c r="MC856" i="69" s="1"/>
  <c r="MC771" i="69"/>
  <c r="MD86" i="69"/>
  <c r="MF864" i="69"/>
  <c r="MC776" i="69" l="1"/>
  <c r="MD770" i="69" s="1"/>
  <c r="MC708" i="69"/>
  <c r="MC850" i="69"/>
  <c r="MC851" i="69" s="1"/>
  <c r="MC167" i="71"/>
  <c r="MD99" i="69"/>
  <c r="MD90" i="69"/>
  <c r="MD211" i="69" s="1"/>
  <c r="MD221" i="69" s="1"/>
  <c r="MD220" i="69" l="1"/>
  <c r="MD99" i="71"/>
  <c r="MD105" i="69"/>
  <c r="MD111" i="69" s="1"/>
  <c r="MD100" i="69"/>
  <c r="RB708" i="69"/>
  <c r="RB711" i="69" s="1"/>
  <c r="RC705" i="69" s="1"/>
  <c r="MC160" i="71"/>
  <c r="MC163" i="71" s="1"/>
  <c r="MC711" i="69"/>
  <c r="MD772" i="69"/>
  <c r="MD749" i="69"/>
  <c r="MD705" i="69" l="1"/>
  <c r="MC122" i="71"/>
  <c r="MD25" i="71"/>
  <c r="MD112" i="69"/>
  <c r="MD773" i="69"/>
  <c r="MD706" i="69"/>
  <c r="MC165" i="71"/>
  <c r="MC169" i="71" s="1"/>
  <c r="MD106" i="69"/>
  <c r="MC852" i="69"/>
  <c r="MD782" i="69" l="1"/>
  <c r="MD707" i="69"/>
  <c r="RB122" i="71" a="1"/>
  <c r="RB122" i="71" s="1"/>
  <c r="MC120" i="71"/>
  <c r="MC135" i="71"/>
  <c r="MC170" i="71"/>
  <c r="MC173" i="71" s="1"/>
  <c r="MC174" i="71" s="1"/>
  <c r="MC824" i="69"/>
  <c r="MD119" i="69"/>
  <c r="MD177" i="69"/>
  <c r="MC129" i="71"/>
  <c r="RB129" i="71" s="1" a="1"/>
  <c r="RB129" i="71" s="1"/>
  <c r="MD847" i="69"/>
  <c r="MD26" i="71"/>
  <c r="MD117" i="69" l="1"/>
  <c r="MC127" i="71"/>
  <c r="MD821" i="69"/>
  <c r="MD823" i="69" s="1"/>
  <c r="RB120" i="71"/>
  <c r="RB135" i="71"/>
  <c r="MC176" i="71"/>
  <c r="MD172" i="71"/>
  <c r="MC98" i="71"/>
  <c r="RB174" i="71" a="1"/>
  <c r="RB174" i="71" s="1"/>
  <c r="MD67" i="71"/>
  <c r="MD27" i="71"/>
  <c r="MD36" i="71"/>
  <c r="MD163" i="69"/>
  <c r="MD793" i="69" s="1"/>
  <c r="MD837" i="69" l="1"/>
  <c r="MD839" i="69" s="1"/>
  <c r="MD841" i="69" s="1"/>
  <c r="MD830" i="69" s="1"/>
  <c r="MD37" i="71"/>
  <c r="RB98" i="71" a="1"/>
  <c r="RB98" i="71" s="1"/>
  <c r="MC97" i="71"/>
  <c r="MC95" i="71" s="1"/>
  <c r="MC136" i="71"/>
  <c r="MC137" i="71" s="1"/>
  <c r="MD792" i="69"/>
  <c r="MD783" i="69"/>
  <c r="MD212" i="69"/>
  <c r="MD225" i="69" s="1"/>
  <c r="MD778" i="69"/>
  <c r="RB127" i="71" a="1"/>
  <c r="RB127" i="71" s="1"/>
  <c r="MC126" i="71"/>
  <c r="MC109" i="71" s="1"/>
  <c r="RC172" i="71"/>
  <c r="RB176" i="71"/>
  <c r="MD29" i="71"/>
  <c r="MD215" i="69"/>
  <c r="MD234" i="69" s="1"/>
  <c r="MD116" i="71" s="1"/>
  <c r="RB126" i="71" l="1"/>
  <c r="MC131" i="71"/>
  <c r="MD31" i="71"/>
  <c r="MD66" i="71"/>
  <c r="MD120" i="69"/>
  <c r="MD112" i="71"/>
  <c r="MC142" i="71"/>
  <c r="MD175" i="71"/>
  <c r="MD750" i="69"/>
  <c r="RB97" i="71"/>
  <c r="RB136" i="71"/>
  <c r="RB137" i="71" s="1"/>
  <c r="RB95" i="71" l="1"/>
  <c r="RB109" i="71"/>
  <c r="MD162" i="71"/>
  <c r="MD882" i="69"/>
  <c r="MD883" i="69" s="1"/>
  <c r="MD878" i="69" s="1"/>
  <c r="MD879" i="69" s="1"/>
  <c r="MD885" i="69" s="1"/>
  <c r="MD887" i="69" s="1"/>
  <c r="MD69" i="71"/>
  <c r="MD39" i="71"/>
  <c r="MD32" i="71"/>
  <c r="MD241" i="69"/>
  <c r="MD239" i="69" s="1"/>
  <c r="MD88" i="71"/>
  <c r="RB142" i="71"/>
  <c r="MD121" i="69"/>
  <c r="RB131" i="71" l="1"/>
  <c r="MD41" i="71"/>
  <c r="MD53" i="71"/>
  <c r="MD40" i="71"/>
  <c r="C594" i="69"/>
  <c r="MD155" i="71"/>
  <c r="MD697" i="69"/>
  <c r="MD7" i="67"/>
  <c r="MD863" i="69"/>
  <c r="MD862" i="69" s="1"/>
  <c r="ME7" i="69" s="1"/>
  <c r="MD698" i="69" l="1"/>
  <c r="MD154" i="71" s="1"/>
  <c r="ME594" i="69"/>
  <c r="MF594" i="69" s="1"/>
  <c r="ME775" i="69"/>
  <c r="ME710" i="69" s="1"/>
  <c r="MF122" i="69"/>
  <c r="MF126" i="69" s="1"/>
  <c r="ME794" i="69"/>
  <c r="ME206" i="69"/>
  <c r="ME35" i="69"/>
  <c r="ME178" i="69"/>
  <c r="ME169" i="69"/>
  <c r="ME7" i="71"/>
  <c r="ME188" i="69"/>
  <c r="ME786" i="69"/>
  <c r="ME24" i="69"/>
  <c r="ME27" i="69"/>
  <c r="ME809" i="69"/>
  <c r="ME762" i="69"/>
  <c r="ME200" i="69"/>
  <c r="ME761" i="69"/>
  <c r="ME175" i="69"/>
  <c r="MF133" i="69"/>
  <c r="ME787" i="69"/>
  <c r="ME194" i="69"/>
  <c r="ME31" i="69"/>
  <c r="ME254" i="69"/>
  <c r="ME747" i="69"/>
  <c r="ME65" i="69"/>
  <c r="ME70" i="69" s="1"/>
  <c r="ME722" i="69"/>
  <c r="ME756" i="69"/>
  <c r="ME733" i="69" s="1"/>
  <c r="ME774" i="69"/>
  <c r="ME242" i="69"/>
  <c r="ME205" i="69"/>
  <c r="ME168" i="69"/>
  <c r="ME250" i="69"/>
  <c r="ME199" i="69"/>
  <c r="ME226" i="69"/>
  <c r="ME235" i="69"/>
  <c r="ME232" i="69"/>
  <c r="ME174" i="69"/>
  <c r="ME187" i="69"/>
  <c r="ME229" i="69"/>
  <c r="ME222" i="69"/>
  <c r="ME193" i="69"/>
  <c r="ME814" i="69"/>
  <c r="ME798" i="69"/>
  <c r="ME154" i="69"/>
  <c r="ME156" i="69" s="1"/>
  <c r="ME157" i="69" s="1"/>
  <c r="ME142" i="69"/>
  <c r="ME144" i="69" s="1"/>
  <c r="ME739" i="69"/>
  <c r="ME715" i="69"/>
  <c r="ME803" i="69"/>
  <c r="MD156" i="71"/>
  <c r="MD780" i="69" s="1"/>
  <c r="MD54" i="71"/>
  <c r="MD84" i="71"/>
  <c r="MD55" i="71"/>
  <c r="MD62" i="71"/>
  <c r="MD746" i="69"/>
  <c r="MD748" i="69" s="1"/>
  <c r="MD751" i="69" s="1"/>
  <c r="MD730" i="69" s="1"/>
  <c r="MD699" i="69" l="1"/>
  <c r="ME257" i="69"/>
  <c r="MG594" i="69"/>
  <c r="MH594" i="69" s="1"/>
  <c r="ME171" i="69"/>
  <c r="ME35" i="71" s="1"/>
  <c r="ME869" i="69" s="1"/>
  <c r="ME763" i="69"/>
  <c r="ME788" i="69"/>
  <c r="ME754" i="69"/>
  <c r="MD734" i="69"/>
  <c r="ME729" i="69" s="1"/>
  <c r="MD781" i="69"/>
  <c r="MD85" i="71"/>
  <c r="MD90" i="71"/>
  <c r="ME716" i="69"/>
  <c r="ME719" i="69"/>
  <c r="ME808" i="69"/>
  <c r="ME810" i="69" s="1"/>
  <c r="ME80" i="69"/>
  <c r="ME84" i="69"/>
  <c r="ME76" i="69"/>
  <c r="ME88" i="69"/>
  <c r="ME165" i="69"/>
  <c r="MF744" i="69"/>
  <c r="MF743" i="69" s="1"/>
  <c r="ME800" i="69"/>
  <c r="ME799" i="69" s="1"/>
  <c r="ME801" i="69" s="1"/>
  <c r="ME87" i="71"/>
  <c r="ME871" i="69"/>
  <c r="ME184" i="69"/>
  <c r="ME202" i="69"/>
  <c r="ME46" i="71" s="1"/>
  <c r="MF159" i="69"/>
  <c r="MF134" i="69"/>
  <c r="ME40" i="69"/>
  <c r="MF125" i="69"/>
  <c r="MD63" i="71"/>
  <c r="MD64" i="71"/>
  <c r="MD71" i="71"/>
  <c r="ME147" i="69"/>
  <c r="ME145" i="69"/>
  <c r="ME148" i="69" s="1"/>
  <c r="ME190" i="69"/>
  <c r="ME44" i="71" s="1"/>
  <c r="ME196" i="69"/>
  <c r="ME41" i="69"/>
  <c r="ME42" i="69"/>
  <c r="ME255" i="69"/>
  <c r="ME251" i="69" s="1"/>
  <c r="ME252" i="69" s="1"/>
  <c r="ME118" i="71"/>
  <c r="ME100" i="71"/>
  <c r="ME124" i="71"/>
  <c r="ME123" i="71"/>
  <c r="ME105" i="71"/>
  <c r="ME121" i="71"/>
  <c r="ME107" i="71"/>
  <c r="ME101" i="71"/>
  <c r="ME113" i="71"/>
  <c r="MD104" i="71" l="1"/>
  <c r="MD103" i="71" s="1"/>
  <c r="ME695" i="69"/>
  <c r="MI594" i="69"/>
  <c r="MJ594" i="69" s="1"/>
  <c r="MK594" i="69" s="1"/>
  <c r="ML594" i="69" s="1"/>
  <c r="ME765" i="69"/>
  <c r="ME766" i="69" s="1"/>
  <c r="ME732" i="69" s="1"/>
  <c r="ME45" i="69"/>
  <c r="ME48" i="69" s="1"/>
  <c r="ME117" i="71"/>
  <c r="ME141" i="71" s="1"/>
  <c r="MD72" i="71"/>
  <c r="MD132" i="69"/>
  <c r="MD130" i="69" s="1"/>
  <c r="MD128" i="69" s="1"/>
  <c r="MD75" i="71" s="1"/>
  <c r="MD73" i="71"/>
  <c r="ME34" i="71"/>
  <c r="ME717" i="69"/>
  <c r="ME720" i="69" s="1"/>
  <c r="ME79" i="69"/>
  <c r="ME78" i="69" s="1"/>
  <c r="ME45" i="71"/>
  <c r="ME213" i="69"/>
  <c r="ME228" i="69" s="1"/>
  <c r="ME114" i="71" s="1"/>
  <c r="ME874" i="69"/>
  <c r="ME813" i="69"/>
  <c r="ME812" i="69" s="1"/>
  <c r="ME805" i="69" s="1"/>
  <c r="ME68" i="71"/>
  <c r="ME151" i="71"/>
  <c r="ME150" i="69"/>
  <c r="ME136" i="69" s="1"/>
  <c r="ME709" i="69"/>
  <c r="ME691" i="69"/>
  <c r="ME83" i="69"/>
  <c r="ME82" i="69" s="1"/>
  <c r="ME75" i="69"/>
  <c r="ME74" i="69" s="1"/>
  <c r="ME43" i="69"/>
  <c r="MF39" i="69" s="1"/>
  <c r="ME43" i="71"/>
  <c r="ME182" i="69"/>
  <c r="MD91" i="71"/>
  <c r="MD148" i="71"/>
  <c r="MM594" i="69" l="1"/>
  <c r="ME731" i="69"/>
  <c r="ME96" i="69"/>
  <c r="ME57" i="71"/>
  <c r="ME696" i="69"/>
  <c r="ME58" i="71"/>
  <c r="ME804" i="69"/>
  <c r="ME806" i="69" s="1"/>
  <c r="ME49" i="71" a="1"/>
  <c r="ME49" i="71" s="1"/>
  <c r="ME868" i="69"/>
  <c r="ME47" i="71"/>
  <c r="ME870" i="69" s="1"/>
  <c r="ME49" i="69"/>
  <c r="MF47" i="69" s="1"/>
  <c r="MD149" i="71"/>
  <c r="MD214" i="69"/>
  <c r="MD231" i="69" s="1"/>
  <c r="ME876" i="69"/>
  <c r="ME875" i="69"/>
  <c r="ME51" i="69"/>
  <c r="ME161" i="71"/>
  <c r="MD78" i="71"/>
  <c r="MN594" i="69" l="1"/>
  <c r="ME877" i="69"/>
  <c r="ME106" i="71"/>
  <c r="MD848" i="69"/>
  <c r="MD79" i="71"/>
  <c r="MD80" i="71"/>
  <c r="MD833" i="69"/>
  <c r="MD835" i="69" s="1"/>
  <c r="MD829" i="69" s="1"/>
  <c r="ME97" i="69"/>
  <c r="MD115" i="71"/>
  <c r="MD111" i="71" s="1"/>
  <c r="MD224" i="69"/>
  <c r="MD217" i="69" s="1"/>
  <c r="ME98" i="69"/>
  <c r="ME872" i="69"/>
  <c r="ME54" i="69"/>
  <c r="ME102" i="69"/>
  <c r="ME108" i="69" s="1"/>
  <c r="ME59" i="71"/>
  <c r="ME881" i="69"/>
  <c r="MO594" i="69" l="1"/>
  <c r="MP594" i="69" s="1"/>
  <c r="MQ594" i="69" s="1"/>
  <c r="ME104" i="69"/>
  <c r="ME55" i="69"/>
  <c r="MF53" i="69" s="1"/>
  <c r="MD218" i="69"/>
  <c r="ME57" i="69"/>
  <c r="ME103" i="69"/>
  <c r="ME22" i="71"/>
  <c r="MD849" i="69"/>
  <c r="MD858" i="69" s="1"/>
  <c r="MD831" i="69"/>
  <c r="MR594" i="69" l="1"/>
  <c r="MS594" i="69" s="1"/>
  <c r="MT594" i="69" s="1"/>
  <c r="MU594" i="69" s="1"/>
  <c r="MV594" i="69" s="1"/>
  <c r="MW594" i="69" s="1"/>
  <c r="MX594" i="69" s="1"/>
  <c r="MY594" i="69" s="1"/>
  <c r="MZ594" i="69" s="1"/>
  <c r="NA594" i="69" s="1"/>
  <c r="NB594" i="69" s="1"/>
  <c r="NC594" i="69" s="1"/>
  <c r="ND594" i="69" s="1"/>
  <c r="NE594" i="69" s="1"/>
  <c r="NF594" i="69" s="1"/>
  <c r="NG594" i="69" s="1"/>
  <c r="NH594" i="69" s="1"/>
  <c r="NI594" i="69" s="1"/>
  <c r="NJ594" i="69" s="1"/>
  <c r="NK594" i="69" s="1"/>
  <c r="NL594" i="69" s="1"/>
  <c r="NM594" i="69" s="1"/>
  <c r="NN594" i="69" s="1"/>
  <c r="NO594" i="69" s="1"/>
  <c r="NP594" i="69" s="1"/>
  <c r="NQ594" i="69" s="1"/>
  <c r="NR594" i="69" s="1"/>
  <c r="NS594" i="69" s="1"/>
  <c r="NT594" i="69" s="1"/>
  <c r="NU594" i="69" s="1"/>
  <c r="NV594" i="69" s="1"/>
  <c r="NW594" i="69" s="1"/>
  <c r="NX594" i="69" s="1"/>
  <c r="NY594" i="69" s="1"/>
  <c r="NZ594" i="69" s="1"/>
  <c r="OA594" i="69" s="1"/>
  <c r="OB594" i="69" s="1"/>
  <c r="OC594" i="69" s="1"/>
  <c r="OD594" i="69" s="1"/>
  <c r="OE594" i="69" s="1"/>
  <c r="OF594" i="69" s="1"/>
  <c r="OG594" i="69" s="1"/>
  <c r="OH594" i="69" s="1"/>
  <c r="OI594" i="69" s="1"/>
  <c r="OJ594" i="69" s="1"/>
  <c r="OK594" i="69" s="1"/>
  <c r="OL594" i="69" s="1"/>
  <c r="OM594" i="69" s="1"/>
  <c r="ON594" i="69" s="1"/>
  <c r="OO594" i="69" s="1"/>
  <c r="OP594" i="69" s="1"/>
  <c r="OQ594" i="69" s="1"/>
  <c r="OR594" i="69" s="1"/>
  <c r="OS594" i="69" s="1"/>
  <c r="OT594" i="69" s="1"/>
  <c r="OU594" i="69" s="1"/>
  <c r="OV594" i="69" s="1"/>
  <c r="OW594" i="69" s="1"/>
  <c r="OX594" i="69" s="1"/>
  <c r="OY594" i="69" s="1"/>
  <c r="OZ594" i="69" s="1"/>
  <c r="PA594" i="69" s="1"/>
  <c r="PB594" i="69" s="1"/>
  <c r="PC594" i="69" s="1"/>
  <c r="PD594" i="69" s="1"/>
  <c r="PE594" i="69" s="1"/>
  <c r="PF594" i="69" s="1"/>
  <c r="PG594" i="69" s="1"/>
  <c r="PH594" i="69" s="1"/>
  <c r="PI594" i="69" s="1"/>
  <c r="PJ594" i="69" s="1"/>
  <c r="PK594" i="69" s="1"/>
  <c r="PL594" i="69" s="1"/>
  <c r="PM594" i="69" s="1"/>
  <c r="PN594" i="69" s="1"/>
  <c r="PO594" i="69" s="1"/>
  <c r="PP594" i="69" s="1"/>
  <c r="PQ594" i="69" s="1"/>
  <c r="PR594" i="69" s="1"/>
  <c r="PS594" i="69" s="1"/>
  <c r="PT594" i="69" s="1"/>
  <c r="PU594" i="69" s="1"/>
  <c r="MD150" i="71"/>
  <c r="ME109" i="69"/>
  <c r="ME60" i="69"/>
  <c r="ME828" i="69"/>
  <c r="ME843" i="69" s="1"/>
  <c r="MD128" i="71"/>
  <c r="ME110" i="69"/>
  <c r="MD152" i="71" l="1"/>
  <c r="MD779" i="69" s="1"/>
  <c r="MD784" i="69" s="1"/>
  <c r="ME24" i="71"/>
  <c r="ME61" i="69"/>
  <c r="MF59" i="69" s="1"/>
  <c r="ME50" i="71"/>
  <c r="ME87" i="69"/>
  <c r="ME840" i="69"/>
  <c r="ME23" i="71"/>
  <c r="MD158" i="71" l="1"/>
  <c r="MD771" i="69"/>
  <c r="MD857" i="69"/>
  <c r="MD856" i="69" s="1"/>
  <c r="ME51" i="71"/>
  <c r="MG864" i="69"/>
  <c r="ME86" i="69"/>
  <c r="ME99" i="69" l="1"/>
  <c r="ME90" i="69"/>
  <c r="ME211" i="69" s="1"/>
  <c r="ME221" i="69" s="1"/>
  <c r="MD850" i="69"/>
  <c r="MD851" i="69" s="1"/>
  <c r="MD167" i="71"/>
  <c r="MD776" i="69"/>
  <c r="ME770" i="69" s="1"/>
  <c r="MD708" i="69"/>
  <c r="MD160" i="71" l="1"/>
  <c r="MD711" i="69"/>
  <c r="ME105" i="69"/>
  <c r="ME100" i="69"/>
  <c r="ME772" i="69"/>
  <c r="ME749" i="69"/>
  <c r="ME99" i="71"/>
  <c r="ME220" i="69"/>
  <c r="ME106" i="69" l="1"/>
  <c r="ME773" i="69"/>
  <c r="ME706" i="69"/>
  <c r="ME705" i="69"/>
  <c r="MD122" i="71"/>
  <c r="ME111" i="69"/>
  <c r="MD852" i="69"/>
  <c r="MD163" i="71"/>
  <c r="MD129" i="71" l="1"/>
  <c r="ME847" i="69"/>
  <c r="ME112" i="69"/>
  <c r="ME25" i="71"/>
  <c r="ME782" i="69"/>
  <c r="ME707" i="69"/>
  <c r="MD824" i="69"/>
  <c r="MD120" i="71"/>
  <c r="MD135" i="71"/>
  <c r="MD165" i="71"/>
  <c r="MD169" i="71" s="1"/>
  <c r="ME26" i="71" l="1"/>
  <c r="ME67" i="71"/>
  <c r="ME821" i="69"/>
  <c r="ME823" i="69" s="1"/>
  <c r="MD127" i="71"/>
  <c r="MD126" i="71" s="1"/>
  <c r="MD109" i="71" s="1"/>
  <c r="MD170" i="71"/>
  <c r="MD173" i="71" s="1"/>
  <c r="MD174" i="71" s="1"/>
  <c r="ME119" i="69"/>
  <c r="ME177" i="69"/>
  <c r="ME36" i="71" l="1"/>
  <c r="ME163" i="69"/>
  <c r="ME793" i="69" s="1"/>
  <c r="ME27" i="71"/>
  <c r="ME172" i="71"/>
  <c r="MD98" i="71"/>
  <c r="MD176" i="71"/>
  <c r="ME117" i="69"/>
  <c r="ME837" i="69"/>
  <c r="ME839" i="69" s="1"/>
  <c r="ME841" i="69" s="1"/>
  <c r="ME830" i="69" s="1"/>
  <c r="MD136" i="71" l="1"/>
  <c r="MD137" i="71" s="1"/>
  <c r="MD97" i="71"/>
  <c r="MD95" i="71" s="1"/>
  <c r="MD131" i="71" s="1"/>
  <c r="ME792" i="69"/>
  <c r="ME783" i="69"/>
  <c r="ME212" i="69"/>
  <c r="ME225" i="69" s="1"/>
  <c r="ME29" i="71"/>
  <c r="ME215" i="69"/>
  <c r="ME234" i="69" s="1"/>
  <c r="ME116" i="71" s="1"/>
  <c r="ME778" i="69"/>
  <c r="ME37" i="71"/>
  <c r="ME750" i="69" l="1"/>
  <c r="ME175" i="71"/>
  <c r="ME31" i="71"/>
  <c r="ME66" i="71"/>
  <c r="ME120" i="69"/>
  <c r="ME112" i="71"/>
  <c r="MD142" i="71"/>
  <c r="ME121" i="69" l="1"/>
  <c r="ME882" i="69"/>
  <c r="ME883" i="69" s="1"/>
  <c r="ME878" i="69" s="1"/>
  <c r="ME879" i="69" s="1"/>
  <c r="ME885" i="69" s="1"/>
  <c r="ME887" i="69" s="1"/>
  <c r="ME69" i="71"/>
  <c r="ME162" i="71"/>
  <c r="ME32" i="71"/>
  <c r="ME39" i="71"/>
  <c r="ME241" i="69"/>
  <c r="ME239" i="69" s="1"/>
  <c r="ME88" i="71"/>
  <c r="ME155" i="71" l="1"/>
  <c r="ME697" i="69"/>
  <c r="C595" i="69"/>
  <c r="ME41" i="71"/>
  <c r="ME40" i="71"/>
  <c r="ME53" i="71"/>
  <c r="ME7" i="67"/>
  <c r="ME863" i="69"/>
  <c r="ME862" i="69" s="1"/>
  <c r="MF7" i="69" s="1"/>
  <c r="MF793" i="69" s="1"/>
  <c r="ME698" i="69" l="1"/>
  <c r="ME154" i="71" s="1"/>
  <c r="MF595" i="69"/>
  <c r="MG595" i="69" s="1"/>
  <c r="MF257" i="69"/>
  <c r="MF175" i="69"/>
  <c r="MG122" i="69"/>
  <c r="MF169" i="69"/>
  <c r="MF24" i="69"/>
  <c r="MF783" i="69"/>
  <c r="MG120" i="69"/>
  <c r="MF254" i="69"/>
  <c r="MF762" i="69"/>
  <c r="MF775" i="69"/>
  <c r="MF710" i="69" s="1"/>
  <c r="MF200" i="69"/>
  <c r="MF761" i="69"/>
  <c r="MF31" i="69"/>
  <c r="MF65" i="69"/>
  <c r="MF70" i="69" s="1"/>
  <c r="MF722" i="69"/>
  <c r="MF188" i="69"/>
  <c r="MF747" i="69"/>
  <c r="MF206" i="69"/>
  <c r="MF27" i="69"/>
  <c r="MF786" i="69"/>
  <c r="MF178" i="69"/>
  <c r="MF794" i="69"/>
  <c r="MF787" i="69"/>
  <c r="MG126" i="69"/>
  <c r="MG117" i="69"/>
  <c r="MF35" i="69"/>
  <c r="MG133" i="69"/>
  <c r="MF809" i="69"/>
  <c r="MF7" i="71"/>
  <c r="MG125" i="69"/>
  <c r="MF194" i="69"/>
  <c r="MF756" i="69"/>
  <c r="MF733" i="69" s="1"/>
  <c r="MF774" i="69"/>
  <c r="MF229" i="69"/>
  <c r="MF168" i="69"/>
  <c r="MF193" i="69"/>
  <c r="MF242" i="69"/>
  <c r="MF232" i="69"/>
  <c r="MF250" i="69"/>
  <c r="MF187" i="69"/>
  <c r="MF205" i="69"/>
  <c r="MF174" i="69"/>
  <c r="MF222" i="69"/>
  <c r="MF235" i="69"/>
  <c r="MF814" i="69"/>
  <c r="MF226" i="69"/>
  <c r="MF199" i="69"/>
  <c r="MF798" i="69"/>
  <c r="MF154" i="69"/>
  <c r="MF739" i="69"/>
  <c r="MF142" i="69"/>
  <c r="MF715" i="69"/>
  <c r="MF803" i="69"/>
  <c r="ME55" i="71"/>
  <c r="ME84" i="71"/>
  <c r="ME62" i="71"/>
  <c r="ME54" i="71"/>
  <c r="ME746" i="69"/>
  <c r="ME748" i="69" s="1"/>
  <c r="ME751" i="69" s="1"/>
  <c r="ME730" i="69" s="1"/>
  <c r="ME156" i="71"/>
  <c r="ME780" i="69" s="1"/>
  <c r="ME699" i="69" l="1"/>
  <c r="MH595" i="69"/>
  <c r="MI595" i="69" s="1"/>
  <c r="ME90" i="71"/>
  <c r="ME85" i="71"/>
  <c r="MG744" i="69"/>
  <c r="MG743" i="69" s="1"/>
  <c r="MG134" i="69"/>
  <c r="MG159" i="69"/>
  <c r="MF792" i="69"/>
  <c r="MF716" i="69"/>
  <c r="MF719" i="69"/>
  <c r="MF808" i="69"/>
  <c r="MF810" i="69" s="1"/>
  <c r="MF184" i="69"/>
  <c r="MF190" i="69"/>
  <c r="MF44" i="71" s="1"/>
  <c r="MF754" i="69"/>
  <c r="ME781" i="69"/>
  <c r="ME734" i="69"/>
  <c r="MF729" i="69" s="1"/>
  <c r="MF40" i="69"/>
  <c r="ME63" i="71"/>
  <c r="ME64" i="71"/>
  <c r="ME71" i="71"/>
  <c r="MF87" i="71"/>
  <c r="MF800" i="69"/>
  <c r="MF799" i="69" s="1"/>
  <c r="MF801" i="69" s="1"/>
  <c r="MF871" i="69"/>
  <c r="MF202" i="69"/>
  <c r="MF46" i="71" s="1"/>
  <c r="MF105" i="71"/>
  <c r="MF113" i="71"/>
  <c r="MF101" i="71"/>
  <c r="MF124" i="71"/>
  <c r="MF118" i="71"/>
  <c r="MF107" i="71"/>
  <c r="MF123" i="71"/>
  <c r="MF121" i="71"/>
  <c r="MF100" i="71"/>
  <c r="MF41" i="69"/>
  <c r="MF171" i="69"/>
  <c r="MF35" i="71" s="1"/>
  <c r="MF42" i="69"/>
  <c r="MF788" i="69"/>
  <c r="MF84" i="69"/>
  <c r="MF80" i="69"/>
  <c r="MF76" i="69"/>
  <c r="MF88" i="69"/>
  <c r="MF763" i="69"/>
  <c r="MF165" i="69"/>
  <c r="MF196" i="69"/>
  <c r="MF255" i="69"/>
  <c r="MF251" i="69" s="1"/>
  <c r="MF252" i="69" s="1"/>
  <c r="MG29" i="71"/>
  <c r="MF750" i="69"/>
  <c r="MF175" i="71"/>
  <c r="MF765" i="69" l="1"/>
  <c r="MF731" i="69" s="1"/>
  <c r="MF695" i="69"/>
  <c r="ME104" i="71"/>
  <c r="ME103" i="71" s="1"/>
  <c r="MJ595" i="69"/>
  <c r="MF45" i="69"/>
  <c r="MF48" i="69" s="1"/>
  <c r="MF117" i="71"/>
  <c r="MF141" i="71" s="1"/>
  <c r="MF691" i="69"/>
  <c r="MF874" i="69"/>
  <c r="MF869" i="69"/>
  <c r="MF79" i="69"/>
  <c r="MF78" i="69" s="1"/>
  <c r="MF709" i="69"/>
  <c r="MF213" i="69"/>
  <c r="MF228" i="69" s="1"/>
  <c r="MF114" i="71" s="1"/>
  <c r="MF45" i="71"/>
  <c r="ME132" i="69"/>
  <c r="ME130" i="69" s="1"/>
  <c r="ME128" i="69" s="1"/>
  <c r="ME75" i="71" s="1"/>
  <c r="ME78" i="71" s="1"/>
  <c r="ME72" i="71"/>
  <c r="ME73" i="71"/>
  <c r="MF717" i="69"/>
  <c r="MF720" i="69" s="1"/>
  <c r="MF66" i="71"/>
  <c r="MF120" i="69"/>
  <c r="MF75" i="69"/>
  <c r="MF74" i="69" s="1"/>
  <c r="MF43" i="69"/>
  <c r="MG39" i="69" s="1"/>
  <c r="MF68" i="71"/>
  <c r="MF813" i="69"/>
  <c r="MF812" i="69" s="1"/>
  <c r="MF805" i="69" s="1"/>
  <c r="MF34" i="71"/>
  <c r="MF766" i="69"/>
  <c r="MF732" i="69" s="1"/>
  <c r="MF83" i="69"/>
  <c r="MF82" i="69" s="1"/>
  <c r="MF151" i="71"/>
  <c r="MF43" i="71"/>
  <c r="MF182" i="69"/>
  <c r="ME91" i="71"/>
  <c r="ME148" i="71"/>
  <c r="MK595" i="69" l="1"/>
  <c r="MF96" i="69"/>
  <c r="ME848" i="69"/>
  <c r="ME80" i="71"/>
  <c r="ME79" i="71"/>
  <c r="ME833" i="69"/>
  <c r="ME835" i="69" s="1"/>
  <c r="ME829" i="69" s="1"/>
  <c r="MF161" i="71"/>
  <c r="MF875" i="69"/>
  <c r="MF876" i="69"/>
  <c r="MF868" i="69"/>
  <c r="MF49" i="71" a="1"/>
  <c r="MF49" i="71" s="1"/>
  <c r="MF155" i="69"/>
  <c r="MF138" i="69"/>
  <c r="MF143" i="69"/>
  <c r="MF57" i="71"/>
  <c r="MF696" i="69"/>
  <c r="MF49" i="69"/>
  <c r="MG47" i="69" s="1"/>
  <c r="MF47" i="71"/>
  <c r="MF870" i="69" s="1"/>
  <c r="MF804" i="69"/>
  <c r="MF806" i="69" s="1"/>
  <c r="MF58" i="71"/>
  <c r="MF97" i="69"/>
  <c r="ME214" i="69"/>
  <c r="ME231" i="69" s="1"/>
  <c r="ME149" i="71"/>
  <c r="MF51" i="69"/>
  <c r="ML595" i="69" l="1"/>
  <c r="MF877" i="69"/>
  <c r="MF103" i="69"/>
  <c r="MF106" i="71"/>
  <c r="MF98" i="69"/>
  <c r="ME115" i="71"/>
  <c r="ME111" i="71" s="1"/>
  <c r="ME224" i="69"/>
  <c r="ME217" i="69" s="1"/>
  <c r="MF54" i="69"/>
  <c r="MF57" i="69" s="1"/>
  <c r="MF881" i="69"/>
  <c r="MF59" i="71"/>
  <c r="MF872" i="69"/>
  <c r="MF102" i="69"/>
  <c r="MF108" i="69" s="1"/>
  <c r="ME849" i="69"/>
  <c r="ME858" i="69" s="1"/>
  <c r="ME831" i="69"/>
  <c r="MM595" i="69" l="1"/>
  <c r="MF22" i="71"/>
  <c r="ME218" i="69"/>
  <c r="MF104" i="69"/>
  <c r="MF60" i="69"/>
  <c r="MF50" i="71" s="1"/>
  <c r="ME128" i="71"/>
  <c r="MF828" i="69"/>
  <c r="MF55" i="69"/>
  <c r="MG53" i="69" s="1"/>
  <c r="MF109" i="69"/>
  <c r="MN595" i="69" l="1"/>
  <c r="MO595" i="69" s="1"/>
  <c r="MP595" i="69" s="1"/>
  <c r="MQ595" i="69" s="1"/>
  <c r="MR595" i="69" s="1"/>
  <c r="MS595" i="69" s="1"/>
  <c r="MT595" i="69" s="1"/>
  <c r="MU595" i="69" s="1"/>
  <c r="MV595" i="69" s="1"/>
  <c r="MW595" i="69" s="1"/>
  <c r="MX595" i="69" s="1"/>
  <c r="MY595" i="69" s="1"/>
  <c r="MZ595" i="69" s="1"/>
  <c r="NA595" i="69" s="1"/>
  <c r="NB595" i="69" s="1"/>
  <c r="NC595" i="69" s="1"/>
  <c r="ND595" i="69" s="1"/>
  <c r="NE595" i="69" s="1"/>
  <c r="NF595" i="69" s="1"/>
  <c r="NG595" i="69" s="1"/>
  <c r="NH595" i="69" s="1"/>
  <c r="NI595" i="69" s="1"/>
  <c r="NJ595" i="69" s="1"/>
  <c r="NK595" i="69" s="1"/>
  <c r="NL595" i="69" s="1"/>
  <c r="NM595" i="69" s="1"/>
  <c r="NN595" i="69" s="1"/>
  <c r="NO595" i="69" s="1"/>
  <c r="NP595" i="69" s="1"/>
  <c r="NQ595" i="69" s="1"/>
  <c r="NR595" i="69" s="1"/>
  <c r="NS595" i="69" s="1"/>
  <c r="NT595" i="69" s="1"/>
  <c r="NU595" i="69" s="1"/>
  <c r="NV595" i="69" s="1"/>
  <c r="NW595" i="69" s="1"/>
  <c r="NX595" i="69" s="1"/>
  <c r="NY595" i="69" s="1"/>
  <c r="NZ595" i="69" s="1"/>
  <c r="OA595" i="69" s="1"/>
  <c r="OB595" i="69" s="1"/>
  <c r="OC595" i="69" s="1"/>
  <c r="OD595" i="69" s="1"/>
  <c r="OE595" i="69" s="1"/>
  <c r="OF595" i="69" s="1"/>
  <c r="OG595" i="69" s="1"/>
  <c r="OH595" i="69" s="1"/>
  <c r="OI595" i="69" s="1"/>
  <c r="OJ595" i="69" s="1"/>
  <c r="OK595" i="69" s="1"/>
  <c r="OL595" i="69" s="1"/>
  <c r="OM595" i="69" s="1"/>
  <c r="ON595" i="69" s="1"/>
  <c r="OO595" i="69" s="1"/>
  <c r="OP595" i="69" s="1"/>
  <c r="OQ595" i="69" s="1"/>
  <c r="OR595" i="69" s="1"/>
  <c r="OS595" i="69" s="1"/>
  <c r="OT595" i="69" s="1"/>
  <c r="OU595" i="69" s="1"/>
  <c r="OV595" i="69" s="1"/>
  <c r="OW595" i="69" s="1"/>
  <c r="OX595" i="69" s="1"/>
  <c r="OY595" i="69" s="1"/>
  <c r="OZ595" i="69" s="1"/>
  <c r="PA595" i="69" s="1"/>
  <c r="PB595" i="69" s="1"/>
  <c r="PC595" i="69" s="1"/>
  <c r="PD595" i="69" s="1"/>
  <c r="PE595" i="69" s="1"/>
  <c r="PF595" i="69" s="1"/>
  <c r="PG595" i="69" s="1"/>
  <c r="PH595" i="69" s="1"/>
  <c r="PI595" i="69" s="1"/>
  <c r="PJ595" i="69" s="1"/>
  <c r="PK595" i="69" s="1"/>
  <c r="PL595" i="69" s="1"/>
  <c r="PM595" i="69" s="1"/>
  <c r="PN595" i="69" s="1"/>
  <c r="PO595" i="69" s="1"/>
  <c r="PP595" i="69" s="1"/>
  <c r="PQ595" i="69" s="1"/>
  <c r="PR595" i="69" s="1"/>
  <c r="PS595" i="69" s="1"/>
  <c r="PT595" i="69" s="1"/>
  <c r="PU595" i="69" s="1"/>
  <c r="ME150" i="71"/>
  <c r="MF87" i="69"/>
  <c r="MF86" i="69" s="1"/>
  <c r="MF51" i="71"/>
  <c r="MF840" i="69"/>
  <c r="MF843" i="69"/>
  <c r="MF23" i="71"/>
  <c r="MF61" i="69"/>
  <c r="MG59" i="69" s="1"/>
  <c r="MF110" i="69"/>
  <c r="ME152" i="71" l="1"/>
  <c r="ME779" i="69" s="1"/>
  <c r="ME784" i="69" s="1"/>
  <c r="MF99" i="69"/>
  <c r="MF90" i="69"/>
  <c r="MF211" i="69" s="1"/>
  <c r="MF221" i="69" s="1"/>
  <c r="MF24" i="71"/>
  <c r="MH864" i="69"/>
  <c r="ME158" i="71" l="1"/>
  <c r="MF220" i="69"/>
  <c r="MF99" i="71"/>
  <c r="ME857" i="69"/>
  <c r="ME856" i="69" s="1"/>
  <c r="ME771" i="69"/>
  <c r="MF105" i="69"/>
  <c r="MF100" i="69"/>
  <c r="MF106" i="69" l="1"/>
  <c r="ME776" i="69"/>
  <c r="MF770" i="69" s="1"/>
  <c r="ME708" i="69"/>
  <c r="MF111" i="69"/>
  <c r="ME167" i="71"/>
  <c r="ME850" i="69"/>
  <c r="ME851" i="69" s="1"/>
  <c r="MF112" i="69" l="1"/>
  <c r="MF25" i="71"/>
  <c r="ME160" i="71"/>
  <c r="ME711" i="69"/>
  <c r="MF772" i="69"/>
  <c r="MF749" i="69"/>
  <c r="MF773" i="69" l="1"/>
  <c r="MF706" i="69"/>
  <c r="MF705" i="69"/>
  <c r="ME122" i="71"/>
  <c r="MF26" i="71"/>
  <c r="ME852" i="69"/>
  <c r="ME163" i="71"/>
  <c r="MF119" i="69"/>
  <c r="MF177" i="69"/>
  <c r="MF27" i="71" l="1"/>
  <c r="ME120" i="71"/>
  <c r="ME135" i="71"/>
  <c r="ME165" i="71"/>
  <c r="ME169" i="71" s="1"/>
  <c r="MF36" i="71"/>
  <c r="MF163" i="69"/>
  <c r="MF212" i="69" s="1"/>
  <c r="MF225" i="69" s="1"/>
  <c r="MF847" i="69"/>
  <c r="ME129" i="71"/>
  <c r="MF121" i="69"/>
  <c r="MF117" i="69"/>
  <c r="MF153" i="69"/>
  <c r="MF156" i="69" s="1"/>
  <c r="MF157" i="69" s="1"/>
  <c r="MF137" i="69"/>
  <c r="MF141" i="69"/>
  <c r="MF144" i="69" s="1"/>
  <c r="ME824" i="69"/>
  <c r="MF782" i="69"/>
  <c r="MF707" i="69"/>
  <c r="MF145" i="69" l="1"/>
  <c r="MF148" i="69" s="1"/>
  <c r="MF147" i="69"/>
  <c r="MF37" i="71"/>
  <c r="MF67" i="71"/>
  <c r="MF821" i="69"/>
  <c r="MF823" i="69" s="1"/>
  <c r="ME127" i="71"/>
  <c r="ME126" i="71" s="1"/>
  <c r="ME109" i="71" s="1"/>
  <c r="ME170" i="71"/>
  <c r="ME173" i="71" s="1"/>
  <c r="ME174" i="71" s="1"/>
  <c r="MF29" i="71"/>
  <c r="MF215" i="69"/>
  <c r="MF234" i="69" s="1"/>
  <c r="MF116" i="71" s="1"/>
  <c r="MF112" i="71"/>
  <c r="MF150" i="69" l="1"/>
  <c r="MF136" i="69" s="1"/>
  <c r="MF69" i="71"/>
  <c r="MF162" i="71"/>
  <c r="MF882" i="69"/>
  <c r="MF883" i="69" s="1"/>
  <c r="MF878" i="69" s="1"/>
  <c r="MF879" i="69" s="1"/>
  <c r="MF885" i="69" s="1"/>
  <c r="MF887" i="69" s="1"/>
  <c r="ME98" i="71"/>
  <c r="ME176" i="71"/>
  <c r="MF172" i="71"/>
  <c r="MF31" i="71"/>
  <c r="MF837" i="69"/>
  <c r="MF839" i="69" s="1"/>
  <c r="MF841" i="69" s="1"/>
  <c r="MF830" i="69" s="1"/>
  <c r="MF7" i="67" l="1"/>
  <c r="MF863" i="69"/>
  <c r="MF862" i="69" s="1"/>
  <c r="MG7" i="69" s="1"/>
  <c r="MG793" i="69" s="1"/>
  <c r="MF32" i="71"/>
  <c r="MF39" i="71"/>
  <c r="MF241" i="69"/>
  <c r="MF239" i="69" s="1"/>
  <c r="MF88" i="71"/>
  <c r="MF778" i="69"/>
  <c r="ME97" i="71"/>
  <c r="ME95" i="71" s="1"/>
  <c r="ME131" i="71" s="1"/>
  <c r="ME136" i="71"/>
  <c r="ME137" i="71" s="1"/>
  <c r="ME142" i="71" l="1"/>
  <c r="MF41" i="71"/>
  <c r="MF40" i="71"/>
  <c r="MF53" i="71"/>
  <c r="MH117" i="69"/>
  <c r="MG175" i="69"/>
  <c r="MG169" i="69"/>
  <c r="MG775" i="69"/>
  <c r="MG710" i="69" s="1"/>
  <c r="MG722" i="69"/>
  <c r="MH125" i="69"/>
  <c r="MG206" i="69"/>
  <c r="MG783" i="69"/>
  <c r="MG809" i="69"/>
  <c r="MG762" i="69"/>
  <c r="MG787" i="69"/>
  <c r="MG786" i="69"/>
  <c r="MH126" i="69"/>
  <c r="MG188" i="69"/>
  <c r="MG194" i="69"/>
  <c r="MG31" i="69"/>
  <c r="MG7" i="71"/>
  <c r="MG254" i="69"/>
  <c r="MG747" i="69"/>
  <c r="MG761" i="69"/>
  <c r="MH133" i="69"/>
  <c r="MG794" i="69"/>
  <c r="MG178" i="69"/>
  <c r="MG24" i="69"/>
  <c r="MH122" i="69"/>
  <c r="MG27" i="69"/>
  <c r="MG35" i="69"/>
  <c r="MG65" i="69"/>
  <c r="MG70" i="69" s="1"/>
  <c r="MH120" i="69"/>
  <c r="MG200" i="69"/>
  <c r="MG756" i="69"/>
  <c r="MG733" i="69" s="1"/>
  <c r="MG774" i="69"/>
  <c r="MG232" i="69"/>
  <c r="MG222" i="69"/>
  <c r="MG226" i="69"/>
  <c r="MG187" i="69"/>
  <c r="MG250" i="69"/>
  <c r="MG174" i="69"/>
  <c r="MG229" i="69"/>
  <c r="MG235" i="69"/>
  <c r="MG205" i="69"/>
  <c r="MG168" i="69"/>
  <c r="MG193" i="69"/>
  <c r="MG814" i="69"/>
  <c r="MG242" i="69"/>
  <c r="MG199" i="69"/>
  <c r="MG215" i="69"/>
  <c r="MG798" i="69"/>
  <c r="MG142" i="69"/>
  <c r="MG144" i="69" s="1"/>
  <c r="MG154" i="69"/>
  <c r="MG156" i="69" s="1"/>
  <c r="MG157" i="69" s="1"/>
  <c r="MG739" i="69"/>
  <c r="MG715" i="69"/>
  <c r="MG803" i="69"/>
  <c r="MF697" i="69"/>
  <c r="MF155" i="71"/>
  <c r="C596" i="69"/>
  <c r="MG596" i="69" l="1"/>
  <c r="MH596" i="69" s="1"/>
  <c r="MG165" i="69"/>
  <c r="MG34" i="71" s="1"/>
  <c r="MG87" i="71"/>
  <c r="MG871" i="69"/>
  <c r="MG800" i="69"/>
  <c r="MG799" i="69" s="1"/>
  <c r="MG801" i="69" s="1"/>
  <c r="MG147" i="69"/>
  <c r="MG145" i="69"/>
  <c r="MG148" i="69" s="1"/>
  <c r="MG202" i="69"/>
  <c r="MG46" i="71" s="1"/>
  <c r="MG255" i="69"/>
  <c r="MG251" i="69" s="1"/>
  <c r="MG252" i="69" s="1"/>
  <c r="MG40" i="69"/>
  <c r="MG788" i="69"/>
  <c r="MG792" i="69"/>
  <c r="MG66" i="71" s="1"/>
  <c r="MG808" i="69"/>
  <c r="MG810" i="69" s="1"/>
  <c r="MG184" i="69"/>
  <c r="MH744" i="69"/>
  <c r="MH743" i="69" s="1"/>
  <c r="MG190" i="69"/>
  <c r="MG44" i="71" s="1"/>
  <c r="MG84" i="69"/>
  <c r="MG80" i="69"/>
  <c r="MG76" i="69"/>
  <c r="MG88" i="69"/>
  <c r="MG121" i="71"/>
  <c r="MG123" i="71"/>
  <c r="MG107" i="71"/>
  <c r="MG100" i="71"/>
  <c r="MG101" i="71"/>
  <c r="MG118" i="71"/>
  <c r="MG124" i="71"/>
  <c r="MG113" i="71"/>
  <c r="MG105" i="71"/>
  <c r="MG171" i="69"/>
  <c r="MG35" i="71" s="1"/>
  <c r="MF54" i="71"/>
  <c r="MF84" i="71"/>
  <c r="MF62" i="71"/>
  <c r="MF55" i="71"/>
  <c r="MF746" i="69"/>
  <c r="MF748" i="69" s="1"/>
  <c r="MF751" i="69" s="1"/>
  <c r="MF730" i="69" s="1"/>
  <c r="MG719" i="69"/>
  <c r="MG716" i="69"/>
  <c r="MG234" i="69"/>
  <c r="MG116" i="71" s="1"/>
  <c r="MF698" i="69"/>
  <c r="MF154" i="71" s="1"/>
  <c r="MF156" i="71" s="1"/>
  <c r="MG196" i="69"/>
  <c r="MG42" i="69"/>
  <c r="MG763" i="69"/>
  <c r="MG41" i="69"/>
  <c r="MH159" i="69"/>
  <c r="MH134" i="69"/>
  <c r="MG750" i="69"/>
  <c r="MG175" i="71"/>
  <c r="MH29" i="71"/>
  <c r="MG257" i="69" l="1"/>
  <c r="MG691" i="69" s="1"/>
  <c r="MI596" i="69"/>
  <c r="MG45" i="69"/>
  <c r="MG48" i="69" s="1"/>
  <c r="MG150" i="69"/>
  <c r="MG136" i="69" s="1"/>
  <c r="MG717" i="69"/>
  <c r="MG754" i="69"/>
  <c r="MF781" i="69"/>
  <c r="MF734" i="69"/>
  <c r="MG729" i="69" s="1"/>
  <c r="MG765" i="69" s="1"/>
  <c r="MF90" i="71"/>
  <c r="MF85" i="71"/>
  <c r="MG813" i="69"/>
  <c r="MG812" i="69" s="1"/>
  <c r="MG805" i="69" s="1"/>
  <c r="MG68" i="71"/>
  <c r="MG45" i="71"/>
  <c r="MG213" i="69"/>
  <c r="MG228" i="69" s="1"/>
  <c r="MG114" i="71" s="1"/>
  <c r="MG709" i="69"/>
  <c r="MG151" i="71"/>
  <c r="MG874" i="69"/>
  <c r="MG49" i="71" a="1"/>
  <c r="MG49" i="71" s="1"/>
  <c r="MG868" i="69"/>
  <c r="MF699" i="69"/>
  <c r="MG869" i="69"/>
  <c r="MG43" i="71"/>
  <c r="MG182" i="69"/>
  <c r="MG79" i="69"/>
  <c r="MG78" i="69" s="1"/>
  <c r="MG83" i="69"/>
  <c r="MG82" i="69" s="1"/>
  <c r="MF780" i="69"/>
  <c r="MF64" i="71"/>
  <c r="MF63" i="71"/>
  <c r="MF71" i="71"/>
  <c r="MG117" i="71"/>
  <c r="MG141" i="71" s="1"/>
  <c r="MG75" i="69"/>
  <c r="MG74" i="69" s="1"/>
  <c r="MG43" i="69"/>
  <c r="MH39" i="69" s="1"/>
  <c r="MG696" i="69" l="1"/>
  <c r="MG57" i="71"/>
  <c r="MG881" i="69" s="1"/>
  <c r="MJ596" i="69"/>
  <c r="MK596" i="69" s="1"/>
  <c r="MG96" i="69"/>
  <c r="MG98" i="69"/>
  <c r="MG97" i="69"/>
  <c r="MF73" i="71"/>
  <c r="MF132" i="69"/>
  <c r="MF130" i="69" s="1"/>
  <c r="MF128" i="69" s="1"/>
  <c r="MF75" i="71" s="1"/>
  <c r="MF72" i="71"/>
  <c r="MG876" i="69"/>
  <c r="MG875" i="69"/>
  <c r="MG161" i="71"/>
  <c r="MG47" i="71"/>
  <c r="MG870" i="69" s="1"/>
  <c r="MG872" i="69" s="1"/>
  <c r="MG49" i="69"/>
  <c r="MH47" i="69" s="1"/>
  <c r="MG731" i="69"/>
  <c r="MG766" i="69"/>
  <c r="MG732" i="69" s="1"/>
  <c r="MG695" i="69"/>
  <c r="MF104" i="71"/>
  <c r="MF103" i="71" s="1"/>
  <c r="MG804" i="69"/>
  <c r="MG806" i="69" s="1"/>
  <c r="MG58" i="71"/>
  <c r="MF91" i="71"/>
  <c r="MF148" i="71"/>
  <c r="MG720" i="69"/>
  <c r="MG51" i="69"/>
  <c r="MG59" i="71" l="1"/>
  <c r="ML596" i="69"/>
  <c r="MM596" i="69" s="1"/>
  <c r="MG877" i="69"/>
  <c r="MG104" i="69"/>
  <c r="MG110" i="69" s="1"/>
  <c r="MF149" i="71"/>
  <c r="MF214" i="69"/>
  <c r="MF231" i="69" s="1"/>
  <c r="MG103" i="69"/>
  <c r="MG109" i="69" s="1"/>
  <c r="MG102" i="69"/>
  <c r="MG106" i="71"/>
  <c r="MG54" i="69"/>
  <c r="MF78" i="71"/>
  <c r="MN596" i="69" l="1"/>
  <c r="MG23" i="71"/>
  <c r="MG55" i="69"/>
  <c r="MH53" i="69" s="1"/>
  <c r="MG108" i="69"/>
  <c r="MG24" i="71"/>
  <c r="MF79" i="71"/>
  <c r="MF848" i="69"/>
  <c r="MF833" i="69"/>
  <c r="MF835" i="69" s="1"/>
  <c r="MF829" i="69" s="1"/>
  <c r="MF80" i="71"/>
  <c r="MG57" i="69"/>
  <c r="MF115" i="71"/>
  <c r="MF111" i="71" s="1"/>
  <c r="MF224" i="69"/>
  <c r="MF217" i="69" s="1"/>
  <c r="MO596" i="69" l="1"/>
  <c r="MP596" i="69" s="1"/>
  <c r="MQ596" i="69" s="1"/>
  <c r="MR596" i="69" s="1"/>
  <c r="MF218" i="69"/>
  <c r="MG60" i="69"/>
  <c r="MF849" i="69"/>
  <c r="MF858" i="69" s="1"/>
  <c r="MF831" i="69"/>
  <c r="MG22" i="71"/>
  <c r="MS596" i="69" l="1"/>
  <c r="MT596" i="69" s="1"/>
  <c r="MU596" i="69" s="1"/>
  <c r="MV596" i="69" s="1"/>
  <c r="MW596" i="69" s="1"/>
  <c r="MX596" i="69" s="1"/>
  <c r="MY596" i="69" s="1"/>
  <c r="MZ596" i="69" s="1"/>
  <c r="NA596" i="69" s="1"/>
  <c r="NB596" i="69" s="1"/>
  <c r="NC596" i="69" s="1"/>
  <c r="ND596" i="69" s="1"/>
  <c r="NE596" i="69" s="1"/>
  <c r="NF596" i="69" s="1"/>
  <c r="NG596" i="69" s="1"/>
  <c r="NH596" i="69" s="1"/>
  <c r="NI596" i="69" s="1"/>
  <c r="NJ596" i="69" s="1"/>
  <c r="NK596" i="69" s="1"/>
  <c r="NL596" i="69" s="1"/>
  <c r="NM596" i="69" s="1"/>
  <c r="NN596" i="69" s="1"/>
  <c r="NO596" i="69" s="1"/>
  <c r="NP596" i="69" s="1"/>
  <c r="NQ596" i="69" s="1"/>
  <c r="NR596" i="69" s="1"/>
  <c r="NS596" i="69" s="1"/>
  <c r="NT596" i="69" s="1"/>
  <c r="NU596" i="69" s="1"/>
  <c r="NV596" i="69" s="1"/>
  <c r="NW596" i="69" s="1"/>
  <c r="NX596" i="69" s="1"/>
  <c r="NY596" i="69" s="1"/>
  <c r="NZ596" i="69" s="1"/>
  <c r="OA596" i="69" s="1"/>
  <c r="OB596" i="69" s="1"/>
  <c r="OC596" i="69" s="1"/>
  <c r="OD596" i="69" s="1"/>
  <c r="OE596" i="69" s="1"/>
  <c r="OF596" i="69" s="1"/>
  <c r="OG596" i="69" s="1"/>
  <c r="OH596" i="69" s="1"/>
  <c r="OI596" i="69" s="1"/>
  <c r="OJ596" i="69" s="1"/>
  <c r="OK596" i="69" s="1"/>
  <c r="OL596" i="69" s="1"/>
  <c r="OM596" i="69" s="1"/>
  <c r="ON596" i="69" s="1"/>
  <c r="OO596" i="69" s="1"/>
  <c r="OP596" i="69" s="1"/>
  <c r="OQ596" i="69" s="1"/>
  <c r="OR596" i="69" s="1"/>
  <c r="OS596" i="69" s="1"/>
  <c r="OT596" i="69" s="1"/>
  <c r="OU596" i="69" s="1"/>
  <c r="OV596" i="69" s="1"/>
  <c r="OW596" i="69" s="1"/>
  <c r="OX596" i="69" s="1"/>
  <c r="OY596" i="69" s="1"/>
  <c r="OZ596" i="69" s="1"/>
  <c r="PA596" i="69" s="1"/>
  <c r="PB596" i="69" s="1"/>
  <c r="PC596" i="69" s="1"/>
  <c r="PD596" i="69" s="1"/>
  <c r="PE596" i="69" s="1"/>
  <c r="PF596" i="69" s="1"/>
  <c r="PG596" i="69" s="1"/>
  <c r="PH596" i="69" s="1"/>
  <c r="PI596" i="69" s="1"/>
  <c r="PJ596" i="69" s="1"/>
  <c r="PK596" i="69" s="1"/>
  <c r="PL596" i="69" s="1"/>
  <c r="PM596" i="69" s="1"/>
  <c r="PN596" i="69" s="1"/>
  <c r="PO596" i="69" s="1"/>
  <c r="PP596" i="69" s="1"/>
  <c r="PQ596" i="69" s="1"/>
  <c r="PR596" i="69" s="1"/>
  <c r="PS596" i="69" s="1"/>
  <c r="PT596" i="69" s="1"/>
  <c r="PU596" i="69" s="1"/>
  <c r="MF150" i="71"/>
  <c r="MG61" i="69"/>
  <c r="MH59" i="69" s="1"/>
  <c r="MG87" i="69"/>
  <c r="MG50" i="71"/>
  <c r="MG828" i="69"/>
  <c r="MF128" i="71"/>
  <c r="MF152" i="71" l="1"/>
  <c r="MF158" i="71" s="1"/>
  <c r="MG86" i="69"/>
  <c r="MI864" i="69"/>
  <c r="MG840" i="69"/>
  <c r="MG843" i="69"/>
  <c r="MG51" i="71"/>
  <c r="MF779" i="69" l="1"/>
  <c r="MF784" i="69" s="1"/>
  <c r="MF857" i="69" s="1"/>
  <c r="MF856" i="69" s="1"/>
  <c r="MG99" i="69"/>
  <c r="MG90" i="69"/>
  <c r="MG211" i="69" s="1"/>
  <c r="MG221" i="69" s="1"/>
  <c r="MF771" i="69" l="1"/>
  <c r="MF708" i="69" s="1"/>
  <c r="MG105" i="69"/>
  <c r="MG111" i="69" s="1"/>
  <c r="MG100" i="69"/>
  <c r="MG220" i="69"/>
  <c r="MG99" i="71"/>
  <c r="MF850" i="69"/>
  <c r="MF851" i="69" s="1"/>
  <c r="MF167" i="71"/>
  <c r="MF776" i="69" l="1"/>
  <c r="MG770" i="69" s="1"/>
  <c r="MG772" i="69" s="1"/>
  <c r="MG25" i="71"/>
  <c r="MG112" i="69"/>
  <c r="MG106" i="69"/>
  <c r="MF160" i="71"/>
  <c r="MF711" i="69"/>
  <c r="MG749" i="69" l="1"/>
  <c r="MG773" i="69"/>
  <c r="MG706" i="69"/>
  <c r="MG705" i="69"/>
  <c r="MF122" i="71"/>
  <c r="MF852" i="69"/>
  <c r="MF163" i="71"/>
  <c r="MG119" i="69"/>
  <c r="MG177" i="69"/>
  <c r="MG26" i="71"/>
  <c r="MG36" i="71" l="1"/>
  <c r="MG163" i="69"/>
  <c r="MG212" i="69" s="1"/>
  <c r="MG225" i="69" s="1"/>
  <c r="MG847" i="69"/>
  <c r="MF129" i="71"/>
  <c r="MF120" i="71"/>
  <c r="MF135" i="71"/>
  <c r="MG27" i="71"/>
  <c r="MG31" i="71"/>
  <c r="MG121" i="69"/>
  <c r="MF165" i="71"/>
  <c r="MF169" i="71" s="1"/>
  <c r="MG782" i="69"/>
  <c r="MG707" i="69"/>
  <c r="MF824" i="69" l="1"/>
  <c r="MF127" i="71" s="1"/>
  <c r="MF126" i="71" s="1"/>
  <c r="MF109" i="71" s="1"/>
  <c r="MG32" i="71"/>
  <c r="MG241" i="69"/>
  <c r="MG239" i="69" s="1"/>
  <c r="MG88" i="71"/>
  <c r="MG67" i="71"/>
  <c r="MG112" i="71"/>
  <c r="MF170" i="71"/>
  <c r="MF173" i="71" s="1"/>
  <c r="MF174" i="71" s="1"/>
  <c r="MG37" i="71"/>
  <c r="MG39" i="71" s="1"/>
  <c r="MG821" i="69" l="1"/>
  <c r="MG823" i="69" s="1"/>
  <c r="MG41" i="71"/>
  <c r="MG40" i="71"/>
  <c r="MG53" i="71"/>
  <c r="MG162" i="71"/>
  <c r="MG882" i="69"/>
  <c r="MG883" i="69" s="1"/>
  <c r="MG878" i="69" s="1"/>
  <c r="MG879" i="69" s="1"/>
  <c r="MG885" i="69" s="1"/>
  <c r="MG887" i="69" s="1"/>
  <c r="MG69" i="71"/>
  <c r="C597" i="69"/>
  <c r="MG155" i="71"/>
  <c r="MG697" i="69"/>
  <c r="MG172" i="71"/>
  <c r="MF98" i="71"/>
  <c r="MF176" i="71"/>
  <c r="MH597" i="69" l="1"/>
  <c r="MI597" i="69" s="1"/>
  <c r="MG837" i="69"/>
  <c r="MG839" i="69" s="1"/>
  <c r="MG841" i="69" s="1"/>
  <c r="MG830" i="69" s="1"/>
  <c r="MG778" i="69"/>
  <c r="MG7" i="67"/>
  <c r="MG863" i="69"/>
  <c r="MG862" i="69" s="1"/>
  <c r="MH7" i="69" s="1"/>
  <c r="MH793" i="69" s="1"/>
  <c r="MG62" i="71"/>
  <c r="MG54" i="71"/>
  <c r="MG55" i="71"/>
  <c r="MG84" i="71"/>
  <c r="MG746" i="69"/>
  <c r="MG748" i="69" s="1"/>
  <c r="MG751" i="69" s="1"/>
  <c r="MG730" i="69" s="1"/>
  <c r="MG698" i="69"/>
  <c r="MG154" i="71" s="1"/>
  <c r="MF136" i="71"/>
  <c r="MF137" i="71" s="1"/>
  <c r="MF97" i="71"/>
  <c r="MF95" i="71" s="1"/>
  <c r="MF131" i="71" s="1"/>
  <c r="MJ597" i="69" l="1"/>
  <c r="MK597" i="69" s="1"/>
  <c r="MH257" i="69"/>
  <c r="MG699" i="69"/>
  <c r="MG104" i="71" s="1"/>
  <c r="MG103" i="71" s="1"/>
  <c r="MF142" i="71"/>
  <c r="MH754" i="69"/>
  <c r="MG781" i="69"/>
  <c r="MG734" i="69"/>
  <c r="MH729" i="69" s="1"/>
  <c r="MG63" i="71"/>
  <c r="MG71" i="71"/>
  <c r="MG64" i="71"/>
  <c r="MG156" i="71"/>
  <c r="MG780" i="69" s="1"/>
  <c r="MG90" i="71"/>
  <c r="MG85" i="71"/>
  <c r="MH722" i="69"/>
  <c r="MH194" i="69"/>
  <c r="MH747" i="69"/>
  <c r="MH35" i="69"/>
  <c r="MH24" i="69"/>
  <c r="MH175" i="69"/>
  <c r="MH762" i="69"/>
  <c r="MH169" i="69"/>
  <c r="MH794" i="69"/>
  <c r="MH254" i="69"/>
  <c r="MI133" i="69"/>
  <c r="MH761" i="69"/>
  <c r="MI125" i="69"/>
  <c r="MH200" i="69"/>
  <c r="MI126" i="69"/>
  <c r="MI122" i="69"/>
  <c r="MH188" i="69"/>
  <c r="MH206" i="69"/>
  <c r="MH786" i="69"/>
  <c r="MH783" i="69"/>
  <c r="MH31" i="69"/>
  <c r="MH7" i="71"/>
  <c r="MH809" i="69"/>
  <c r="MH775" i="69"/>
  <c r="MH710" i="69" s="1"/>
  <c r="MH178" i="69"/>
  <c r="MI117" i="69"/>
  <c r="MI120" i="69"/>
  <c r="MH27" i="69"/>
  <c r="MH65" i="69"/>
  <c r="MH70" i="69" s="1"/>
  <c r="MH787" i="69"/>
  <c r="MH756" i="69"/>
  <c r="MH733" i="69" s="1"/>
  <c r="MH774" i="69"/>
  <c r="MH814" i="69"/>
  <c r="MH242" i="69"/>
  <c r="MH232" i="69"/>
  <c r="MH229" i="69"/>
  <c r="MH168" i="69"/>
  <c r="MH215" i="69"/>
  <c r="MH226" i="69"/>
  <c r="MH235" i="69"/>
  <c r="MH174" i="69"/>
  <c r="MH250" i="69"/>
  <c r="MH187" i="69"/>
  <c r="MH193" i="69"/>
  <c r="MH222" i="69"/>
  <c r="MH205" i="69"/>
  <c r="MH199" i="69"/>
  <c r="MH154" i="69"/>
  <c r="MH156" i="69" s="1"/>
  <c r="MH157" i="69" s="1"/>
  <c r="MH798" i="69"/>
  <c r="MH739" i="69"/>
  <c r="MH142" i="69"/>
  <c r="MH144" i="69" s="1"/>
  <c r="MH715" i="69"/>
  <c r="MH803" i="69"/>
  <c r="ML597" i="69" l="1"/>
  <c r="MH695" i="69"/>
  <c r="MH763" i="69"/>
  <c r="MH765" i="69" s="1"/>
  <c r="MH766" i="69" s="1"/>
  <c r="MH732" i="69" s="1"/>
  <c r="MH171" i="69"/>
  <c r="MH35" i="71" s="1"/>
  <c r="MH869" i="69" s="1"/>
  <c r="MH196" i="69"/>
  <c r="MH184" i="69"/>
  <c r="MI138" i="69"/>
  <c r="MI143" i="69"/>
  <c r="MI155" i="69"/>
  <c r="MI29" i="71"/>
  <c r="MH113" i="71"/>
  <c r="MH123" i="71"/>
  <c r="MH105" i="71"/>
  <c r="MH100" i="71"/>
  <c r="MH107" i="71"/>
  <c r="MH101" i="71"/>
  <c r="MH121" i="71"/>
  <c r="MH124" i="71"/>
  <c r="MH118" i="71"/>
  <c r="MI159" i="69"/>
  <c r="MI134" i="69"/>
  <c r="MH147" i="69"/>
  <c r="MH145" i="69"/>
  <c r="MH148" i="69" s="1"/>
  <c r="MI744" i="69"/>
  <c r="MI743" i="69" s="1"/>
  <c r="MH202" i="69"/>
  <c r="MH46" i="71" s="1"/>
  <c r="MH255" i="69"/>
  <c r="MH41" i="69"/>
  <c r="MH808" i="69"/>
  <c r="MH810" i="69" s="1"/>
  <c r="MH87" i="71"/>
  <c r="MH800" i="69"/>
  <c r="MH799" i="69" s="1"/>
  <c r="MH801" i="69" s="1"/>
  <c r="MH871" i="69"/>
  <c r="MH88" i="69"/>
  <c r="MH80" i="69"/>
  <c r="MH76" i="69"/>
  <c r="MH84" i="69"/>
  <c r="MH750" i="69"/>
  <c r="MH175" i="71"/>
  <c r="MH792" i="69"/>
  <c r="MH66" i="71" s="1"/>
  <c r="MG148" i="71"/>
  <c r="MG91" i="71"/>
  <c r="MH716" i="69"/>
  <c r="MH719" i="69"/>
  <c r="MH190" i="69"/>
  <c r="MH44" i="71" s="1"/>
  <c r="MH234" i="69"/>
  <c r="MH116" i="71" s="1"/>
  <c r="MH40" i="69"/>
  <c r="MH788" i="69"/>
  <c r="MH165" i="69"/>
  <c r="MH42" i="69"/>
  <c r="MG73" i="71"/>
  <c r="MG132" i="69"/>
  <c r="MG130" i="69" s="1"/>
  <c r="MG128" i="69" s="1"/>
  <c r="MG75" i="71" s="1"/>
  <c r="MG78" i="71" s="1"/>
  <c r="MG72" i="71"/>
  <c r="MH731" i="69" l="1"/>
  <c r="MM597" i="69"/>
  <c r="MN597" i="69" s="1"/>
  <c r="MH45" i="69"/>
  <c r="MH48" i="69" s="1"/>
  <c r="MH51" i="69" s="1"/>
  <c r="MG833" i="69"/>
  <c r="MG835" i="69" s="1"/>
  <c r="MG829" i="69" s="1"/>
  <c r="MG848" i="69"/>
  <c r="MG79" i="71"/>
  <c r="MG80" i="71"/>
  <c r="MH83" i="69"/>
  <c r="MH82" i="69" s="1"/>
  <c r="MH717" i="69"/>
  <c r="MH720" i="69" s="1"/>
  <c r="MH117" i="71"/>
  <c r="MH141" i="71" s="1"/>
  <c r="MH79" i="69"/>
  <c r="MH78" i="69" s="1"/>
  <c r="MH251" i="69"/>
  <c r="MH691" i="69"/>
  <c r="MH182" i="69"/>
  <c r="MH43" i="71"/>
  <c r="MG214" i="69"/>
  <c r="MG231" i="69" s="1"/>
  <c r="MG149" i="71"/>
  <c r="MH34" i="71"/>
  <c r="MH874" i="69"/>
  <c r="MH151" i="71"/>
  <c r="MH213" i="69"/>
  <c r="MH228" i="69" s="1"/>
  <c r="MH114" i="71" s="1"/>
  <c r="MH45" i="71"/>
  <c r="MH75" i="69"/>
  <c r="MH74" i="69" s="1"/>
  <c r="MH43" i="69"/>
  <c r="MI39" i="69" s="1"/>
  <c r="MH709" i="69"/>
  <c r="MH68" i="71"/>
  <c r="MH813" i="69"/>
  <c r="MH812" i="69" s="1"/>
  <c r="MH805" i="69" s="1"/>
  <c r="MH150" i="69"/>
  <c r="MH136" i="69" s="1"/>
  <c r="MO597" i="69" l="1"/>
  <c r="MP597" i="69" s="1"/>
  <c r="MQ597" i="69" s="1"/>
  <c r="MH97" i="69"/>
  <c r="MH804" i="69"/>
  <c r="MH806" i="69" s="1"/>
  <c r="MH58" i="71"/>
  <c r="MH47" i="71"/>
  <c r="MH870" i="69" s="1"/>
  <c r="MH252" i="69"/>
  <c r="MH876" i="69"/>
  <c r="MH875" i="69"/>
  <c r="MH54" i="69"/>
  <c r="MH57" i="69" s="1"/>
  <c r="MH98" i="69"/>
  <c r="MH49" i="69"/>
  <c r="MI47" i="69" s="1"/>
  <c r="MH96" i="69"/>
  <c r="MH161" i="71"/>
  <c r="MH49" i="71" a="1"/>
  <c r="MH49" i="71" s="1"/>
  <c r="MH868" i="69"/>
  <c r="MG115" i="71"/>
  <c r="MG111" i="71" s="1"/>
  <c r="MG224" i="69"/>
  <c r="MG217" i="69" s="1"/>
  <c r="MH696" i="69"/>
  <c r="MH57" i="71"/>
  <c r="MG849" i="69"/>
  <c r="MG831" i="69"/>
  <c r="MR597" i="69" l="1"/>
  <c r="MS597" i="69" s="1"/>
  <c r="MH877" i="69"/>
  <c r="MH872" i="69"/>
  <c r="MG218" i="69"/>
  <c r="MH828" i="69"/>
  <c r="MG128" i="71"/>
  <c r="MH106" i="71"/>
  <c r="MG858" i="69"/>
  <c r="MH60" i="69"/>
  <c r="MH50" i="71" s="1"/>
  <c r="MH59" i="71"/>
  <c r="MH881" i="69"/>
  <c r="MH102" i="69"/>
  <c r="MH104" i="69"/>
  <c r="MH110" i="69" s="1"/>
  <c r="MH55" i="69"/>
  <c r="MI53" i="69" s="1"/>
  <c r="MH103" i="69"/>
  <c r="MH109" i="69" s="1"/>
  <c r="MT597" i="69" l="1"/>
  <c r="MU597" i="69" s="1"/>
  <c r="MV597" i="69" s="1"/>
  <c r="MW597" i="69" s="1"/>
  <c r="MX597" i="69" s="1"/>
  <c r="MY597" i="69" s="1"/>
  <c r="MZ597" i="69" s="1"/>
  <c r="NA597" i="69" s="1"/>
  <c r="NB597" i="69" s="1"/>
  <c r="NC597" i="69" s="1"/>
  <c r="ND597" i="69" s="1"/>
  <c r="NE597" i="69" s="1"/>
  <c r="NF597" i="69" s="1"/>
  <c r="NG597" i="69" s="1"/>
  <c r="NH597" i="69" s="1"/>
  <c r="NI597" i="69" s="1"/>
  <c r="NJ597" i="69" s="1"/>
  <c r="NK597" i="69" s="1"/>
  <c r="NL597" i="69" s="1"/>
  <c r="NM597" i="69" s="1"/>
  <c r="NN597" i="69" s="1"/>
  <c r="NO597" i="69" s="1"/>
  <c r="NP597" i="69" s="1"/>
  <c r="NQ597" i="69" s="1"/>
  <c r="NR597" i="69" s="1"/>
  <c r="NS597" i="69" s="1"/>
  <c r="NT597" i="69" s="1"/>
  <c r="NU597" i="69" s="1"/>
  <c r="NV597" i="69" s="1"/>
  <c r="NW597" i="69" s="1"/>
  <c r="NX597" i="69" s="1"/>
  <c r="NY597" i="69" s="1"/>
  <c r="NZ597" i="69" s="1"/>
  <c r="OA597" i="69" s="1"/>
  <c r="OB597" i="69" s="1"/>
  <c r="OC597" i="69" s="1"/>
  <c r="OD597" i="69" s="1"/>
  <c r="OE597" i="69" s="1"/>
  <c r="OF597" i="69" s="1"/>
  <c r="OG597" i="69" s="1"/>
  <c r="OH597" i="69" s="1"/>
  <c r="OI597" i="69" s="1"/>
  <c r="OJ597" i="69" s="1"/>
  <c r="OK597" i="69" s="1"/>
  <c r="OL597" i="69" s="1"/>
  <c r="OM597" i="69" s="1"/>
  <c r="ON597" i="69" s="1"/>
  <c r="OO597" i="69" s="1"/>
  <c r="OP597" i="69" s="1"/>
  <c r="OQ597" i="69" s="1"/>
  <c r="OR597" i="69" s="1"/>
  <c r="OS597" i="69" s="1"/>
  <c r="OT597" i="69" s="1"/>
  <c r="OU597" i="69" s="1"/>
  <c r="OV597" i="69" s="1"/>
  <c r="OW597" i="69" s="1"/>
  <c r="OX597" i="69" s="1"/>
  <c r="OY597" i="69" s="1"/>
  <c r="OZ597" i="69" s="1"/>
  <c r="PA597" i="69" s="1"/>
  <c r="PB597" i="69" s="1"/>
  <c r="PC597" i="69" s="1"/>
  <c r="PD597" i="69" s="1"/>
  <c r="PE597" i="69" s="1"/>
  <c r="PF597" i="69" s="1"/>
  <c r="PG597" i="69" s="1"/>
  <c r="PH597" i="69" s="1"/>
  <c r="PI597" i="69" s="1"/>
  <c r="PJ597" i="69" s="1"/>
  <c r="PK597" i="69" s="1"/>
  <c r="PL597" i="69" s="1"/>
  <c r="PM597" i="69" s="1"/>
  <c r="PN597" i="69" s="1"/>
  <c r="PO597" i="69" s="1"/>
  <c r="PP597" i="69" s="1"/>
  <c r="PQ597" i="69" s="1"/>
  <c r="PR597" i="69" s="1"/>
  <c r="PS597" i="69" s="1"/>
  <c r="PT597" i="69" s="1"/>
  <c r="PU597" i="69" s="1"/>
  <c r="MG150" i="71"/>
  <c r="MH23" i="71"/>
  <c r="MH24" i="71"/>
  <c r="MH51" i="71"/>
  <c r="MH61" i="69"/>
  <c r="MI59" i="69" s="1"/>
  <c r="MJ864" i="69" s="1"/>
  <c r="MH87" i="69"/>
  <c r="MH108" i="69"/>
  <c r="MH840" i="69"/>
  <c r="MH843" i="69"/>
  <c r="MG152" i="71" l="1"/>
  <c r="MG779" i="69" s="1"/>
  <c r="MG784" i="69" s="1"/>
  <c r="MH22" i="71"/>
  <c r="MH86" i="69"/>
  <c r="MG158" i="71" l="1"/>
  <c r="MH99" i="69"/>
  <c r="MH90" i="69"/>
  <c r="MH211" i="69" s="1"/>
  <c r="MH221" i="69" s="1"/>
  <c r="MG857" i="69"/>
  <c r="MG856" i="69" s="1"/>
  <c r="MG771" i="69"/>
  <c r="MH99" i="71" l="1"/>
  <c r="MH220" i="69"/>
  <c r="MG776" i="69"/>
  <c r="MH770" i="69" s="1"/>
  <c r="MG708" i="69"/>
  <c r="MG850" i="69"/>
  <c r="MG851" i="69" s="1"/>
  <c r="MG167" i="71"/>
  <c r="MH105" i="69"/>
  <c r="MH100" i="69"/>
  <c r="MH772" i="69" l="1"/>
  <c r="MH749" i="69"/>
  <c r="MH106" i="69"/>
  <c r="MH111" i="69"/>
  <c r="MG160" i="71"/>
  <c r="MG711" i="69"/>
  <c r="MH773" i="69" l="1"/>
  <c r="MH706" i="69"/>
  <c r="MH112" i="69"/>
  <c r="MH25" i="71"/>
  <c r="MH705" i="69"/>
  <c r="MG122" i="71"/>
  <c r="MG852" i="69"/>
  <c r="MG163" i="71"/>
  <c r="MG165" i="71" l="1"/>
  <c r="MG169" i="71" s="1"/>
  <c r="MH847" i="69"/>
  <c r="MG129" i="71"/>
  <c r="MH26" i="71"/>
  <c r="MG135" i="71"/>
  <c r="MG120" i="71"/>
  <c r="MH119" i="69"/>
  <c r="MH177" i="69"/>
  <c r="MH782" i="69"/>
  <c r="MH707" i="69"/>
  <c r="MG824" i="69" l="1"/>
  <c r="MH821" i="69" s="1"/>
  <c r="MH823" i="69" s="1"/>
  <c r="MG170" i="71"/>
  <c r="MG173" i="71" s="1"/>
  <c r="MG174" i="71" s="1"/>
  <c r="MH67" i="71"/>
  <c r="MH36" i="71"/>
  <c r="MH163" i="69"/>
  <c r="MH212" i="69" s="1"/>
  <c r="MH225" i="69" s="1"/>
  <c r="MH27" i="71"/>
  <c r="MH31" i="71"/>
  <c r="MH121" i="69"/>
  <c r="MG127" i="71" l="1"/>
  <c r="MG126" i="71" s="1"/>
  <c r="MG109" i="71" s="1"/>
  <c r="MH112" i="71"/>
  <c r="MH69" i="71"/>
  <c r="MH882" i="69"/>
  <c r="MH883" i="69" s="1"/>
  <c r="MH878" i="69" s="1"/>
  <c r="MH879" i="69" s="1"/>
  <c r="MH885" i="69" s="1"/>
  <c r="MH887" i="69" s="1"/>
  <c r="MH162" i="71"/>
  <c r="MH37" i="71"/>
  <c r="MH39" i="71" s="1"/>
  <c r="MH32" i="71"/>
  <c r="MH241" i="69"/>
  <c r="MH239" i="69" s="1"/>
  <c r="MH88" i="71"/>
  <c r="MH837" i="69"/>
  <c r="MH839" i="69" s="1"/>
  <c r="MH841" i="69" s="1"/>
  <c r="MH830" i="69" s="1"/>
  <c r="MG176" i="71"/>
  <c r="MG98" i="71"/>
  <c r="MH172" i="71"/>
  <c r="MH40" i="71" l="1"/>
  <c r="MH41" i="71"/>
  <c r="MH53" i="71"/>
  <c r="MH697" i="69"/>
  <c r="MH155" i="71"/>
  <c r="C598" i="69"/>
  <c r="MH778" i="69"/>
  <c r="MG136" i="71"/>
  <c r="MG137" i="71" s="1"/>
  <c r="MG97" i="71"/>
  <c r="MG95" i="71" s="1"/>
  <c r="MG131" i="71" s="1"/>
  <c r="MH7" i="67"/>
  <c r="MH863" i="69"/>
  <c r="MH862" i="69" s="1"/>
  <c r="MI7" i="69" s="1"/>
  <c r="MI793" i="69" s="1"/>
  <c r="MI598" i="69" l="1"/>
  <c r="MJ598" i="69" s="1"/>
  <c r="MH698" i="69"/>
  <c r="MH154" i="71" s="1"/>
  <c r="MG142" i="71"/>
  <c r="MH55" i="71"/>
  <c r="MH54" i="71"/>
  <c r="MH62" i="71"/>
  <c r="MH84" i="71"/>
  <c r="MH746" i="69"/>
  <c r="MH748" i="69" s="1"/>
  <c r="MH751" i="69" s="1"/>
  <c r="MH730" i="69" s="1"/>
  <c r="MI257" i="69"/>
  <c r="MI24" i="69"/>
  <c r="MI783" i="69"/>
  <c r="MI27" i="69"/>
  <c r="MI40" i="69" s="1"/>
  <c r="MI65" i="69"/>
  <c r="MI70" i="69" s="1"/>
  <c r="MI762" i="69"/>
  <c r="MI206" i="69"/>
  <c r="MJ117" i="69"/>
  <c r="MJ126" i="69"/>
  <c r="MI761" i="69"/>
  <c r="MI794" i="69"/>
  <c r="MI792" i="69" s="1"/>
  <c r="MI66" i="71" s="1"/>
  <c r="MJ122" i="69"/>
  <c r="MI775" i="69"/>
  <c r="MI710" i="69" s="1"/>
  <c r="MI7" i="71"/>
  <c r="MI254" i="69"/>
  <c r="MJ120" i="69"/>
  <c r="MI175" i="69"/>
  <c r="MI787" i="69"/>
  <c r="MI188" i="69"/>
  <c r="MJ133" i="69"/>
  <c r="MI809" i="69"/>
  <c r="MI194" i="69"/>
  <c r="MI786" i="69"/>
  <c r="MI169" i="69"/>
  <c r="MI747" i="69"/>
  <c r="MI722" i="69"/>
  <c r="MI31" i="69"/>
  <c r="MI41" i="69" s="1"/>
  <c r="MI79" i="69" s="1"/>
  <c r="MI178" i="69"/>
  <c r="MI35" i="69"/>
  <c r="MI42" i="69" s="1"/>
  <c r="MI83" i="69" s="1"/>
  <c r="MI200" i="69"/>
  <c r="MJ125" i="69"/>
  <c r="MI756" i="69"/>
  <c r="MI733" i="69" s="1"/>
  <c r="MI774" i="69"/>
  <c r="MI187" i="69"/>
  <c r="MI215" i="69"/>
  <c r="MI205" i="69"/>
  <c r="MI242" i="69"/>
  <c r="MI168" i="69"/>
  <c r="MI235" i="69"/>
  <c r="MI226" i="69"/>
  <c r="MI250" i="69"/>
  <c r="MI222" i="69"/>
  <c r="MI814" i="69"/>
  <c r="MI199" i="69"/>
  <c r="MI229" i="69"/>
  <c r="MI232" i="69"/>
  <c r="MI174" i="69"/>
  <c r="MI193" i="69"/>
  <c r="MI798" i="69"/>
  <c r="MI739" i="69"/>
  <c r="MI154" i="69"/>
  <c r="MI142" i="69"/>
  <c r="MI715" i="69"/>
  <c r="MI803" i="69"/>
  <c r="MI763" i="69" l="1"/>
  <c r="MK598" i="69"/>
  <c r="MI165" i="69"/>
  <c r="MI34" i="71" s="1"/>
  <c r="MH699" i="69"/>
  <c r="MH104" i="71" s="1"/>
  <c r="MH103" i="71" s="1"/>
  <c r="MI788" i="69"/>
  <c r="MI716" i="69"/>
  <c r="MI719" i="69"/>
  <c r="MI255" i="69"/>
  <c r="MI251" i="69" s="1"/>
  <c r="MI101" i="71"/>
  <c r="MI113" i="71"/>
  <c r="MI100" i="71"/>
  <c r="MI123" i="71"/>
  <c r="MI121" i="71"/>
  <c r="MI118" i="71"/>
  <c r="MI124" i="71"/>
  <c r="MI107" i="71"/>
  <c r="MI105" i="71"/>
  <c r="MI871" i="69"/>
  <c r="MI87" i="71"/>
  <c r="MI800" i="69"/>
  <c r="MI799" i="69" s="1"/>
  <c r="MI801" i="69" s="1"/>
  <c r="MI234" i="69"/>
  <c r="MI116" i="71" s="1"/>
  <c r="MI171" i="69"/>
  <c r="MI35" i="71" s="1"/>
  <c r="MI869" i="69" s="1"/>
  <c r="MJ29" i="71"/>
  <c r="MI75" i="69"/>
  <c r="MI43" i="69"/>
  <c r="MJ39" i="69" s="1"/>
  <c r="MH85" i="71"/>
  <c r="MH90" i="71"/>
  <c r="MI808" i="69"/>
  <c r="MI810" i="69" s="1"/>
  <c r="MJ744" i="69"/>
  <c r="MJ743" i="69" s="1"/>
  <c r="MI184" i="69"/>
  <c r="MI175" i="71"/>
  <c r="MI750" i="69"/>
  <c r="MH71" i="71"/>
  <c r="MH63" i="71"/>
  <c r="MH64" i="71"/>
  <c r="MI754" i="69"/>
  <c r="MH734" i="69"/>
  <c r="MI729" i="69" s="1"/>
  <c r="MH781" i="69"/>
  <c r="MI45" i="69"/>
  <c r="MI190" i="69"/>
  <c r="MI44" i="71" s="1"/>
  <c r="MI196" i="69"/>
  <c r="MI202" i="69"/>
  <c r="MI46" i="71" s="1"/>
  <c r="MJ159" i="69"/>
  <c r="MJ134" i="69"/>
  <c r="MI84" i="69"/>
  <c r="MI82" i="69" s="1"/>
  <c r="MI98" i="69" s="1"/>
  <c r="MI80" i="69"/>
  <c r="MI78" i="69" s="1"/>
  <c r="MI76" i="69"/>
  <c r="MI88" i="69"/>
  <c r="MH156" i="71"/>
  <c r="MH780" i="69" s="1"/>
  <c r="MI74" i="69" l="1"/>
  <c r="MI97" i="69"/>
  <c r="MI103" i="69" s="1"/>
  <c r="MI109" i="69" s="1"/>
  <c r="MI23" i="71" s="1"/>
  <c r="MI96" i="69"/>
  <c r="MI695" i="69"/>
  <c r="ML598" i="69"/>
  <c r="MI691" i="69"/>
  <c r="MI57" i="71" s="1"/>
  <c r="MI48" i="69"/>
  <c r="MI43" i="71"/>
  <c r="MI182" i="69"/>
  <c r="MI49" i="71" a="1"/>
  <c r="MI49" i="71" s="1"/>
  <c r="MI868" i="69"/>
  <c r="MI765" i="69"/>
  <c r="MI68" i="71"/>
  <c r="MI813" i="69"/>
  <c r="MI812" i="69" s="1"/>
  <c r="MI805" i="69" s="1"/>
  <c r="MH91" i="71"/>
  <c r="MH148" i="71"/>
  <c r="MI151" i="71"/>
  <c r="MI709" i="69"/>
  <c r="MI104" i="69"/>
  <c r="MI110" i="69" s="1"/>
  <c r="MI24" i="71" s="1"/>
  <c r="MH72" i="71"/>
  <c r="MH132" i="69"/>
  <c r="MH130" i="69" s="1"/>
  <c r="MH128" i="69" s="1"/>
  <c r="MH75" i="71" s="1"/>
  <c r="MH78" i="71" s="1"/>
  <c r="MH73" i="71"/>
  <c r="MI117" i="71"/>
  <c r="MI141" i="71" s="1"/>
  <c r="MI717" i="69"/>
  <c r="MI720" i="69" s="1"/>
  <c r="MI874" i="69"/>
  <c r="MI213" i="69"/>
  <c r="MI228" i="69" s="1"/>
  <c r="MI114" i="71" s="1"/>
  <c r="MI45" i="71"/>
  <c r="MI252" i="69"/>
  <c r="MI696" i="69" l="1"/>
  <c r="MM598" i="69"/>
  <c r="MN598" i="69" s="1"/>
  <c r="MH79" i="71"/>
  <c r="MH80" i="71"/>
  <c r="MH848" i="69"/>
  <c r="MH833" i="69"/>
  <c r="MH835" i="69" s="1"/>
  <c r="MH829" i="69" s="1"/>
  <c r="MI881" i="69"/>
  <c r="MI804" i="69"/>
  <c r="MI806" i="69" s="1"/>
  <c r="MI58" i="71"/>
  <c r="MI59" i="71" s="1"/>
  <c r="MI766" i="69"/>
  <c r="MI732" i="69" s="1"/>
  <c r="MI731" i="69"/>
  <c r="MI102" i="69"/>
  <c r="MI108" i="69" s="1"/>
  <c r="MI22" i="71" s="1"/>
  <c r="MH214" i="69"/>
  <c r="MH231" i="69" s="1"/>
  <c r="MH149" i="71"/>
  <c r="MI161" i="71"/>
  <c r="MI49" i="69"/>
  <c r="MJ47" i="69" s="1"/>
  <c r="MI876" i="69"/>
  <c r="MI875" i="69"/>
  <c r="MI47" i="71"/>
  <c r="MI870" i="69" s="1"/>
  <c r="MI872" i="69" s="1"/>
  <c r="MI51" i="69"/>
  <c r="MO598" i="69" l="1"/>
  <c r="MP598" i="69" s="1"/>
  <c r="MI877" i="69"/>
  <c r="MI54" i="69"/>
  <c r="MI57" i="69" s="1"/>
  <c r="MI60" i="69" s="1"/>
  <c r="MH115" i="71"/>
  <c r="MH111" i="71" s="1"/>
  <c r="MH224" i="69"/>
  <c r="MH217" i="69" s="1"/>
  <c r="MH849" i="69"/>
  <c r="MH858" i="69" s="1"/>
  <c r="MH831" i="69"/>
  <c r="MI106" i="71"/>
  <c r="MQ598" i="69" l="1"/>
  <c r="MR598" i="69" s="1"/>
  <c r="MI61" i="69"/>
  <c r="MJ59" i="69" s="1"/>
  <c r="MH128" i="71"/>
  <c r="MI828" i="69"/>
  <c r="MI55" i="69"/>
  <c r="MJ53" i="69" s="1"/>
  <c r="MI50" i="71"/>
  <c r="MI51" i="71" s="1"/>
  <c r="MI87" i="69"/>
  <c r="MH218" i="69"/>
  <c r="MS598" i="69" l="1"/>
  <c r="MH150" i="71"/>
  <c r="MK864" i="69"/>
  <c r="MI840" i="69"/>
  <c r="MI843" i="69"/>
  <c r="MI86" i="69"/>
  <c r="MT598" i="69" l="1"/>
  <c r="MU598" i="69" s="1"/>
  <c r="MV598" i="69" s="1"/>
  <c r="MW598" i="69" s="1"/>
  <c r="MX598" i="69" s="1"/>
  <c r="MY598" i="69" s="1"/>
  <c r="MZ598" i="69" s="1"/>
  <c r="NA598" i="69" s="1"/>
  <c r="NB598" i="69" s="1"/>
  <c r="NC598" i="69" s="1"/>
  <c r="ND598" i="69" s="1"/>
  <c r="NE598" i="69" s="1"/>
  <c r="NF598" i="69" s="1"/>
  <c r="NG598" i="69" s="1"/>
  <c r="NH598" i="69" s="1"/>
  <c r="NI598" i="69" s="1"/>
  <c r="NJ598" i="69" s="1"/>
  <c r="NK598" i="69" s="1"/>
  <c r="NL598" i="69" s="1"/>
  <c r="NM598" i="69" s="1"/>
  <c r="NN598" i="69" s="1"/>
  <c r="NO598" i="69" s="1"/>
  <c r="NP598" i="69" s="1"/>
  <c r="NQ598" i="69" s="1"/>
  <c r="NR598" i="69" s="1"/>
  <c r="NS598" i="69" s="1"/>
  <c r="NT598" i="69" s="1"/>
  <c r="NU598" i="69" s="1"/>
  <c r="NV598" i="69" s="1"/>
  <c r="NW598" i="69" s="1"/>
  <c r="NX598" i="69" s="1"/>
  <c r="NY598" i="69" s="1"/>
  <c r="NZ598" i="69" s="1"/>
  <c r="OA598" i="69" s="1"/>
  <c r="OB598" i="69" s="1"/>
  <c r="OC598" i="69" s="1"/>
  <c r="OD598" i="69" s="1"/>
  <c r="OE598" i="69" s="1"/>
  <c r="OF598" i="69" s="1"/>
  <c r="OG598" i="69" s="1"/>
  <c r="OH598" i="69" s="1"/>
  <c r="OI598" i="69" s="1"/>
  <c r="OJ598" i="69" s="1"/>
  <c r="OK598" i="69" s="1"/>
  <c r="OL598" i="69" s="1"/>
  <c r="OM598" i="69" s="1"/>
  <c r="ON598" i="69" s="1"/>
  <c r="OO598" i="69" s="1"/>
  <c r="OP598" i="69" s="1"/>
  <c r="OQ598" i="69" s="1"/>
  <c r="OR598" i="69" s="1"/>
  <c r="OS598" i="69" s="1"/>
  <c r="OT598" i="69" s="1"/>
  <c r="OU598" i="69" s="1"/>
  <c r="OV598" i="69" s="1"/>
  <c r="OW598" i="69" s="1"/>
  <c r="OX598" i="69" s="1"/>
  <c r="OY598" i="69" s="1"/>
  <c r="OZ598" i="69" s="1"/>
  <c r="PA598" i="69" s="1"/>
  <c r="PB598" i="69" s="1"/>
  <c r="PC598" i="69" s="1"/>
  <c r="PD598" i="69" s="1"/>
  <c r="PE598" i="69" s="1"/>
  <c r="PF598" i="69" s="1"/>
  <c r="PG598" i="69" s="1"/>
  <c r="PH598" i="69" s="1"/>
  <c r="PI598" i="69" s="1"/>
  <c r="PJ598" i="69" s="1"/>
  <c r="PK598" i="69" s="1"/>
  <c r="PL598" i="69" s="1"/>
  <c r="PM598" i="69" s="1"/>
  <c r="PN598" i="69" s="1"/>
  <c r="PO598" i="69" s="1"/>
  <c r="PP598" i="69" s="1"/>
  <c r="PQ598" i="69" s="1"/>
  <c r="PR598" i="69" s="1"/>
  <c r="PS598" i="69" s="1"/>
  <c r="PT598" i="69" s="1"/>
  <c r="PU598" i="69" s="1"/>
  <c r="MH152" i="71"/>
  <c r="MH779" i="69" s="1"/>
  <c r="MH784" i="69" s="1"/>
  <c r="MI99" i="69"/>
  <c r="MI90" i="69"/>
  <c r="MI211" i="69" s="1"/>
  <c r="MI221" i="69" s="1"/>
  <c r="MH158" i="71" l="1"/>
  <c r="MH771" i="69"/>
  <c r="MH857" i="69"/>
  <c r="MH856" i="69" s="1"/>
  <c r="MI99" i="71"/>
  <c r="MI220" i="69"/>
  <c r="MI105" i="69"/>
  <c r="MI111" i="69" s="1"/>
  <c r="MI100" i="69"/>
  <c r="MI25" i="71" l="1"/>
  <c r="MI112" i="69"/>
  <c r="MH167" i="71"/>
  <c r="MH850" i="69"/>
  <c r="MH851" i="69" s="1"/>
  <c r="MI106" i="69"/>
  <c r="MH776" i="69"/>
  <c r="MI770" i="69" s="1"/>
  <c r="MH708" i="69"/>
  <c r="MH160" i="71" l="1"/>
  <c r="MH711" i="69"/>
  <c r="MI772" i="69"/>
  <c r="MI749" i="69"/>
  <c r="MI119" i="69"/>
  <c r="MI177" i="69"/>
  <c r="MI26" i="71"/>
  <c r="MI31" i="71" l="1"/>
  <c r="MI27" i="71"/>
  <c r="MI36" i="71"/>
  <c r="MI163" i="69"/>
  <c r="MI212" i="69" s="1"/>
  <c r="MI225" i="69" s="1"/>
  <c r="MH852" i="69"/>
  <c r="MI121" i="69"/>
  <c r="MI141" i="69"/>
  <c r="MI144" i="69" s="1"/>
  <c r="MI153" i="69"/>
  <c r="MI156" i="69" s="1"/>
  <c r="MI157" i="69" s="1"/>
  <c r="MI137" i="69"/>
  <c r="MH122" i="71"/>
  <c r="MI705" i="69"/>
  <c r="MH163" i="71"/>
  <c r="MI773" i="69"/>
  <c r="MI706" i="69"/>
  <c r="MI782" i="69" l="1"/>
  <c r="MI707" i="69"/>
  <c r="MI147" i="69"/>
  <c r="MI145" i="69"/>
  <c r="MI148" i="69" s="1"/>
  <c r="MI112" i="71"/>
  <c r="MH135" i="71"/>
  <c r="MH120" i="71"/>
  <c r="MI37" i="71"/>
  <c r="MI39" i="71" s="1"/>
  <c r="MH165" i="71"/>
  <c r="MH169" i="71" s="1"/>
  <c r="MI847" i="69"/>
  <c r="MH129" i="71"/>
  <c r="MI32" i="71"/>
  <c r="MI241" i="69"/>
  <c r="MI239" i="69" s="1"/>
  <c r="MI88" i="71"/>
  <c r="MI150" i="69" l="1"/>
  <c r="MI136" i="69" s="1"/>
  <c r="MI41" i="71"/>
  <c r="MI53" i="71"/>
  <c r="MI40" i="71"/>
  <c r="MH170" i="71"/>
  <c r="MH173" i="71" s="1"/>
  <c r="MH174" i="71" s="1"/>
  <c r="C599" i="69"/>
  <c r="MI697" i="69"/>
  <c r="MI155" i="71"/>
  <c r="MI67" i="71"/>
  <c r="MH824" i="69"/>
  <c r="MJ599" i="69" l="1"/>
  <c r="MK599" i="69" s="1"/>
  <c r="MI882" i="69"/>
  <c r="MI883" i="69" s="1"/>
  <c r="MI878" i="69" s="1"/>
  <c r="MI879" i="69" s="1"/>
  <c r="MI885" i="69" s="1"/>
  <c r="MI887" i="69" s="1"/>
  <c r="MI162" i="71"/>
  <c r="MI69" i="71"/>
  <c r="MI54" i="71"/>
  <c r="MI84" i="71"/>
  <c r="MI62" i="71"/>
  <c r="MI55" i="71"/>
  <c r="MI746" i="69"/>
  <c r="MI748" i="69" s="1"/>
  <c r="MI751" i="69" s="1"/>
  <c r="MI730" i="69" s="1"/>
  <c r="MH127" i="71"/>
  <c r="MH126" i="71" s="1"/>
  <c r="MH109" i="71" s="1"/>
  <c r="MI821" i="69"/>
  <c r="MI823" i="69" s="1"/>
  <c r="MI698" i="69"/>
  <c r="MI154" i="71" s="1"/>
  <c r="MI156" i="71" s="1"/>
  <c r="MI780" i="69" s="1"/>
  <c r="MH98" i="71"/>
  <c r="MI172" i="71"/>
  <c r="MH176" i="71"/>
  <c r="ML599" i="69" l="1"/>
  <c r="MI778" i="69"/>
  <c r="MI699" i="69"/>
  <c r="MI781" i="69"/>
  <c r="MI734" i="69"/>
  <c r="MI85" i="71"/>
  <c r="MI90" i="71"/>
  <c r="MI7" i="67"/>
  <c r="MI863" i="69"/>
  <c r="MI862" i="69" s="1"/>
  <c r="MJ7" i="69" s="1"/>
  <c r="MJ793" i="69" s="1"/>
  <c r="MI71" i="71"/>
  <c r="MI64" i="71"/>
  <c r="MI63" i="71"/>
  <c r="MH97" i="71"/>
  <c r="MH95" i="71" s="1"/>
  <c r="MH131" i="71" s="1"/>
  <c r="MH136" i="71"/>
  <c r="MH137" i="71" s="1"/>
  <c r="MI837" i="69"/>
  <c r="MI839" i="69" s="1"/>
  <c r="MI841" i="69" s="1"/>
  <c r="MI830" i="69" s="1"/>
  <c r="MM599" i="69" l="1"/>
  <c r="MJ257" i="69"/>
  <c r="MJ27" i="69"/>
  <c r="MJ40" i="69" s="1"/>
  <c r="MJ761" i="69"/>
  <c r="MK117" i="69"/>
  <c r="MJ65" i="69"/>
  <c r="MJ70" i="69" s="1"/>
  <c r="MJ722" i="69"/>
  <c r="MJ762" i="69"/>
  <c r="MJ7" i="71"/>
  <c r="MJ188" i="69"/>
  <c r="MJ194" i="69"/>
  <c r="MJ783" i="69"/>
  <c r="MK120" i="69"/>
  <c r="MJ809" i="69"/>
  <c r="MJ206" i="69"/>
  <c r="MJ24" i="69"/>
  <c r="MJ178" i="69"/>
  <c r="MJ31" i="69"/>
  <c r="MJ41" i="69" s="1"/>
  <c r="MJ79" i="69" s="1"/>
  <c r="MJ35" i="69"/>
  <c r="MJ42" i="69" s="1"/>
  <c r="MJ83" i="69" s="1"/>
  <c r="MJ787" i="69"/>
  <c r="MK126" i="69"/>
  <c r="MJ254" i="69"/>
  <c r="MK125" i="69"/>
  <c r="MJ169" i="69"/>
  <c r="MJ747" i="69"/>
  <c r="MJ775" i="69"/>
  <c r="MJ710" i="69" s="1"/>
  <c r="MJ786" i="69"/>
  <c r="MJ175" i="69"/>
  <c r="MK133" i="69"/>
  <c r="MK122" i="69"/>
  <c r="MJ794" i="69"/>
  <c r="MJ200" i="69"/>
  <c r="MJ756" i="69"/>
  <c r="MJ733" i="69" s="1"/>
  <c r="MJ774" i="69"/>
  <c r="MJ187" i="69"/>
  <c r="MJ226" i="69"/>
  <c r="MJ250" i="69"/>
  <c r="MJ174" i="69"/>
  <c r="MJ222" i="69"/>
  <c r="MJ199" i="69"/>
  <c r="MJ205" i="69"/>
  <c r="MJ229" i="69"/>
  <c r="MJ193" i="69"/>
  <c r="MJ215" i="69"/>
  <c r="MJ232" i="69"/>
  <c r="MJ168" i="69"/>
  <c r="MJ242" i="69"/>
  <c r="MJ814" i="69"/>
  <c r="MJ235" i="69"/>
  <c r="MJ154" i="69"/>
  <c r="MJ156" i="69" s="1"/>
  <c r="MJ157" i="69" s="1"/>
  <c r="MJ739" i="69"/>
  <c r="MJ142" i="69"/>
  <c r="MJ144" i="69" s="1"/>
  <c r="MJ798" i="69"/>
  <c r="MJ715" i="69"/>
  <c r="MJ803" i="69"/>
  <c r="MJ729" i="69"/>
  <c r="MH142" i="71"/>
  <c r="MI73" i="71"/>
  <c r="MI132" i="69"/>
  <c r="MI130" i="69" s="1"/>
  <c r="MI128" i="69" s="1"/>
  <c r="MI75" i="71" s="1"/>
  <c r="MI78" i="71" s="1"/>
  <c r="MI72" i="71"/>
  <c r="MI148" i="71"/>
  <c r="MI91" i="71"/>
  <c r="MJ754" i="69"/>
  <c r="MI104" i="71"/>
  <c r="MI103" i="71" s="1"/>
  <c r="MJ695" i="69"/>
  <c r="MN599" i="69" l="1"/>
  <c r="MJ788" i="69"/>
  <c r="MI833" i="69"/>
  <c r="MI835" i="69" s="1"/>
  <c r="MI829" i="69" s="1"/>
  <c r="MI848" i="69"/>
  <c r="MI79" i="71"/>
  <c r="MI80" i="71"/>
  <c r="MJ716" i="69"/>
  <c r="MJ719" i="69"/>
  <c r="MJ165" i="69"/>
  <c r="MJ75" i="69"/>
  <c r="MJ43" i="69"/>
  <c r="MK39" i="69" s="1"/>
  <c r="MI214" i="69"/>
  <c r="MI231" i="69" s="1"/>
  <c r="MI149" i="71"/>
  <c r="MJ808" i="69"/>
  <c r="MJ810" i="69" s="1"/>
  <c r="MJ234" i="69"/>
  <c r="MJ116" i="71" s="1"/>
  <c r="MJ202" i="69"/>
  <c r="MJ46" i="71" s="1"/>
  <c r="MJ255" i="69"/>
  <c r="MJ792" i="69"/>
  <c r="MJ66" i="71" s="1"/>
  <c r="MJ175" i="71"/>
  <c r="MJ750" i="69"/>
  <c r="MJ107" i="71"/>
  <c r="MJ121" i="71"/>
  <c r="MJ123" i="71"/>
  <c r="MJ124" i="71"/>
  <c r="MJ118" i="71"/>
  <c r="MJ101" i="71"/>
  <c r="MJ100" i="71"/>
  <c r="MJ113" i="71"/>
  <c r="MJ105" i="71"/>
  <c r="MJ80" i="69"/>
  <c r="MJ78" i="69" s="1"/>
  <c r="MJ76" i="69"/>
  <c r="MJ84" i="69"/>
  <c r="MJ82" i="69" s="1"/>
  <c r="MJ98" i="69" s="1"/>
  <c r="MJ88" i="69"/>
  <c r="MJ147" i="69"/>
  <c r="MJ145" i="69"/>
  <c r="MJ148" i="69" s="1"/>
  <c r="MJ87" i="71"/>
  <c r="MJ800" i="69"/>
  <c r="MJ799" i="69" s="1"/>
  <c r="MJ801" i="69" s="1"/>
  <c r="MJ871" i="69"/>
  <c r="MJ196" i="69"/>
  <c r="MJ171" i="69"/>
  <c r="MJ35" i="71" s="1"/>
  <c r="MJ869" i="69" s="1"/>
  <c r="MK134" i="69"/>
  <c r="MK159" i="69"/>
  <c r="MK29" i="71"/>
  <c r="MK744" i="69"/>
  <c r="MK743" i="69" s="1"/>
  <c r="MJ190" i="69"/>
  <c r="MJ44" i="71" s="1"/>
  <c r="MJ184" i="69"/>
  <c r="MJ45" i="69"/>
  <c r="MJ763" i="69"/>
  <c r="MJ765" i="69" s="1"/>
  <c r="MJ74" i="69" l="1"/>
  <c r="MJ97" i="69"/>
  <c r="MJ103" i="69" s="1"/>
  <c r="MJ109" i="69" s="1"/>
  <c r="MJ23" i="71" s="1"/>
  <c r="MO599" i="69"/>
  <c r="MJ96" i="69"/>
  <c r="MJ117" i="71"/>
  <c r="MJ141" i="71" s="1"/>
  <c r="MJ48" i="69"/>
  <c r="MJ51" i="69" s="1"/>
  <c r="MJ43" i="71"/>
  <c r="MJ182" i="69"/>
  <c r="MJ874" i="69"/>
  <c r="MJ251" i="69"/>
  <c r="MJ691" i="69"/>
  <c r="MJ709" i="69"/>
  <c r="MJ766" i="69"/>
  <c r="MJ732" i="69" s="1"/>
  <c r="MJ731" i="69"/>
  <c r="MJ104" i="69"/>
  <c r="MJ110" i="69" s="1"/>
  <c r="MJ24" i="71" s="1"/>
  <c r="MJ813" i="69"/>
  <c r="MJ812" i="69" s="1"/>
  <c r="MJ805" i="69" s="1"/>
  <c r="MJ68" i="71"/>
  <c r="MI115" i="71"/>
  <c r="MI111" i="71" s="1"/>
  <c r="MI224" i="69"/>
  <c r="MI217" i="69" s="1"/>
  <c r="MI849" i="69"/>
  <c r="MI831" i="69"/>
  <c r="MJ150" i="69"/>
  <c r="MJ136" i="69" s="1"/>
  <c r="MJ151" i="71"/>
  <c r="MJ717" i="69"/>
  <c r="MJ45" i="71"/>
  <c r="MJ213" i="69"/>
  <c r="MJ228" i="69" s="1"/>
  <c r="MJ114" i="71" s="1"/>
  <c r="MJ34" i="71"/>
  <c r="MP599" i="69" l="1"/>
  <c r="MJ49" i="71" a="1"/>
  <c r="MJ49" i="71" s="1"/>
  <c r="MJ868" i="69"/>
  <c r="MJ720" i="69"/>
  <c r="MI858" i="69"/>
  <c r="MJ57" i="71"/>
  <c r="MJ696" i="69"/>
  <c r="MJ876" i="69"/>
  <c r="MJ875" i="69"/>
  <c r="MJ54" i="69"/>
  <c r="MJ55" i="69" s="1"/>
  <c r="MK53" i="69" s="1"/>
  <c r="MJ102" i="69"/>
  <c r="MJ108" i="69" s="1"/>
  <c r="MJ22" i="71" s="1"/>
  <c r="MI218" i="69"/>
  <c r="MJ58" i="71"/>
  <c r="MJ804" i="69"/>
  <c r="MJ806" i="69" s="1"/>
  <c r="MJ252" i="69"/>
  <c r="MJ828" i="69"/>
  <c r="MI128" i="71"/>
  <c r="MJ161" i="71"/>
  <c r="MJ47" i="71"/>
  <c r="MJ870" i="69" s="1"/>
  <c r="MJ49" i="69"/>
  <c r="MK47" i="69" s="1"/>
  <c r="MQ599" i="69" l="1"/>
  <c r="MR599" i="69" s="1"/>
  <c r="MS599" i="69" s="1"/>
  <c r="MT599" i="69" s="1"/>
  <c r="MU599" i="69" s="1"/>
  <c r="MV599" i="69" s="1"/>
  <c r="MW599" i="69" s="1"/>
  <c r="MX599" i="69" s="1"/>
  <c r="MY599" i="69" s="1"/>
  <c r="MZ599" i="69" s="1"/>
  <c r="NA599" i="69" s="1"/>
  <c r="NB599" i="69" s="1"/>
  <c r="NC599" i="69" s="1"/>
  <c r="ND599" i="69" s="1"/>
  <c r="NE599" i="69" s="1"/>
  <c r="NF599" i="69" s="1"/>
  <c r="NG599" i="69" s="1"/>
  <c r="NH599" i="69" s="1"/>
  <c r="NI599" i="69" s="1"/>
  <c r="NJ599" i="69" s="1"/>
  <c r="NK599" i="69" s="1"/>
  <c r="NL599" i="69" s="1"/>
  <c r="NM599" i="69" s="1"/>
  <c r="NN599" i="69" s="1"/>
  <c r="NO599" i="69" s="1"/>
  <c r="NP599" i="69" s="1"/>
  <c r="NQ599" i="69" s="1"/>
  <c r="NR599" i="69" s="1"/>
  <c r="NS599" i="69" s="1"/>
  <c r="NT599" i="69" s="1"/>
  <c r="NU599" i="69" s="1"/>
  <c r="NV599" i="69" s="1"/>
  <c r="NW599" i="69" s="1"/>
  <c r="NX599" i="69" s="1"/>
  <c r="NY599" i="69" s="1"/>
  <c r="NZ599" i="69" s="1"/>
  <c r="OA599" i="69" s="1"/>
  <c r="OB599" i="69" s="1"/>
  <c r="OC599" i="69" s="1"/>
  <c r="OD599" i="69" s="1"/>
  <c r="OE599" i="69" s="1"/>
  <c r="OF599" i="69" s="1"/>
  <c r="OG599" i="69" s="1"/>
  <c r="OH599" i="69" s="1"/>
  <c r="OI599" i="69" s="1"/>
  <c r="OJ599" i="69" s="1"/>
  <c r="OK599" i="69" s="1"/>
  <c r="OL599" i="69" s="1"/>
  <c r="OM599" i="69" s="1"/>
  <c r="ON599" i="69" s="1"/>
  <c r="OO599" i="69" s="1"/>
  <c r="OP599" i="69" s="1"/>
  <c r="OQ599" i="69" s="1"/>
  <c r="OR599" i="69" s="1"/>
  <c r="OS599" i="69" s="1"/>
  <c r="OT599" i="69" s="1"/>
  <c r="OU599" i="69" s="1"/>
  <c r="OV599" i="69" s="1"/>
  <c r="OW599" i="69" s="1"/>
  <c r="OX599" i="69" s="1"/>
  <c r="OY599" i="69" s="1"/>
  <c r="OZ599" i="69" s="1"/>
  <c r="PA599" i="69" s="1"/>
  <c r="PB599" i="69" s="1"/>
  <c r="PC599" i="69" s="1"/>
  <c r="PD599" i="69" s="1"/>
  <c r="PE599" i="69" s="1"/>
  <c r="PF599" i="69" s="1"/>
  <c r="PG599" i="69" s="1"/>
  <c r="PH599" i="69" s="1"/>
  <c r="PI599" i="69" s="1"/>
  <c r="PJ599" i="69" s="1"/>
  <c r="PK599" i="69" s="1"/>
  <c r="PL599" i="69" s="1"/>
  <c r="PM599" i="69" s="1"/>
  <c r="PN599" i="69" s="1"/>
  <c r="PO599" i="69" s="1"/>
  <c r="PP599" i="69" s="1"/>
  <c r="PQ599" i="69" s="1"/>
  <c r="PR599" i="69" s="1"/>
  <c r="PS599" i="69" s="1"/>
  <c r="PT599" i="69" s="1"/>
  <c r="PU599" i="69" s="1"/>
  <c r="MI150" i="71"/>
  <c r="MI152" i="71" s="1"/>
  <c r="MJ877" i="69"/>
  <c r="MJ840" i="69"/>
  <c r="MJ843" i="69"/>
  <c r="MJ872" i="69"/>
  <c r="MJ881" i="69"/>
  <c r="MJ59" i="71"/>
  <c r="MJ106" i="71"/>
  <c r="MJ57" i="69"/>
  <c r="MJ60" i="69" s="1"/>
  <c r="MJ61" i="69" l="1"/>
  <c r="MK59" i="69" s="1"/>
  <c r="MJ50" i="71"/>
  <c r="MJ51" i="71" s="1"/>
  <c r="MJ87" i="69"/>
  <c r="MJ86" i="69" s="1"/>
  <c r="MI158" i="71"/>
  <c r="MI779" i="69"/>
  <c r="MI784" i="69" s="1"/>
  <c r="MJ99" i="69" l="1"/>
  <c r="MJ90" i="69"/>
  <c r="MJ211" i="69" s="1"/>
  <c r="MJ221" i="69" s="1"/>
  <c r="MI771" i="69"/>
  <c r="MI857" i="69"/>
  <c r="MI856" i="69" s="1"/>
  <c r="ML864" i="69"/>
  <c r="MJ220" i="69" l="1"/>
  <c r="MJ99" i="71"/>
  <c r="MJ105" i="69"/>
  <c r="MJ106" i="69" s="1"/>
  <c r="MJ100" i="69"/>
  <c r="MI167" i="71"/>
  <c r="MI850" i="69"/>
  <c r="MI851" i="69" s="1"/>
  <c r="MI776" i="69"/>
  <c r="MJ770" i="69" s="1"/>
  <c r="MI708" i="69"/>
  <c r="MJ111" i="69" l="1"/>
  <c r="MJ112" i="69" s="1"/>
  <c r="MI160" i="71"/>
  <c r="MI163" i="71" s="1"/>
  <c r="MI711" i="69"/>
  <c r="MJ772" i="69"/>
  <c r="MJ749" i="69"/>
  <c r="MJ25" i="71" l="1"/>
  <c r="MJ26" i="71" s="1"/>
  <c r="MJ31" i="71" s="1"/>
  <c r="MJ773" i="69"/>
  <c r="MJ706" i="69"/>
  <c r="MI852" i="69"/>
  <c r="MI122" i="71"/>
  <c r="MJ705" i="69"/>
  <c r="MJ119" i="69"/>
  <c r="MJ177" i="69"/>
  <c r="MI165" i="71"/>
  <c r="MI169" i="71" s="1"/>
  <c r="MJ27" i="71" l="1"/>
  <c r="MI120" i="71"/>
  <c r="MI135" i="71"/>
  <c r="MJ782" i="69"/>
  <c r="MJ707" i="69"/>
  <c r="MJ36" i="71"/>
  <c r="MJ37" i="71" s="1"/>
  <c r="MJ39" i="71" s="1"/>
  <c r="MJ163" i="69"/>
  <c r="MJ212" i="69" s="1"/>
  <c r="MJ225" i="69" s="1"/>
  <c r="MJ847" i="69"/>
  <c r="MI129" i="71"/>
  <c r="MJ121" i="69"/>
  <c r="MJ32" i="71"/>
  <c r="MJ241" i="69"/>
  <c r="MJ239" i="69" s="1"/>
  <c r="MJ88" i="71"/>
  <c r="MJ40" i="71" l="1"/>
  <c r="MJ41" i="71"/>
  <c r="MJ53" i="71"/>
  <c r="MJ697" i="69"/>
  <c r="MJ155" i="71"/>
  <c r="C600" i="69"/>
  <c r="MI824" i="69"/>
  <c r="MI170" i="71"/>
  <c r="MI173" i="71" s="1"/>
  <c r="MI174" i="71" s="1"/>
  <c r="MJ112" i="71"/>
  <c r="MJ67" i="71"/>
  <c r="MK600" i="69" l="1"/>
  <c r="ML600" i="69" s="1"/>
  <c r="MI98" i="71"/>
  <c r="MJ172" i="71"/>
  <c r="MI176" i="71"/>
  <c r="MJ698" i="69"/>
  <c r="MJ154" i="71" s="1"/>
  <c r="MJ156" i="71" s="1"/>
  <c r="MJ780" i="69" s="1"/>
  <c r="MJ84" i="71"/>
  <c r="MJ54" i="71"/>
  <c r="MJ62" i="71"/>
  <c r="MJ55" i="71"/>
  <c r="MJ746" i="69"/>
  <c r="MJ748" i="69" s="1"/>
  <c r="MJ751" i="69" s="1"/>
  <c r="MJ730" i="69" s="1"/>
  <c r="MJ882" i="69"/>
  <c r="MJ883" i="69" s="1"/>
  <c r="MJ878" i="69" s="1"/>
  <c r="MJ879" i="69" s="1"/>
  <c r="MJ885" i="69" s="1"/>
  <c r="MJ887" i="69" s="1"/>
  <c r="MJ69" i="71"/>
  <c r="MJ162" i="71"/>
  <c r="MJ821" i="69"/>
  <c r="MJ823" i="69" s="1"/>
  <c r="MI127" i="71"/>
  <c r="MI126" i="71" s="1"/>
  <c r="MI109" i="71" s="1"/>
  <c r="MM600" i="69" l="1"/>
  <c r="MJ734" i="69"/>
  <c r="MJ781" i="69"/>
  <c r="MJ90" i="71"/>
  <c r="MJ85" i="71"/>
  <c r="MJ699" i="69"/>
  <c r="MJ778" i="69"/>
  <c r="MJ837" i="69"/>
  <c r="MJ839" i="69" s="1"/>
  <c r="MJ841" i="69" s="1"/>
  <c r="MJ830" i="69" s="1"/>
  <c r="MJ7" i="67"/>
  <c r="MJ863" i="69"/>
  <c r="MJ862" i="69" s="1"/>
  <c r="MK7" i="69" s="1"/>
  <c r="MK793" i="69" s="1"/>
  <c r="MJ71" i="71"/>
  <c r="MJ64" i="71"/>
  <c r="MJ63" i="71"/>
  <c r="MI136" i="71"/>
  <c r="MI137" i="71" s="1"/>
  <c r="MI97" i="71"/>
  <c r="MI95" i="71" s="1"/>
  <c r="MI131" i="71" s="1"/>
  <c r="MN600" i="69" l="1"/>
  <c r="MI142" i="71"/>
  <c r="MK206" i="69"/>
  <c r="MK761" i="69"/>
  <c r="ML126" i="69"/>
  <c r="MK24" i="69"/>
  <c r="MK31" i="69"/>
  <c r="MK41" i="69" s="1"/>
  <c r="MK79" i="69" s="1"/>
  <c r="MK787" i="69"/>
  <c r="ML125" i="69"/>
  <c r="MK775" i="69"/>
  <c r="MK710" i="69" s="1"/>
  <c r="MK254" i="69"/>
  <c r="MK794" i="69"/>
  <c r="MK792" i="69" s="1"/>
  <c r="MK66" i="71" s="1"/>
  <c r="MK169" i="69"/>
  <c r="MK35" i="69"/>
  <c r="MK42" i="69" s="1"/>
  <c r="MK83" i="69" s="1"/>
  <c r="MK175" i="69"/>
  <c r="MK783" i="69"/>
  <c r="ML122" i="69"/>
  <c r="MK722" i="69"/>
  <c r="ML133" i="69"/>
  <c r="MK200" i="69"/>
  <c r="MK178" i="69"/>
  <c r="MK65" i="69"/>
  <c r="MK70" i="69" s="1"/>
  <c r="MK188" i="69"/>
  <c r="MK809" i="69"/>
  <c r="MK194" i="69"/>
  <c r="MK7" i="71"/>
  <c r="ML120" i="69"/>
  <c r="MK786" i="69"/>
  <c r="MK27" i="69"/>
  <c r="MK40" i="69" s="1"/>
  <c r="ML117" i="69"/>
  <c r="MK762" i="69"/>
  <c r="MK747" i="69"/>
  <c r="MK756" i="69"/>
  <c r="MK733" i="69" s="1"/>
  <c r="MK774" i="69"/>
  <c r="MK168" i="69"/>
  <c r="MK205" i="69"/>
  <c r="MK193" i="69"/>
  <c r="MK187" i="69"/>
  <c r="MK229" i="69"/>
  <c r="MK250" i="69"/>
  <c r="MK199" i="69"/>
  <c r="MK215" i="69"/>
  <c r="MK232" i="69"/>
  <c r="MK814" i="69"/>
  <c r="MK226" i="69"/>
  <c r="MK242" i="69"/>
  <c r="MK222" i="69"/>
  <c r="MK174" i="69"/>
  <c r="MK235" i="69"/>
  <c r="MK798" i="69"/>
  <c r="MK154" i="69"/>
  <c r="MK156" i="69" s="1"/>
  <c r="MK157" i="69" s="1"/>
  <c r="MK142" i="69"/>
  <c r="MK144" i="69" s="1"/>
  <c r="MK739" i="69"/>
  <c r="MK715" i="69"/>
  <c r="MK803" i="69"/>
  <c r="MJ104" i="71"/>
  <c r="MJ103" i="71" s="1"/>
  <c r="MK695" i="69"/>
  <c r="MK729" i="69"/>
  <c r="MK754" i="69"/>
  <c r="MK257" i="69"/>
  <c r="MJ132" i="69"/>
  <c r="MJ130" i="69" s="1"/>
  <c r="MJ128" i="69" s="1"/>
  <c r="MJ75" i="71" s="1"/>
  <c r="MJ78" i="71" s="1"/>
  <c r="MJ72" i="71"/>
  <c r="MJ73" i="71"/>
  <c r="MJ91" i="71"/>
  <c r="MJ148" i="71"/>
  <c r="MO600" i="69" l="1"/>
  <c r="MK719" i="69"/>
  <c r="MK716" i="69"/>
  <c r="MK808" i="69"/>
  <c r="MK810" i="69" s="1"/>
  <c r="MK184" i="69"/>
  <c r="ML29" i="71"/>
  <c r="ML143" i="69"/>
  <c r="ML138" i="69"/>
  <c r="ML155" i="69"/>
  <c r="MK175" i="71"/>
  <c r="MK750" i="69"/>
  <c r="ML744" i="69"/>
  <c r="ML743" i="69" s="1"/>
  <c r="MK234" i="69"/>
  <c r="MK116" i="71" s="1"/>
  <c r="MK196" i="69"/>
  <c r="MK190" i="69"/>
  <c r="MK44" i="71" s="1"/>
  <c r="MK171" i="69"/>
  <c r="MK35" i="71" s="1"/>
  <c r="MK869" i="69" s="1"/>
  <c r="MK45" i="69"/>
  <c r="MJ833" i="69"/>
  <c r="MJ835" i="69" s="1"/>
  <c r="MJ829" i="69" s="1"/>
  <c r="MJ848" i="69"/>
  <c r="MJ80" i="71"/>
  <c r="MJ79" i="71"/>
  <c r="MK147" i="69"/>
  <c r="MK145" i="69"/>
  <c r="MK148" i="69" s="1"/>
  <c r="MK800" i="69"/>
  <c r="MK799" i="69" s="1"/>
  <c r="MK801" i="69" s="1"/>
  <c r="MK87" i="71"/>
  <c r="MK871" i="69"/>
  <c r="MK255" i="69"/>
  <c r="MK251" i="69" s="1"/>
  <c r="MK202" i="69"/>
  <c r="MK46" i="71" s="1"/>
  <c r="MK75" i="69"/>
  <c r="MK43" i="69"/>
  <c r="ML39" i="69" s="1"/>
  <c r="MK121" i="71"/>
  <c r="MK118" i="71"/>
  <c r="MK113" i="71"/>
  <c r="MK100" i="71"/>
  <c r="MK107" i="71"/>
  <c r="MK124" i="71"/>
  <c r="MK123" i="71"/>
  <c r="MK101" i="71"/>
  <c r="MK105" i="71"/>
  <c r="ML134" i="69"/>
  <c r="ML159" i="69"/>
  <c r="MJ149" i="71"/>
  <c r="MJ214" i="69"/>
  <c r="MJ231" i="69" s="1"/>
  <c r="MK788" i="69"/>
  <c r="MK88" i="69"/>
  <c r="MK76" i="69"/>
  <c r="MK80" i="69"/>
  <c r="MK78" i="69" s="1"/>
  <c r="MK84" i="69"/>
  <c r="MK82" i="69" s="1"/>
  <c r="MK98" i="69" s="1"/>
  <c r="MK165" i="69"/>
  <c r="MK763" i="69"/>
  <c r="MK765" i="69" s="1"/>
  <c r="MK74" i="69" l="1"/>
  <c r="MK97" i="69"/>
  <c r="MK103" i="69" s="1"/>
  <c r="MK109" i="69" s="1"/>
  <c r="MK23" i="71" s="1"/>
  <c r="MP600" i="69"/>
  <c r="MK96" i="69"/>
  <c r="MK117" i="71"/>
  <c r="MK141" i="71" s="1"/>
  <c r="MK104" i="69"/>
  <c r="MK110" i="69" s="1"/>
  <c r="MK24" i="71" s="1"/>
  <c r="MJ849" i="69"/>
  <c r="MJ858" i="69" s="1"/>
  <c r="MJ831" i="69"/>
  <c r="MK213" i="69"/>
  <c r="MK228" i="69" s="1"/>
  <c r="MK114" i="71" s="1"/>
  <c r="MK45" i="71"/>
  <c r="MK691" i="69"/>
  <c r="MK709" i="69"/>
  <c r="MJ115" i="71"/>
  <c r="MJ111" i="71" s="1"/>
  <c r="MJ224" i="69"/>
  <c r="MJ217" i="69" s="1"/>
  <c r="MK151" i="71"/>
  <c r="MK731" i="69"/>
  <c r="MK766" i="69"/>
  <c r="MK732" i="69" s="1"/>
  <c r="MK252" i="69"/>
  <c r="MK150" i="69"/>
  <c r="MK136" i="69" s="1"/>
  <c r="MK43" i="71"/>
  <c r="MK182" i="69"/>
  <c r="MK68" i="71"/>
  <c r="MK813" i="69"/>
  <c r="MK812" i="69" s="1"/>
  <c r="MK805" i="69" s="1"/>
  <c r="MK34" i="71"/>
  <c r="MK874" i="69"/>
  <c r="MK48" i="69"/>
  <c r="MK51" i="69" s="1"/>
  <c r="MK717" i="69"/>
  <c r="MK47" i="71" l="1"/>
  <c r="MK870" i="69" s="1"/>
  <c r="MQ600" i="69"/>
  <c r="MK54" i="69"/>
  <c r="MK55" i="69" s="1"/>
  <c r="ML53" i="69" s="1"/>
  <c r="MK49" i="71" a="1"/>
  <c r="MK49" i="71" s="1"/>
  <c r="MK868" i="69"/>
  <c r="MK872" i="69" s="1"/>
  <c r="MK804" i="69"/>
  <c r="MK806" i="69" s="1"/>
  <c r="MK58" i="71"/>
  <c r="MK161" i="71"/>
  <c r="MK49" i="69"/>
  <c r="ML47" i="69" s="1"/>
  <c r="MJ218" i="69"/>
  <c r="MJ150" i="71" s="1"/>
  <c r="MK57" i="71"/>
  <c r="MK696" i="69"/>
  <c r="MK720" i="69"/>
  <c r="MK876" i="69"/>
  <c r="MK875" i="69"/>
  <c r="MK102" i="69"/>
  <c r="MK108" i="69" s="1"/>
  <c r="MK22" i="71" s="1"/>
  <c r="MJ128" i="71"/>
  <c r="MK828" i="69"/>
  <c r="MR600" i="69" l="1"/>
  <c r="MS600" i="69" s="1"/>
  <c r="MT600" i="69" s="1"/>
  <c r="MU600" i="69" s="1"/>
  <c r="MV600" i="69" s="1"/>
  <c r="MW600" i="69" s="1"/>
  <c r="MX600" i="69" s="1"/>
  <c r="MY600" i="69" s="1"/>
  <c r="MZ600" i="69" s="1"/>
  <c r="NA600" i="69" s="1"/>
  <c r="NB600" i="69" s="1"/>
  <c r="NC600" i="69" s="1"/>
  <c r="ND600" i="69" s="1"/>
  <c r="NE600" i="69" s="1"/>
  <c r="NF600" i="69" s="1"/>
  <c r="NG600" i="69" s="1"/>
  <c r="MK877" i="69"/>
  <c r="MK840" i="69"/>
  <c r="MK843" i="69"/>
  <c r="MK881" i="69"/>
  <c r="MK59" i="71"/>
  <c r="MK106" i="71"/>
  <c r="MJ152" i="71"/>
  <c r="MK57" i="69"/>
  <c r="MK60" i="69" s="1"/>
  <c r="NH600" i="69" l="1"/>
  <c r="NI600" i="69" s="1"/>
  <c r="NJ600" i="69" s="1"/>
  <c r="NK600" i="69" s="1"/>
  <c r="NL600" i="69" s="1"/>
  <c r="NM600" i="69" s="1"/>
  <c r="NN600" i="69" s="1"/>
  <c r="NO600" i="69" s="1"/>
  <c r="NP600" i="69" s="1"/>
  <c r="NQ600" i="69" s="1"/>
  <c r="NR600" i="69" s="1"/>
  <c r="NS600" i="69" s="1"/>
  <c r="NT600" i="69" s="1"/>
  <c r="NU600" i="69" s="1"/>
  <c r="NV600" i="69" s="1"/>
  <c r="NW600" i="69" s="1"/>
  <c r="NX600" i="69" s="1"/>
  <c r="NY600" i="69" s="1"/>
  <c r="NZ600" i="69" s="1"/>
  <c r="OA600" i="69" s="1"/>
  <c r="OB600" i="69" s="1"/>
  <c r="OC600" i="69" s="1"/>
  <c r="OD600" i="69" s="1"/>
  <c r="OE600" i="69" s="1"/>
  <c r="OF600" i="69" s="1"/>
  <c r="OG600" i="69" s="1"/>
  <c r="OH600" i="69" s="1"/>
  <c r="OI600" i="69" s="1"/>
  <c r="OJ600" i="69" s="1"/>
  <c r="OK600" i="69" s="1"/>
  <c r="OL600" i="69" s="1"/>
  <c r="OM600" i="69" s="1"/>
  <c r="ON600" i="69" s="1"/>
  <c r="OO600" i="69" s="1"/>
  <c r="OP600" i="69" s="1"/>
  <c r="OQ600" i="69" s="1"/>
  <c r="OR600" i="69" s="1"/>
  <c r="OS600" i="69" s="1"/>
  <c r="OT600" i="69" s="1"/>
  <c r="OU600" i="69" s="1"/>
  <c r="OV600" i="69" s="1"/>
  <c r="OW600" i="69" s="1"/>
  <c r="OX600" i="69" s="1"/>
  <c r="OY600" i="69" s="1"/>
  <c r="OZ600" i="69" s="1"/>
  <c r="PA600" i="69" s="1"/>
  <c r="PB600" i="69" s="1"/>
  <c r="PC600" i="69" s="1"/>
  <c r="PD600" i="69" s="1"/>
  <c r="PE600" i="69" s="1"/>
  <c r="PF600" i="69" s="1"/>
  <c r="PG600" i="69" s="1"/>
  <c r="PH600" i="69" s="1"/>
  <c r="PI600" i="69" s="1"/>
  <c r="PJ600" i="69" s="1"/>
  <c r="PK600" i="69" s="1"/>
  <c r="PL600" i="69" s="1"/>
  <c r="PM600" i="69" s="1"/>
  <c r="PN600" i="69" s="1"/>
  <c r="PO600" i="69" s="1"/>
  <c r="PP600" i="69" s="1"/>
  <c r="PQ600" i="69" s="1"/>
  <c r="PR600" i="69" s="1"/>
  <c r="PS600" i="69" s="1"/>
  <c r="PT600" i="69" s="1"/>
  <c r="PU600" i="69" s="1"/>
  <c r="MK61" i="69"/>
  <c r="ML59" i="69" s="1"/>
  <c r="MK87" i="69"/>
  <c r="MK86" i="69" s="1"/>
  <c r="MK50" i="71"/>
  <c r="MK51" i="71" s="1"/>
  <c r="MJ158" i="71"/>
  <c r="MJ779" i="69"/>
  <c r="MJ784" i="69" s="1"/>
  <c r="MK99" i="69" l="1"/>
  <c r="MK90" i="69"/>
  <c r="MK211" i="69" s="1"/>
  <c r="MK221" i="69" s="1"/>
  <c r="MJ771" i="69"/>
  <c r="MJ857" i="69"/>
  <c r="MJ856" i="69" s="1"/>
  <c r="MM864" i="69"/>
  <c r="MJ850" i="69" l="1"/>
  <c r="MJ851" i="69" s="1"/>
  <c r="MJ167" i="71"/>
  <c r="MK220" i="69"/>
  <c r="MK99" i="71"/>
  <c r="MJ776" i="69"/>
  <c r="MK770" i="69" s="1"/>
  <c r="MJ708" i="69"/>
  <c r="MK105" i="69"/>
  <c r="MK106" i="69" s="1"/>
  <c r="MK100" i="69"/>
  <c r="MJ160" i="71" l="1"/>
  <c r="MJ163" i="71" s="1"/>
  <c r="MJ711" i="69"/>
  <c r="MK772" i="69"/>
  <c r="MK749" i="69"/>
  <c r="MK111" i="69"/>
  <c r="MK773" i="69" l="1"/>
  <c r="MK706" i="69"/>
  <c r="MK705" i="69"/>
  <c r="MJ122" i="71"/>
  <c r="MJ165" i="71"/>
  <c r="MJ169" i="71" s="1"/>
  <c r="MJ852" i="69"/>
  <c r="MK25" i="71"/>
  <c r="MK26" i="71" s="1"/>
  <c r="MK112" i="69"/>
  <c r="MK847" i="69" l="1"/>
  <c r="MJ129" i="71"/>
  <c r="MJ120" i="71"/>
  <c r="MJ135" i="71"/>
  <c r="MK119" i="69"/>
  <c r="MK177" i="69"/>
  <c r="MK27" i="71"/>
  <c r="MK31" i="71"/>
  <c r="MK782" i="69"/>
  <c r="MK707" i="69"/>
  <c r="MK32" i="71" l="1"/>
  <c r="MK241" i="69"/>
  <c r="MK239" i="69" s="1"/>
  <c r="MK88" i="71"/>
  <c r="MJ824" i="69"/>
  <c r="MK67" i="71"/>
  <c r="MK36" i="71"/>
  <c r="MK37" i="71" s="1"/>
  <c r="MK39" i="71" s="1"/>
  <c r="MK163" i="69"/>
  <c r="MK212" i="69" s="1"/>
  <c r="MK225" i="69" s="1"/>
  <c r="MJ170" i="71"/>
  <c r="MJ173" i="71" s="1"/>
  <c r="MJ174" i="71" s="1"/>
  <c r="MK121" i="69"/>
  <c r="MK69" i="71" l="1"/>
  <c r="MK882" i="69"/>
  <c r="MK883" i="69" s="1"/>
  <c r="MK878" i="69" s="1"/>
  <c r="MK879" i="69" s="1"/>
  <c r="MK885" i="69" s="1"/>
  <c r="MK887" i="69" s="1"/>
  <c r="MK162" i="71"/>
  <c r="MK172" i="71"/>
  <c r="MJ98" i="71"/>
  <c r="MJ176" i="71"/>
  <c r="MK41" i="71"/>
  <c r="MK53" i="71"/>
  <c r="MK40" i="71"/>
  <c r="C601" i="69"/>
  <c r="MK697" i="69"/>
  <c r="MK155" i="71"/>
  <c r="MK112" i="71"/>
  <c r="MJ127" i="71"/>
  <c r="MJ126" i="71" s="1"/>
  <c r="MJ109" i="71" s="1"/>
  <c r="MK821" i="69"/>
  <c r="MK823" i="69" s="1"/>
  <c r="ML601" i="69" l="1"/>
  <c r="MM601" i="69" s="1"/>
  <c r="MK54" i="71"/>
  <c r="MK55" i="71"/>
  <c r="MK62" i="71"/>
  <c r="MK84" i="71"/>
  <c r="MK746" i="69"/>
  <c r="MK748" i="69" s="1"/>
  <c r="MK751" i="69" s="1"/>
  <c r="MK730" i="69" s="1"/>
  <c r="MK778" i="69"/>
  <c r="MK837" i="69"/>
  <c r="MK839" i="69" s="1"/>
  <c r="MK841" i="69" s="1"/>
  <c r="MK830" i="69" s="1"/>
  <c r="MK698" i="69"/>
  <c r="MK154" i="71" s="1"/>
  <c r="MK156" i="71" s="1"/>
  <c r="MK780" i="69" s="1"/>
  <c r="MK7" i="67"/>
  <c r="MK863" i="69"/>
  <c r="MK862" i="69" s="1"/>
  <c r="ML7" i="69" s="1"/>
  <c r="ML793" i="69" s="1"/>
  <c r="MJ136" i="71"/>
  <c r="MJ137" i="71" s="1"/>
  <c r="MJ97" i="71"/>
  <c r="MJ95" i="71" s="1"/>
  <c r="MJ131" i="71" s="1"/>
  <c r="MN601" i="69" l="1"/>
  <c r="MK699" i="69"/>
  <c r="ML695" i="69" s="1"/>
  <c r="ML257" i="69"/>
  <c r="ML754" i="69"/>
  <c r="MK734" i="69"/>
  <c r="ML729" i="69" s="1"/>
  <c r="MK781" i="69"/>
  <c r="ML65" i="69"/>
  <c r="ML70" i="69" s="1"/>
  <c r="ML761" i="69"/>
  <c r="ML783" i="69"/>
  <c r="MM122" i="69"/>
  <c r="ML169" i="69"/>
  <c r="ML762" i="69"/>
  <c r="MM133" i="69"/>
  <c r="ML200" i="69"/>
  <c r="MM126" i="69"/>
  <c r="ML787" i="69"/>
  <c r="ML7" i="71"/>
  <c r="MM120" i="69"/>
  <c r="ML24" i="69"/>
  <c r="ML27" i="69"/>
  <c r="ML40" i="69" s="1"/>
  <c r="ML254" i="69"/>
  <c r="ML775" i="69"/>
  <c r="ML710" i="69" s="1"/>
  <c r="MM125" i="69"/>
  <c r="ML206" i="69"/>
  <c r="ML175" i="69"/>
  <c r="ML35" i="69"/>
  <c r="ML42" i="69" s="1"/>
  <c r="ML83" i="69" s="1"/>
  <c r="ML809" i="69"/>
  <c r="ML786" i="69"/>
  <c r="MM117" i="69"/>
  <c r="ML722" i="69"/>
  <c r="ML794" i="69"/>
  <c r="ML31" i="69"/>
  <c r="ML41" i="69" s="1"/>
  <c r="ML79" i="69" s="1"/>
  <c r="ML747" i="69"/>
  <c r="ML178" i="69"/>
  <c r="ML188" i="69"/>
  <c r="ML194" i="69"/>
  <c r="ML756" i="69"/>
  <c r="ML733" i="69" s="1"/>
  <c r="ML774" i="69"/>
  <c r="ML242" i="69"/>
  <c r="ML235" i="69"/>
  <c r="ML199" i="69"/>
  <c r="ML222" i="69"/>
  <c r="ML229" i="69"/>
  <c r="ML232" i="69"/>
  <c r="ML168" i="69"/>
  <c r="ML205" i="69"/>
  <c r="ML187" i="69"/>
  <c r="ML226" i="69"/>
  <c r="ML193" i="69"/>
  <c r="ML215" i="69"/>
  <c r="ML174" i="69"/>
  <c r="ML814" i="69"/>
  <c r="ML250" i="69"/>
  <c r="ML154" i="69"/>
  <c r="ML739" i="69"/>
  <c r="ML798" i="69"/>
  <c r="ML142" i="69"/>
  <c r="ML803" i="69"/>
  <c r="ML715" i="69"/>
  <c r="MK85" i="71"/>
  <c r="MK90" i="71"/>
  <c r="MJ142" i="71"/>
  <c r="MK64" i="71"/>
  <c r="MK71" i="71"/>
  <c r="MK63" i="71"/>
  <c r="MK104" i="71" l="1"/>
  <c r="MK103" i="71" s="1"/>
  <c r="MO601" i="69"/>
  <c r="MP601" i="69" s="1"/>
  <c r="ML763" i="69"/>
  <c r="ML765" i="69" s="1"/>
  <c r="ML731" i="69" s="1"/>
  <c r="ML202" i="69"/>
  <c r="ML46" i="71" s="1"/>
  <c r="ML788" i="69"/>
  <c r="ML171" i="69"/>
  <c r="ML35" i="71" s="1"/>
  <c r="ML869" i="69" s="1"/>
  <c r="ML107" i="71"/>
  <c r="ML101" i="71"/>
  <c r="ML123" i="71"/>
  <c r="ML121" i="71"/>
  <c r="ML100" i="71"/>
  <c r="ML113" i="71"/>
  <c r="ML124" i="71"/>
  <c r="ML118" i="71"/>
  <c r="ML105" i="71"/>
  <c r="ML84" i="69"/>
  <c r="ML82" i="69" s="1"/>
  <c r="ML98" i="69" s="1"/>
  <c r="ML80" i="69"/>
  <c r="ML78" i="69" s="1"/>
  <c r="ML88" i="69"/>
  <c r="ML76" i="69"/>
  <c r="ML255" i="69"/>
  <c r="ML251" i="69" s="1"/>
  <c r="ML252" i="69" s="1"/>
  <c r="ML190" i="69"/>
  <c r="ML44" i="71" s="1"/>
  <c r="ML196" i="69"/>
  <c r="ML75" i="69"/>
  <c r="ML43" i="69"/>
  <c r="MM39" i="69" s="1"/>
  <c r="MM134" i="69"/>
  <c r="MM159" i="69"/>
  <c r="ML175" i="71"/>
  <c r="ML750" i="69"/>
  <c r="MK91" i="71"/>
  <c r="MK148" i="71"/>
  <c r="ML808" i="69"/>
  <c r="ML810" i="69" s="1"/>
  <c r="ML87" i="71"/>
  <c r="ML871" i="69"/>
  <c r="ML800" i="69"/>
  <c r="ML799" i="69" s="1"/>
  <c r="ML801" i="69" s="1"/>
  <c r="ML234" i="69"/>
  <c r="ML116" i="71" s="1"/>
  <c r="ML45" i="69"/>
  <c r="ML792" i="69"/>
  <c r="ML66" i="71" s="1"/>
  <c r="MK73" i="71"/>
  <c r="MK132" i="69"/>
  <c r="MK130" i="69" s="1"/>
  <c r="MK128" i="69" s="1"/>
  <c r="MK75" i="71" s="1"/>
  <c r="MK78" i="71" s="1"/>
  <c r="MK72" i="71"/>
  <c r="ML716" i="69"/>
  <c r="ML719" i="69"/>
  <c r="MM744" i="69"/>
  <c r="MM743" i="69" s="1"/>
  <c r="ML184" i="69"/>
  <c r="MM29" i="71"/>
  <c r="ML165" i="69"/>
  <c r="ML74" i="69" l="1"/>
  <c r="ML97" i="69"/>
  <c r="ML103" i="69" s="1"/>
  <c r="ML109" i="69" s="1"/>
  <c r="ML23" i="71" s="1"/>
  <c r="ML766" i="69"/>
  <c r="ML732" i="69" s="1"/>
  <c r="MQ601" i="69"/>
  <c r="ML691" i="69"/>
  <c r="ML57" i="71" s="1"/>
  <c r="ML717" i="69"/>
  <c r="ML720" i="69" s="1"/>
  <c r="MK79" i="71"/>
  <c r="MK848" i="69"/>
  <c r="MK833" i="69"/>
  <c r="MK835" i="69" s="1"/>
  <c r="MK829" i="69" s="1"/>
  <c r="MK80" i="71"/>
  <c r="ML48" i="69"/>
  <c r="ML117" i="71"/>
  <c r="ML141" i="71" s="1"/>
  <c r="ML104" i="69"/>
  <c r="ML110" i="69" s="1"/>
  <c r="ML24" i="71" s="1"/>
  <c r="MK214" i="69"/>
  <c r="MK231" i="69" s="1"/>
  <c r="MK149" i="71"/>
  <c r="ML813" i="69"/>
  <c r="ML812" i="69" s="1"/>
  <c r="ML805" i="69" s="1"/>
  <c r="ML68" i="71"/>
  <c r="ML874" i="69"/>
  <c r="ML151" i="71"/>
  <c r="ML34" i="71"/>
  <c r="ML182" i="69"/>
  <c r="ML43" i="71"/>
  <c r="ML709" i="69"/>
  <c r="ML45" i="71"/>
  <c r="ML213" i="69"/>
  <c r="ML228" i="69" s="1"/>
  <c r="ML114" i="71" s="1"/>
  <c r="ML696" i="69" l="1"/>
  <c r="MR601" i="69"/>
  <c r="ML881" i="69"/>
  <c r="ML804" i="69"/>
  <c r="ML806" i="69" s="1"/>
  <c r="ML58" i="71"/>
  <c r="ML59" i="71" s="1"/>
  <c r="ML49" i="69"/>
  <c r="MM47" i="69" s="1"/>
  <c r="ML49" i="71" a="1"/>
  <c r="ML49" i="71" s="1"/>
  <c r="ML868" i="69"/>
  <c r="ML161" i="71"/>
  <c r="MK115" i="71"/>
  <c r="MK111" i="71" s="1"/>
  <c r="MK224" i="69"/>
  <c r="MK217" i="69" s="1"/>
  <c r="MK849" i="69"/>
  <c r="MK858" i="69" s="1"/>
  <c r="MK831" i="69"/>
  <c r="ML96" i="69"/>
  <c r="ML47" i="71"/>
  <c r="ML870" i="69" s="1"/>
  <c r="ML876" i="69"/>
  <c r="ML875" i="69"/>
  <c r="ML51" i="69"/>
  <c r="MS601" i="69" l="1"/>
  <c r="ML877" i="69"/>
  <c r="MK218" i="69"/>
  <c r="MK150" i="71" s="1"/>
  <c r="ML872" i="69"/>
  <c r="ML54" i="69"/>
  <c r="ML57" i="69" s="1"/>
  <c r="ML60" i="69" s="1"/>
  <c r="ML61" i="69" s="1"/>
  <c r="MM59" i="69" s="1"/>
  <c r="ML828" i="69"/>
  <c r="MK128" i="71"/>
  <c r="ML106" i="71"/>
  <c r="ML102" i="69"/>
  <c r="MT601" i="69" l="1"/>
  <c r="ML55" i="69"/>
  <c r="MM53" i="69" s="1"/>
  <c r="ML87" i="69"/>
  <c r="ML86" i="69" s="1"/>
  <c r="ML50" i="71"/>
  <c r="ML51" i="71" s="1"/>
  <c r="MK152" i="71"/>
  <c r="ML108" i="69"/>
  <c r="ML22" i="71" s="1"/>
  <c r="ML840" i="69"/>
  <c r="ML843" i="69"/>
  <c r="MU601" i="69" l="1"/>
  <c r="MV601" i="69" s="1"/>
  <c r="MW601" i="69" s="1"/>
  <c r="MX601" i="69" s="1"/>
  <c r="MY601" i="69" s="1"/>
  <c r="MZ601" i="69" s="1"/>
  <c r="NA601" i="69" s="1"/>
  <c r="NB601" i="69" s="1"/>
  <c r="NC601" i="69" s="1"/>
  <c r="ND601" i="69" s="1"/>
  <c r="NE601" i="69" s="1"/>
  <c r="NF601" i="69" s="1"/>
  <c r="NG601" i="69" s="1"/>
  <c r="NH601" i="69" s="1"/>
  <c r="NI601" i="69" s="1"/>
  <c r="NJ601" i="69" s="1"/>
  <c r="NK601" i="69" s="1"/>
  <c r="NL601" i="69" s="1"/>
  <c r="NM601" i="69" s="1"/>
  <c r="NN601" i="69" s="1"/>
  <c r="NO601" i="69" s="1"/>
  <c r="NP601" i="69" s="1"/>
  <c r="NQ601" i="69" s="1"/>
  <c r="NR601" i="69" s="1"/>
  <c r="NS601" i="69" s="1"/>
  <c r="NT601" i="69" s="1"/>
  <c r="NU601" i="69" s="1"/>
  <c r="NV601" i="69" s="1"/>
  <c r="NW601" i="69" s="1"/>
  <c r="NX601" i="69" s="1"/>
  <c r="NY601" i="69" s="1"/>
  <c r="NZ601" i="69" s="1"/>
  <c r="OA601" i="69" s="1"/>
  <c r="OB601" i="69" s="1"/>
  <c r="OC601" i="69" s="1"/>
  <c r="OD601" i="69" s="1"/>
  <c r="OE601" i="69" s="1"/>
  <c r="OF601" i="69" s="1"/>
  <c r="OG601" i="69" s="1"/>
  <c r="OH601" i="69" s="1"/>
  <c r="OI601" i="69" s="1"/>
  <c r="OJ601" i="69" s="1"/>
  <c r="OK601" i="69" s="1"/>
  <c r="OL601" i="69" s="1"/>
  <c r="OM601" i="69" s="1"/>
  <c r="ON601" i="69" s="1"/>
  <c r="OO601" i="69" s="1"/>
  <c r="OP601" i="69" s="1"/>
  <c r="OQ601" i="69" s="1"/>
  <c r="OR601" i="69" s="1"/>
  <c r="OS601" i="69" s="1"/>
  <c r="OT601" i="69" s="1"/>
  <c r="OU601" i="69" s="1"/>
  <c r="OV601" i="69" s="1"/>
  <c r="OW601" i="69" s="1"/>
  <c r="OX601" i="69" s="1"/>
  <c r="OY601" i="69" s="1"/>
  <c r="OZ601" i="69" s="1"/>
  <c r="PA601" i="69" s="1"/>
  <c r="PB601" i="69" s="1"/>
  <c r="PC601" i="69" s="1"/>
  <c r="PD601" i="69" s="1"/>
  <c r="PE601" i="69" s="1"/>
  <c r="PF601" i="69" s="1"/>
  <c r="PG601" i="69" s="1"/>
  <c r="PH601" i="69" s="1"/>
  <c r="PI601" i="69" s="1"/>
  <c r="PJ601" i="69" s="1"/>
  <c r="PK601" i="69" s="1"/>
  <c r="PL601" i="69" s="1"/>
  <c r="PM601" i="69" s="1"/>
  <c r="PN601" i="69" s="1"/>
  <c r="PO601" i="69" s="1"/>
  <c r="PP601" i="69" s="1"/>
  <c r="PQ601" i="69" s="1"/>
  <c r="PR601" i="69" s="1"/>
  <c r="PS601" i="69" s="1"/>
  <c r="PT601" i="69" s="1"/>
  <c r="PU601" i="69" s="1"/>
  <c r="MK779" i="69"/>
  <c r="MK784" i="69" s="1"/>
  <c r="MK158" i="71"/>
  <c r="MN864" i="69"/>
  <c r="ML99" i="69"/>
  <c r="ML90" i="69"/>
  <c r="ML211" i="69" s="1"/>
  <c r="ML221" i="69" s="1"/>
  <c r="ML105" i="69" l="1"/>
  <c r="ML106" i="69" s="1"/>
  <c r="ML100" i="69"/>
  <c r="MK771" i="69"/>
  <c r="MK857" i="69"/>
  <c r="MK856" i="69" s="1"/>
  <c r="ML220" i="69"/>
  <c r="ML99" i="71"/>
  <c r="ML111" i="69" l="1"/>
  <c r="ML112" i="69" s="1"/>
  <c r="MK850" i="69"/>
  <c r="MK851" i="69" s="1"/>
  <c r="MK167" i="71"/>
  <c r="MK776" i="69"/>
  <c r="ML770" i="69" s="1"/>
  <c r="MK708" i="69"/>
  <c r="ML25" i="71" l="1"/>
  <c r="ML26" i="71" s="1"/>
  <c r="ML27" i="71" s="1"/>
  <c r="ML119" i="69"/>
  <c r="ML177" i="69"/>
  <c r="MK160" i="71"/>
  <c r="MK163" i="71" s="1"/>
  <c r="MK711" i="69"/>
  <c r="ML772" i="69"/>
  <c r="ML749" i="69"/>
  <c r="ML31" i="71" l="1"/>
  <c r="ML241" i="69" s="1"/>
  <c r="ML239" i="69" s="1"/>
  <c r="MK165" i="71"/>
  <c r="MK169" i="71" s="1"/>
  <c r="ML773" i="69"/>
  <c r="ML706" i="69"/>
  <c r="MK852" i="69"/>
  <c r="ML36" i="71"/>
  <c r="ML37" i="71" s="1"/>
  <c r="ML163" i="69"/>
  <c r="ML212" i="69" s="1"/>
  <c r="ML225" i="69" s="1"/>
  <c r="ML705" i="69"/>
  <c r="MK122" i="71"/>
  <c r="ML121" i="69"/>
  <c r="ML141" i="69"/>
  <c r="ML144" i="69" s="1"/>
  <c r="ML153" i="69"/>
  <c r="ML156" i="69" s="1"/>
  <c r="ML157" i="69" s="1"/>
  <c r="ML137" i="69"/>
  <c r="ML32" i="71" l="1"/>
  <c r="ML39" i="71"/>
  <c r="ML53" i="71" s="1"/>
  <c r="ML88" i="71"/>
  <c r="ML145" i="69"/>
  <c r="ML148" i="69" s="1"/>
  <c r="ML147" i="69"/>
  <c r="ML782" i="69"/>
  <c r="ML707" i="69"/>
  <c r="MK120" i="71"/>
  <c r="MK135" i="71"/>
  <c r="ML112" i="71"/>
  <c r="MK129" i="71"/>
  <c r="ML847" i="69"/>
  <c r="C602" i="69"/>
  <c r="ML697" i="69"/>
  <c r="ML155" i="71"/>
  <c r="ML40" i="71" l="1"/>
  <c r="ML41" i="71"/>
  <c r="MM602" i="69"/>
  <c r="MN602" i="69" s="1"/>
  <c r="ML698" i="69"/>
  <c r="ML154" i="71" s="1"/>
  <c r="ML156" i="71" s="1"/>
  <c r="ML780" i="69" s="1"/>
  <c r="MK170" i="71"/>
  <c r="MK173" i="71" s="1"/>
  <c r="MK174" i="71" s="1"/>
  <c r="ML67" i="71"/>
  <c r="ML55" i="71"/>
  <c r="ML84" i="71"/>
  <c r="ML62" i="71"/>
  <c r="ML54" i="71"/>
  <c r="ML746" i="69"/>
  <c r="ML748" i="69" s="1"/>
  <c r="ML751" i="69" s="1"/>
  <c r="ML730" i="69" s="1"/>
  <c r="MK824" i="69"/>
  <c r="ML150" i="69"/>
  <c r="ML136" i="69" s="1"/>
  <c r="MO602" i="69" l="1"/>
  <c r="MP602" i="69" s="1"/>
  <c r="ML699" i="69"/>
  <c r="MM695" i="69" s="1"/>
  <c r="ML63" i="71"/>
  <c r="ML64" i="71"/>
  <c r="MK127" i="71"/>
  <c r="MK126" i="71" s="1"/>
  <c r="MK109" i="71" s="1"/>
  <c r="ML821" i="69"/>
  <c r="ML823" i="69" s="1"/>
  <c r="ML90" i="71"/>
  <c r="ML85" i="71"/>
  <c r="ML69" i="71"/>
  <c r="ML71" i="71" s="1"/>
  <c r="ML162" i="71"/>
  <c r="ML882" i="69"/>
  <c r="ML883" i="69" s="1"/>
  <c r="ML878" i="69" s="1"/>
  <c r="ML879" i="69" s="1"/>
  <c r="ML885" i="69" s="1"/>
  <c r="ML887" i="69" s="1"/>
  <c r="MK98" i="71"/>
  <c r="MK176" i="71"/>
  <c r="ML172" i="71"/>
  <c r="ML734" i="69"/>
  <c r="ML781" i="69"/>
  <c r="MQ602" i="69" l="1"/>
  <c r="MR602" i="69" s="1"/>
  <c r="MS602" i="69" s="1"/>
  <c r="ML104" i="71"/>
  <c r="ML103" i="71" s="1"/>
  <c r="ML73" i="71"/>
  <c r="ML72" i="71"/>
  <c r="ML132" i="69"/>
  <c r="ML130" i="69" s="1"/>
  <c r="ML128" i="69" s="1"/>
  <c r="ML75" i="71" s="1"/>
  <c r="ML78" i="71" s="1"/>
  <c r="MK97" i="71"/>
  <c r="MK95" i="71" s="1"/>
  <c r="MK131" i="71" s="1"/>
  <c r="MK136" i="71"/>
  <c r="MK137" i="71" s="1"/>
  <c r="ML91" i="71"/>
  <c r="ML148" i="71"/>
  <c r="ML837" i="69"/>
  <c r="ML839" i="69" s="1"/>
  <c r="ML841" i="69" s="1"/>
  <c r="ML830" i="69" s="1"/>
  <c r="ML778" i="69"/>
  <c r="ML7" i="67"/>
  <c r="ML863" i="69"/>
  <c r="ML862" i="69" s="1"/>
  <c r="MM7" i="69" s="1"/>
  <c r="MM793" i="69" s="1"/>
  <c r="MT602" i="69" l="1"/>
  <c r="MU602" i="69" s="1"/>
  <c r="MV602" i="69" s="1"/>
  <c r="MM729" i="69"/>
  <c r="ML149" i="71"/>
  <c r="ML214" i="69"/>
  <c r="ML231" i="69" s="1"/>
  <c r="ML80" i="71"/>
  <c r="ML833" i="69"/>
  <c r="ML835" i="69" s="1"/>
  <c r="ML829" i="69" s="1"/>
  <c r="ML848" i="69"/>
  <c r="ML79" i="71"/>
  <c r="MM206" i="69"/>
  <c r="MM783" i="69"/>
  <c r="MN126" i="69"/>
  <c r="MN125" i="69"/>
  <c r="MM787" i="69"/>
  <c r="MM35" i="69"/>
  <c r="MM42" i="69" s="1"/>
  <c r="MM83" i="69" s="1"/>
  <c r="MM169" i="69"/>
  <c r="MM794" i="69"/>
  <c r="MM786" i="69"/>
  <c r="MM175" i="69"/>
  <c r="MM24" i="69"/>
  <c r="MM254" i="69"/>
  <c r="MM762" i="69"/>
  <c r="MM7" i="71"/>
  <c r="MM200" i="69"/>
  <c r="MM178" i="69"/>
  <c r="MM27" i="69"/>
  <c r="MM40" i="69" s="1"/>
  <c r="MM747" i="69"/>
  <c r="MM31" i="69"/>
  <c r="MM41" i="69" s="1"/>
  <c r="MM79" i="69" s="1"/>
  <c r="MM722" i="69"/>
  <c r="MM194" i="69"/>
  <c r="MN122" i="69"/>
  <c r="MN117" i="69"/>
  <c r="MN133" i="69"/>
  <c r="MM188" i="69"/>
  <c r="MM809" i="69"/>
  <c r="MM761" i="69"/>
  <c r="MM65" i="69"/>
  <c r="MM70" i="69" s="1"/>
  <c r="MM775" i="69"/>
  <c r="MM710" i="69" s="1"/>
  <c r="MN120" i="69"/>
  <c r="MM756" i="69"/>
  <c r="MM733" i="69" s="1"/>
  <c r="MM774" i="69"/>
  <c r="MM250" i="69"/>
  <c r="MM814" i="69"/>
  <c r="MM232" i="69"/>
  <c r="MM242" i="69"/>
  <c r="MM215" i="69"/>
  <c r="MM229" i="69"/>
  <c r="MM222" i="69"/>
  <c r="MM199" i="69"/>
  <c r="MM226" i="69"/>
  <c r="MM187" i="69"/>
  <c r="MM174" i="69"/>
  <c r="MM193" i="69"/>
  <c r="MM235" i="69"/>
  <c r="MM205" i="69"/>
  <c r="MM168" i="69"/>
  <c r="MM154" i="69"/>
  <c r="MM156" i="69" s="1"/>
  <c r="MM157" i="69" s="1"/>
  <c r="MM798" i="69"/>
  <c r="MM142" i="69"/>
  <c r="MM144" i="69" s="1"/>
  <c r="MM739" i="69"/>
  <c r="MM715" i="69"/>
  <c r="MM803" i="69"/>
  <c r="MM754" i="69"/>
  <c r="MM257" i="69"/>
  <c r="MK142" i="71"/>
  <c r="MW602" i="69" l="1"/>
  <c r="MX602" i="69" s="1"/>
  <c r="MY602" i="69" s="1"/>
  <c r="MM763" i="69"/>
  <c r="MM765" i="69" s="1"/>
  <c r="MM731" i="69" s="1"/>
  <c r="MM792" i="69"/>
  <c r="MM66" i="71" s="1"/>
  <c r="MM788" i="69"/>
  <c r="MM808" i="69"/>
  <c r="MM810" i="69" s="1"/>
  <c r="MM234" i="69"/>
  <c r="MM116" i="71" s="1"/>
  <c r="MM255" i="69"/>
  <c r="MM251" i="69" s="1"/>
  <c r="MN29" i="71"/>
  <c r="MM171" i="69"/>
  <c r="MM35" i="71" s="1"/>
  <c r="MM869" i="69" s="1"/>
  <c r="MM165" i="69"/>
  <c r="MM750" i="69"/>
  <c r="MM175" i="71"/>
  <c r="ML849" i="69"/>
  <c r="ML858" i="69" s="1"/>
  <c r="ML831" i="69"/>
  <c r="ML115" i="71"/>
  <c r="ML111" i="71" s="1"/>
  <c r="ML224" i="69"/>
  <c r="ML217" i="69" s="1"/>
  <c r="MM719" i="69"/>
  <c r="MM716" i="69"/>
  <c r="MM190" i="69"/>
  <c r="MM44" i="71" s="1"/>
  <c r="MM196" i="69"/>
  <c r="MM80" i="69"/>
  <c r="MM78" i="69" s="1"/>
  <c r="MM76" i="69"/>
  <c r="MM84" i="69"/>
  <c r="MM82" i="69" s="1"/>
  <c r="MM98" i="69" s="1"/>
  <c r="MM88" i="69"/>
  <c r="MM75" i="69"/>
  <c r="MM43" i="69"/>
  <c r="MN39" i="69" s="1"/>
  <c r="MN744" i="69"/>
  <c r="MN743" i="69" s="1"/>
  <c r="MM105" i="71"/>
  <c r="MM124" i="71"/>
  <c r="MM113" i="71"/>
  <c r="MM101" i="71"/>
  <c r="MM100" i="71"/>
  <c r="MM107" i="71"/>
  <c r="MM118" i="71"/>
  <c r="MM123" i="71"/>
  <c r="MM121" i="71"/>
  <c r="MM147" i="69"/>
  <c r="MM145" i="69"/>
  <c r="MM148" i="69" s="1"/>
  <c r="MM202" i="69"/>
  <c r="MM46" i="71" s="1"/>
  <c r="MM184" i="69"/>
  <c r="MM871" i="69"/>
  <c r="MM800" i="69"/>
  <c r="MM799" i="69" s="1"/>
  <c r="MM801" i="69" s="1"/>
  <c r="MM87" i="71"/>
  <c r="MM45" i="69"/>
  <c r="MN159" i="69"/>
  <c r="MN134" i="69"/>
  <c r="MM74" i="69" l="1"/>
  <c r="MM97" i="69"/>
  <c r="MM103" i="69" s="1"/>
  <c r="MM109" i="69" s="1"/>
  <c r="MM23" i="71" s="1"/>
  <c r="MZ602" i="69"/>
  <c r="NA602" i="69" s="1"/>
  <c r="NB602" i="69" s="1"/>
  <c r="NC602" i="69" s="1"/>
  <c r="ND602" i="69" s="1"/>
  <c r="NE602" i="69" s="1"/>
  <c r="NF602" i="69" s="1"/>
  <c r="NG602" i="69" s="1"/>
  <c r="NH602" i="69" s="1"/>
  <c r="NI602" i="69" s="1"/>
  <c r="NJ602" i="69" s="1"/>
  <c r="NK602" i="69" s="1"/>
  <c r="NL602" i="69" s="1"/>
  <c r="NM602" i="69" s="1"/>
  <c r="NN602" i="69" s="1"/>
  <c r="NO602" i="69" s="1"/>
  <c r="NP602" i="69" s="1"/>
  <c r="NQ602" i="69" s="1"/>
  <c r="NR602" i="69" s="1"/>
  <c r="NS602" i="69" s="1"/>
  <c r="NT602" i="69" s="1"/>
  <c r="NU602" i="69" s="1"/>
  <c r="NV602" i="69" s="1"/>
  <c r="NW602" i="69" s="1"/>
  <c r="NX602" i="69" s="1"/>
  <c r="NY602" i="69" s="1"/>
  <c r="NZ602" i="69" s="1"/>
  <c r="OA602" i="69" s="1"/>
  <c r="OB602" i="69" s="1"/>
  <c r="OC602" i="69" s="1"/>
  <c r="OD602" i="69" s="1"/>
  <c r="OE602" i="69" s="1"/>
  <c r="OF602" i="69" s="1"/>
  <c r="OG602" i="69" s="1"/>
  <c r="OH602" i="69" s="1"/>
  <c r="OI602" i="69" s="1"/>
  <c r="OJ602" i="69" s="1"/>
  <c r="OK602" i="69" s="1"/>
  <c r="OL602" i="69" s="1"/>
  <c r="OM602" i="69" s="1"/>
  <c r="ON602" i="69" s="1"/>
  <c r="OO602" i="69" s="1"/>
  <c r="OP602" i="69" s="1"/>
  <c r="OQ602" i="69" s="1"/>
  <c r="OR602" i="69" s="1"/>
  <c r="OS602" i="69" s="1"/>
  <c r="OT602" i="69" s="1"/>
  <c r="OU602" i="69" s="1"/>
  <c r="OV602" i="69" s="1"/>
  <c r="OW602" i="69" s="1"/>
  <c r="OX602" i="69" s="1"/>
  <c r="OY602" i="69" s="1"/>
  <c r="OZ602" i="69" s="1"/>
  <c r="PA602" i="69" s="1"/>
  <c r="PB602" i="69" s="1"/>
  <c r="PC602" i="69" s="1"/>
  <c r="PD602" i="69" s="1"/>
  <c r="PE602" i="69" s="1"/>
  <c r="PF602" i="69" s="1"/>
  <c r="PG602" i="69" s="1"/>
  <c r="PH602" i="69" s="1"/>
  <c r="PI602" i="69" s="1"/>
  <c r="PJ602" i="69" s="1"/>
  <c r="PK602" i="69" s="1"/>
  <c r="PL602" i="69" s="1"/>
  <c r="PM602" i="69" s="1"/>
  <c r="PN602" i="69" s="1"/>
  <c r="PO602" i="69" s="1"/>
  <c r="PP602" i="69" s="1"/>
  <c r="PQ602" i="69" s="1"/>
  <c r="PR602" i="69" s="1"/>
  <c r="PS602" i="69" s="1"/>
  <c r="PT602" i="69" s="1"/>
  <c r="PU602" i="69" s="1"/>
  <c r="MM766" i="69"/>
  <c r="MM732" i="69" s="1"/>
  <c r="MM150" i="69"/>
  <c r="MM136" i="69" s="1"/>
  <c r="MM691" i="69"/>
  <c r="MM57" i="71" s="1"/>
  <c r="MM117" i="71"/>
  <c r="MM141" i="71" s="1"/>
  <c r="MM151" i="71"/>
  <c r="MM104" i="69"/>
  <c r="MM110" i="69" s="1"/>
  <c r="MM24" i="71" s="1"/>
  <c r="ML218" i="69"/>
  <c r="ML150" i="71" s="1"/>
  <c r="MM813" i="69"/>
  <c r="MM812" i="69" s="1"/>
  <c r="MM805" i="69" s="1"/>
  <c r="MM68" i="71"/>
  <c r="MM43" i="71"/>
  <c r="MM182" i="69"/>
  <c r="MM874" i="69"/>
  <c r="MM45" i="71"/>
  <c r="MM213" i="69"/>
  <c r="MM228" i="69" s="1"/>
  <c r="MM114" i="71" s="1"/>
  <c r="MM717" i="69"/>
  <c r="ML128" i="71"/>
  <c r="MM828" i="69"/>
  <c r="MM34" i="71"/>
  <c r="MM48" i="69"/>
  <c r="MM51" i="69" s="1"/>
  <c r="MM709" i="69"/>
  <c r="MM252" i="69"/>
  <c r="MM696" i="69" l="1"/>
  <c r="MM47" i="71"/>
  <c r="MM870" i="69" s="1"/>
  <c r="MM54" i="69"/>
  <c r="MM55" i="69" s="1"/>
  <c r="MN53" i="69" s="1"/>
  <c r="MM840" i="69"/>
  <c r="MM843" i="69"/>
  <c r="ML152" i="71"/>
  <c r="MM161" i="71"/>
  <c r="MM804" i="69"/>
  <c r="MM806" i="69" s="1"/>
  <c r="MM58" i="71"/>
  <c r="MM59" i="71" s="1"/>
  <c r="MM720" i="69"/>
  <c r="MM49" i="71" a="1"/>
  <c r="MM49" i="71" s="1"/>
  <c r="MM868" i="69"/>
  <c r="MM96" i="69"/>
  <c r="MM881" i="69"/>
  <c r="MM49" i="69"/>
  <c r="MN47" i="69" s="1"/>
  <c r="MM876" i="69"/>
  <c r="MM875" i="69"/>
  <c r="MM872" i="69" l="1"/>
  <c r="MM57" i="69"/>
  <c r="MM60" i="69" s="1"/>
  <c r="MM61" i="69" s="1"/>
  <c r="MN59" i="69" s="1"/>
  <c r="MO864" i="69" s="1"/>
  <c r="MM877" i="69"/>
  <c r="MM102" i="69"/>
  <c r="MM108" i="69" s="1"/>
  <c r="MM22" i="71" s="1"/>
  <c r="ML779" i="69"/>
  <c r="ML784" i="69" s="1"/>
  <c r="ML158" i="71"/>
  <c r="MM106" i="71"/>
  <c r="MM50" i="71" l="1"/>
  <c r="MM51" i="71" s="1"/>
  <c r="MM87" i="69"/>
  <c r="MM86" i="69" s="1"/>
  <c r="MM99" i="69" s="1"/>
  <c r="ML771" i="69"/>
  <c r="ML857" i="69"/>
  <c r="ML856" i="69" s="1"/>
  <c r="MM90" i="69" l="1"/>
  <c r="MM211" i="69" s="1"/>
  <c r="MM221" i="69" s="1"/>
  <c r="MM220" i="69" s="1"/>
  <c r="MM100" i="69"/>
  <c r="MM105" i="69"/>
  <c r="MM106" i="69" s="1"/>
  <c r="ML167" i="71"/>
  <c r="ML850" i="69"/>
  <c r="ML851" i="69" s="1"/>
  <c r="ML776" i="69"/>
  <c r="MM770" i="69" s="1"/>
  <c r="ML708" i="69"/>
  <c r="MM99" i="71" l="1"/>
  <c r="MM111" i="69"/>
  <c r="MM25" i="71" s="1"/>
  <c r="MM26" i="71" s="1"/>
  <c r="ML160" i="71"/>
  <c r="ML163" i="71" s="1"/>
  <c r="ML711" i="69"/>
  <c r="MM772" i="69"/>
  <c r="MM749" i="69"/>
  <c r="MM112" i="69" l="1"/>
  <c r="MM119" i="69" s="1"/>
  <c r="MM121" i="69" s="1"/>
  <c r="MM27" i="71"/>
  <c r="MM31" i="71"/>
  <c r="ML165" i="71"/>
  <c r="ML169" i="71" s="1"/>
  <c r="MM773" i="69"/>
  <c r="MM706" i="69"/>
  <c r="MM705" i="69"/>
  <c r="ML122" i="71"/>
  <c r="ML852" i="69"/>
  <c r="MM177" i="69" l="1"/>
  <c r="MM163" i="69" s="1"/>
  <c r="MM212" i="69" s="1"/>
  <c r="MM225" i="69" s="1"/>
  <c r="MM112" i="71" s="1"/>
  <c r="MM88" i="71"/>
  <c r="MM32" i="71"/>
  <c r="MM241" i="69"/>
  <c r="MM239" i="69" s="1"/>
  <c r="MM847" i="69"/>
  <c r="ML129" i="71"/>
  <c r="ML120" i="71"/>
  <c r="ML135" i="71"/>
  <c r="MM782" i="69"/>
  <c r="MM707" i="69"/>
  <c r="MM36" i="71" l="1"/>
  <c r="MM37" i="71" s="1"/>
  <c r="MM39" i="71" s="1"/>
  <c r="MM53" i="71" s="1"/>
  <c r="C603" i="69"/>
  <c r="MM697" i="69"/>
  <c r="MM698" i="69" s="1"/>
  <c r="MM154" i="71" s="1"/>
  <c r="MM155" i="71"/>
  <c r="ML824" i="69"/>
  <c r="MM67" i="71"/>
  <c r="ML170" i="71"/>
  <c r="ML173" i="71" s="1"/>
  <c r="ML174" i="71" s="1"/>
  <c r="MM41" i="71" l="1"/>
  <c r="MM40" i="71"/>
  <c r="MN603" i="69"/>
  <c r="MO603" i="69" s="1"/>
  <c r="MM699" i="69"/>
  <c r="MM104" i="71" s="1"/>
  <c r="MM103" i="71" s="1"/>
  <c r="MM54" i="71"/>
  <c r="MM746" i="69"/>
  <c r="MM748" i="69" s="1"/>
  <c r="MM751" i="69" s="1"/>
  <c r="MM730" i="69" s="1"/>
  <c r="MM62" i="71"/>
  <c r="MM55" i="71"/>
  <c r="MM84" i="71"/>
  <c r="MM156" i="71"/>
  <c r="MM780" i="69" s="1"/>
  <c r="ML176" i="71"/>
  <c r="MM172" i="71"/>
  <c r="ML98" i="71"/>
  <c r="MM821" i="69"/>
  <c r="MM823" i="69" s="1"/>
  <c r="ML127" i="71"/>
  <c r="ML126" i="71" s="1"/>
  <c r="ML109" i="71" s="1"/>
  <c r="MM162" i="71"/>
  <c r="MM69" i="71"/>
  <c r="MM882" i="69"/>
  <c r="MM883" i="69" s="1"/>
  <c r="MM878" i="69" s="1"/>
  <c r="MM879" i="69" s="1"/>
  <c r="MM885" i="69" s="1"/>
  <c r="MM887" i="69" s="1"/>
  <c r="MN695" i="69" l="1"/>
  <c r="MP603" i="69"/>
  <c r="MQ603" i="69" s="1"/>
  <c r="MM71" i="71"/>
  <c r="MM73" i="71" s="1"/>
  <c r="MM64" i="71"/>
  <c r="MM63" i="71"/>
  <c r="MM90" i="71"/>
  <c r="MM85" i="71"/>
  <c r="MM734" i="69"/>
  <c r="MM781" i="69"/>
  <c r="MM837" i="69"/>
  <c r="MM839" i="69" s="1"/>
  <c r="MM841" i="69" s="1"/>
  <c r="MM830" i="69" s="1"/>
  <c r="ML136" i="71"/>
  <c r="ML137" i="71" s="1"/>
  <c r="ML97" i="71"/>
  <c r="ML95" i="71" s="1"/>
  <c r="ML131" i="71" s="1"/>
  <c r="MM7" i="67"/>
  <c r="MM863" i="69"/>
  <c r="MM862" i="69" s="1"/>
  <c r="MN7" i="69" s="1"/>
  <c r="MN793" i="69" s="1"/>
  <c r="MM778" i="69"/>
  <c r="MM72" i="71" l="1"/>
  <c r="MM132" i="69"/>
  <c r="MM130" i="69" s="1"/>
  <c r="MM128" i="69" s="1"/>
  <c r="MM75" i="71" s="1"/>
  <c r="MM78" i="71" s="1"/>
  <c r="MM848" i="69" s="1"/>
  <c r="MR603" i="69"/>
  <c r="MM91" i="71"/>
  <c r="MM148" i="71"/>
  <c r="MN175" i="69"/>
  <c r="MN783" i="69"/>
  <c r="MN65" i="69"/>
  <c r="MN70" i="69" s="1"/>
  <c r="MN188" i="69"/>
  <c r="MN31" i="69"/>
  <c r="MN41" i="69" s="1"/>
  <c r="MN79" i="69" s="1"/>
  <c r="MN775" i="69"/>
  <c r="MN710" i="69" s="1"/>
  <c r="MN206" i="69"/>
  <c r="MO126" i="69"/>
  <c r="MN27" i="69"/>
  <c r="MN40" i="69" s="1"/>
  <c r="MN169" i="69"/>
  <c r="MN722" i="69"/>
  <c r="MN762" i="69"/>
  <c r="MN7" i="71"/>
  <c r="MN794" i="69"/>
  <c r="MN761" i="69"/>
  <c r="MO117" i="69"/>
  <c r="MN809" i="69"/>
  <c r="MN35" i="69"/>
  <c r="MN42" i="69" s="1"/>
  <c r="MN83" i="69" s="1"/>
  <c r="MN254" i="69"/>
  <c r="MN194" i="69"/>
  <c r="MN178" i="69"/>
  <c r="MO133" i="69"/>
  <c r="MO125" i="69"/>
  <c r="MO122" i="69"/>
  <c r="MN200" i="69"/>
  <c r="MN747" i="69"/>
  <c r="MO120" i="69"/>
  <c r="MN786" i="69"/>
  <c r="MN24" i="69"/>
  <c r="MN787" i="69"/>
  <c r="MN756" i="69"/>
  <c r="MN733" i="69" s="1"/>
  <c r="MN774" i="69"/>
  <c r="MN235" i="69"/>
  <c r="MN242" i="69"/>
  <c r="MN250" i="69"/>
  <c r="MN193" i="69"/>
  <c r="MN168" i="69"/>
  <c r="MN205" i="69"/>
  <c r="MN229" i="69"/>
  <c r="MN174" i="69"/>
  <c r="MN232" i="69"/>
  <c r="MN814" i="69"/>
  <c r="MN226" i="69"/>
  <c r="MN215" i="69"/>
  <c r="MN199" i="69"/>
  <c r="MN222" i="69"/>
  <c r="MN187" i="69"/>
  <c r="MN142" i="69"/>
  <c r="MN144" i="69" s="1"/>
  <c r="MN798" i="69"/>
  <c r="MN154" i="69"/>
  <c r="MN156" i="69" s="1"/>
  <c r="MN157" i="69" s="1"/>
  <c r="MN739" i="69"/>
  <c r="MN803" i="69"/>
  <c r="MN715" i="69"/>
  <c r="MN257" i="69"/>
  <c r="MN754" i="69"/>
  <c r="MN729" i="69"/>
  <c r="ML142" i="71"/>
  <c r="MM79" i="71" l="1"/>
  <c r="MM80" i="71"/>
  <c r="MM214" i="69"/>
  <c r="MM231" i="69" s="1"/>
  <c r="MM224" i="69" s="1"/>
  <c r="MM217" i="69" s="1"/>
  <c r="MM149" i="71"/>
  <c r="MM833" i="69"/>
  <c r="MM835" i="69" s="1"/>
  <c r="MM829" i="69" s="1"/>
  <c r="MM831" i="69" s="1"/>
  <c r="MS603" i="69"/>
  <c r="MT603" i="69" s="1"/>
  <c r="MN763" i="69"/>
  <c r="MN765" i="69" s="1"/>
  <c r="MN45" i="69"/>
  <c r="MN48" i="69" s="1"/>
  <c r="MN51" i="69" s="1"/>
  <c r="MN792" i="69"/>
  <c r="MN66" i="71" s="1"/>
  <c r="MN716" i="69"/>
  <c r="MN719" i="69"/>
  <c r="MN808" i="69"/>
  <c r="MN810" i="69" s="1"/>
  <c r="MN196" i="69"/>
  <c r="MN234" i="69"/>
  <c r="MN116" i="71" s="1"/>
  <c r="MO143" i="69"/>
  <c r="MO155" i="69"/>
  <c r="MO138" i="69"/>
  <c r="MN75" i="69"/>
  <c r="MN43" i="69"/>
  <c r="MO39" i="69" s="1"/>
  <c r="MN171" i="69"/>
  <c r="MN35" i="71" s="1"/>
  <c r="MN869" i="69" s="1"/>
  <c r="MN147" i="69"/>
  <c r="MN145" i="69"/>
  <c r="MN148" i="69" s="1"/>
  <c r="MN190" i="69"/>
  <c r="MN44" i="71" s="1"/>
  <c r="MO134" i="69"/>
  <c r="MO159" i="69"/>
  <c r="MO744" i="69"/>
  <c r="MO743" i="69" s="1"/>
  <c r="MN184" i="69"/>
  <c r="MN255" i="69"/>
  <c r="MN251" i="69" s="1"/>
  <c r="MN252" i="69" s="1"/>
  <c r="MO29" i="71"/>
  <c r="MN84" i="69"/>
  <c r="MN82" i="69" s="1"/>
  <c r="MN98" i="69" s="1"/>
  <c r="MN80" i="69"/>
  <c r="MN78" i="69" s="1"/>
  <c r="MN88" i="69"/>
  <c r="MN76" i="69"/>
  <c r="MN871" i="69"/>
  <c r="MN800" i="69"/>
  <c r="MN799" i="69" s="1"/>
  <c r="MN801" i="69" s="1"/>
  <c r="MN87" i="71"/>
  <c r="MN202" i="69"/>
  <c r="MN46" i="71" s="1"/>
  <c r="MN788" i="69"/>
  <c r="MN124" i="71"/>
  <c r="MN121" i="71"/>
  <c r="MN113" i="71"/>
  <c r="MN100" i="71"/>
  <c r="MN123" i="71"/>
  <c r="MN118" i="71"/>
  <c r="MN107" i="71"/>
  <c r="MN105" i="71"/>
  <c r="MN101" i="71"/>
  <c r="MN165" i="69"/>
  <c r="MN175" i="71"/>
  <c r="MN750" i="69"/>
  <c r="MN74" i="69" l="1"/>
  <c r="MN96" i="69" s="1"/>
  <c r="MN97" i="69"/>
  <c r="MN103" i="69" s="1"/>
  <c r="MN109" i="69" s="1"/>
  <c r="MN23" i="71" s="1"/>
  <c r="MM115" i="71"/>
  <c r="MM111" i="71" s="1"/>
  <c r="MM849" i="69"/>
  <c r="MM858" i="69" s="1"/>
  <c r="MU603" i="69"/>
  <c r="MN150" i="69"/>
  <c r="MN136" i="69" s="1"/>
  <c r="MN691" i="69"/>
  <c r="MN57" i="71" s="1"/>
  <c r="MN117" i="71"/>
  <c r="MN141" i="71" s="1"/>
  <c r="MN874" i="69"/>
  <c r="MN54" i="69"/>
  <c r="MN55" i="69" s="1"/>
  <c r="MO53" i="69" s="1"/>
  <c r="MN709" i="69"/>
  <c r="MM218" i="69"/>
  <c r="MM150" i="71" s="1"/>
  <c r="MN34" i="71"/>
  <c r="MN49" i="69"/>
  <c r="MO47" i="69" s="1"/>
  <c r="MN45" i="71"/>
  <c r="MN213" i="69"/>
  <c r="MN228" i="69" s="1"/>
  <c r="MN114" i="71" s="1"/>
  <c r="MN717" i="69"/>
  <c r="MN720" i="69" s="1"/>
  <c r="MN151" i="71"/>
  <c r="MN104" i="69"/>
  <c r="MN110" i="69" s="1"/>
  <c r="MN24" i="71" s="1"/>
  <c r="MN182" i="69"/>
  <c r="MN43" i="71"/>
  <c r="MN766" i="69"/>
  <c r="MN732" i="69" s="1"/>
  <c r="MN731" i="69"/>
  <c r="MN828" i="69"/>
  <c r="MM128" i="71"/>
  <c r="MN813" i="69"/>
  <c r="MN812" i="69" s="1"/>
  <c r="MN805" i="69" s="1"/>
  <c r="MN68" i="71"/>
  <c r="MV603" i="69" l="1"/>
  <c r="MN696" i="69"/>
  <c r="MN57" i="69"/>
  <c r="MN60" i="69" s="1"/>
  <c r="MN61" i="69" s="1"/>
  <c r="MO59" i="69" s="1"/>
  <c r="MP864" i="69" s="1"/>
  <c r="MN47" i="71"/>
  <c r="MN870" i="69" s="1"/>
  <c r="MM152" i="71"/>
  <c r="MN881" i="69"/>
  <c r="MN49" i="71" a="1"/>
  <c r="MN49" i="71" s="1"/>
  <c r="MN868" i="69"/>
  <c r="MN161" i="71"/>
  <c r="MN804" i="69"/>
  <c r="MN806" i="69" s="1"/>
  <c r="MN58" i="71"/>
  <c r="MN59" i="71" s="1"/>
  <c r="MN102" i="69"/>
  <c r="MN108" i="69" s="1"/>
  <c r="MN22" i="71" s="1"/>
  <c r="MN840" i="69"/>
  <c r="MN843" i="69"/>
  <c r="MN876" i="69"/>
  <c r="MN875" i="69"/>
  <c r="MW603" i="69" l="1"/>
  <c r="MX603" i="69" s="1"/>
  <c r="MY603" i="69" s="1"/>
  <c r="MZ603" i="69" s="1"/>
  <c r="NA603" i="69" s="1"/>
  <c r="NB603" i="69" s="1"/>
  <c r="NC603" i="69" s="1"/>
  <c r="ND603" i="69" s="1"/>
  <c r="NE603" i="69" s="1"/>
  <c r="NF603" i="69" s="1"/>
  <c r="NG603" i="69" s="1"/>
  <c r="NH603" i="69" s="1"/>
  <c r="NI603" i="69" s="1"/>
  <c r="NJ603" i="69" s="1"/>
  <c r="NK603" i="69" s="1"/>
  <c r="NL603" i="69" s="1"/>
  <c r="NM603" i="69" s="1"/>
  <c r="NN603" i="69" s="1"/>
  <c r="NO603" i="69" s="1"/>
  <c r="NP603" i="69" s="1"/>
  <c r="NQ603" i="69" s="1"/>
  <c r="NR603" i="69" s="1"/>
  <c r="NS603" i="69" s="1"/>
  <c r="NT603" i="69" s="1"/>
  <c r="NU603" i="69" s="1"/>
  <c r="NV603" i="69" s="1"/>
  <c r="NW603" i="69" s="1"/>
  <c r="NX603" i="69" s="1"/>
  <c r="NY603" i="69" s="1"/>
  <c r="NZ603" i="69" s="1"/>
  <c r="OA603" i="69" s="1"/>
  <c r="OB603" i="69" s="1"/>
  <c r="OC603" i="69" s="1"/>
  <c r="OD603" i="69" s="1"/>
  <c r="OE603" i="69" s="1"/>
  <c r="OF603" i="69" s="1"/>
  <c r="OG603" i="69" s="1"/>
  <c r="OH603" i="69" s="1"/>
  <c r="OI603" i="69" s="1"/>
  <c r="OJ603" i="69" s="1"/>
  <c r="OK603" i="69" s="1"/>
  <c r="OL603" i="69" s="1"/>
  <c r="OM603" i="69" s="1"/>
  <c r="ON603" i="69" s="1"/>
  <c r="OO603" i="69" s="1"/>
  <c r="OP603" i="69" s="1"/>
  <c r="OQ603" i="69" s="1"/>
  <c r="OR603" i="69" s="1"/>
  <c r="OS603" i="69" s="1"/>
  <c r="OT603" i="69" s="1"/>
  <c r="OU603" i="69" s="1"/>
  <c r="OV603" i="69" s="1"/>
  <c r="OW603" i="69" s="1"/>
  <c r="OX603" i="69" s="1"/>
  <c r="OY603" i="69" s="1"/>
  <c r="OZ603" i="69" s="1"/>
  <c r="PA603" i="69" s="1"/>
  <c r="PB603" i="69" s="1"/>
  <c r="PC603" i="69" s="1"/>
  <c r="PD603" i="69" s="1"/>
  <c r="PE603" i="69" s="1"/>
  <c r="PF603" i="69" s="1"/>
  <c r="PG603" i="69" s="1"/>
  <c r="PH603" i="69" s="1"/>
  <c r="PI603" i="69" s="1"/>
  <c r="PJ603" i="69" s="1"/>
  <c r="PK603" i="69" s="1"/>
  <c r="PL603" i="69" s="1"/>
  <c r="PM603" i="69" s="1"/>
  <c r="PN603" i="69" s="1"/>
  <c r="PO603" i="69" s="1"/>
  <c r="PP603" i="69" s="1"/>
  <c r="PQ603" i="69" s="1"/>
  <c r="PR603" i="69" s="1"/>
  <c r="PS603" i="69" s="1"/>
  <c r="PT603" i="69" s="1"/>
  <c r="PU603" i="69" s="1"/>
  <c r="MN50" i="71"/>
  <c r="MN51" i="71" s="1"/>
  <c r="MN87" i="69"/>
  <c r="MN86" i="69" s="1"/>
  <c r="MN90" i="69" s="1"/>
  <c r="MN211" i="69" s="1"/>
  <c r="MN221" i="69" s="1"/>
  <c r="MN220" i="69" s="1"/>
  <c r="MN872" i="69"/>
  <c r="MN877" i="69"/>
  <c r="MM158" i="71"/>
  <c r="MM779" i="69"/>
  <c r="MM784" i="69" s="1"/>
  <c r="MN106" i="71"/>
  <c r="MN99" i="69" l="1"/>
  <c r="MN100" i="69" s="1"/>
  <c r="MN99" i="71"/>
  <c r="MM857" i="69"/>
  <c r="MM856" i="69" s="1"/>
  <c r="MM771" i="69"/>
  <c r="MN105" i="69" l="1"/>
  <c r="MN111" i="69" s="1"/>
  <c r="MN25" i="71" s="1"/>
  <c r="MN26" i="71" s="1"/>
  <c r="MN31" i="71" s="1"/>
  <c r="MM167" i="71"/>
  <c r="MM850" i="69"/>
  <c r="MM851" i="69" s="1"/>
  <c r="MM776" i="69"/>
  <c r="MN770" i="69" s="1"/>
  <c r="MM708" i="69"/>
  <c r="MN27" i="71" l="1"/>
  <c r="MN106" i="69"/>
  <c r="MN112" i="69"/>
  <c r="MN119" i="69" s="1"/>
  <c r="MN121" i="69" s="1"/>
  <c r="MM160" i="71"/>
  <c r="MM163" i="71" s="1"/>
  <c r="MM711" i="69"/>
  <c r="MN32" i="71"/>
  <c r="MN241" i="69"/>
  <c r="MN239" i="69" s="1"/>
  <c r="MN88" i="71"/>
  <c r="MN772" i="69"/>
  <c r="MN749" i="69"/>
  <c r="MN177" i="69" l="1"/>
  <c r="MM852" i="69"/>
  <c r="MN705" i="69"/>
  <c r="MM122" i="71"/>
  <c r="MN697" i="69"/>
  <c r="MN155" i="71"/>
  <c r="C604" i="69"/>
  <c r="MM165" i="71"/>
  <c r="MM169" i="71" s="1"/>
  <c r="MN773" i="69"/>
  <c r="MN706" i="69"/>
  <c r="MO604" i="69" l="1"/>
  <c r="MP604" i="69" s="1"/>
  <c r="MN163" i="69"/>
  <c r="MN212" i="69" s="1"/>
  <c r="MN225" i="69" s="1"/>
  <c r="MN112" i="71" s="1"/>
  <c r="MN36" i="71"/>
  <c r="MN37" i="71" s="1"/>
  <c r="MN39" i="71" s="1"/>
  <c r="MN782" i="69"/>
  <c r="MN707" i="69"/>
  <c r="MM120" i="71"/>
  <c r="MM135" i="71"/>
  <c r="MN698" i="69"/>
  <c r="MN154" i="71" s="1"/>
  <c r="MN156" i="71" s="1"/>
  <c r="MN780" i="69" s="1"/>
  <c r="MM129" i="71"/>
  <c r="MN847" i="69"/>
  <c r="MQ604" i="69" l="1"/>
  <c r="MN40" i="71"/>
  <c r="MN41" i="71"/>
  <c r="MN53" i="71"/>
  <c r="MM824" i="69"/>
  <c r="MN67" i="71"/>
  <c r="MM170" i="71"/>
  <c r="MM173" i="71" s="1"/>
  <c r="MM174" i="71" s="1"/>
  <c r="MN699" i="69"/>
  <c r="MR604" i="69" l="1"/>
  <c r="MN55" i="71"/>
  <c r="MN54" i="71"/>
  <c r="MN62" i="71"/>
  <c r="MN746" i="69"/>
  <c r="MN748" i="69" s="1"/>
  <c r="MN751" i="69" s="1"/>
  <c r="MN730" i="69" s="1"/>
  <c r="MN84" i="71"/>
  <c r="MN882" i="69"/>
  <c r="MN883" i="69" s="1"/>
  <c r="MN878" i="69" s="1"/>
  <c r="MN879" i="69" s="1"/>
  <c r="MN885" i="69" s="1"/>
  <c r="MN887" i="69" s="1"/>
  <c r="MN162" i="71"/>
  <c r="MN69" i="71"/>
  <c r="MN821" i="69"/>
  <c r="MN823" i="69" s="1"/>
  <c r="MM127" i="71"/>
  <c r="MM126" i="71" s="1"/>
  <c r="MM109" i="71" s="1"/>
  <c r="MO695" i="69"/>
  <c r="MN104" i="71"/>
  <c r="MN103" i="71" s="1"/>
  <c r="MM98" i="71"/>
  <c r="MN172" i="71"/>
  <c r="MM176" i="71"/>
  <c r="MS604" i="69" l="1"/>
  <c r="MT604" i="69" s="1"/>
  <c r="MN71" i="71"/>
  <c r="MN72" i="71" s="1"/>
  <c r="MN734" i="69"/>
  <c r="MN781" i="69"/>
  <c r="MN63" i="71"/>
  <c r="MN64" i="71"/>
  <c r="MN85" i="71"/>
  <c r="MN90" i="71"/>
  <c r="MM97" i="71"/>
  <c r="MM95" i="71" s="1"/>
  <c r="MM131" i="71" s="1"/>
  <c r="MM136" i="71"/>
  <c r="MM137" i="71" s="1"/>
  <c r="MN837" i="69"/>
  <c r="MN839" i="69" s="1"/>
  <c r="MN841" i="69" s="1"/>
  <c r="MN830" i="69" s="1"/>
  <c r="MN863" i="69"/>
  <c r="MN862" i="69" s="1"/>
  <c r="MO7" i="69" s="1"/>
  <c r="MO793" i="69" s="1"/>
  <c r="MN7" i="67"/>
  <c r="MN778" i="69"/>
  <c r="MN132" i="69" l="1"/>
  <c r="MN130" i="69" s="1"/>
  <c r="MN128" i="69" s="1"/>
  <c r="MN75" i="71" s="1"/>
  <c r="MN78" i="71" s="1"/>
  <c r="MU604" i="69"/>
  <c r="MV604" i="69" s="1"/>
  <c r="MN73" i="71"/>
  <c r="MN91" i="71"/>
  <c r="MN148" i="71"/>
  <c r="MM142" i="71"/>
  <c r="MO27" i="69"/>
  <c r="MO40" i="69" s="1"/>
  <c r="MO786" i="69"/>
  <c r="MO24" i="69"/>
  <c r="MO7" i="71"/>
  <c r="MO31" i="69"/>
  <c r="MO41" i="69" s="1"/>
  <c r="MO79" i="69" s="1"/>
  <c r="MO188" i="69"/>
  <c r="MP125" i="69"/>
  <c r="MO762" i="69"/>
  <c r="MO169" i="69"/>
  <c r="MO194" i="69"/>
  <c r="MO35" i="69"/>
  <c r="MO42" i="69" s="1"/>
  <c r="MO83" i="69" s="1"/>
  <c r="MO761" i="69"/>
  <c r="MO65" i="69"/>
  <c r="MO70" i="69" s="1"/>
  <c r="MO175" i="69"/>
  <c r="MO747" i="69"/>
  <c r="MO200" i="69"/>
  <c r="MO206" i="69"/>
  <c r="MO178" i="69"/>
  <c r="MO783" i="69"/>
  <c r="MO794" i="69"/>
  <c r="MO722" i="69"/>
  <c r="MP122" i="69"/>
  <c r="MP133" i="69"/>
  <c r="MO787" i="69"/>
  <c r="MO809" i="69"/>
  <c r="MP120" i="69"/>
  <c r="MP117" i="69"/>
  <c r="MP126" i="69"/>
  <c r="RC7" i="69"/>
  <c r="MO775" i="69"/>
  <c r="MO710" i="69" s="1"/>
  <c r="RC710" i="69" s="1"/>
  <c r="MO254" i="69"/>
  <c r="MO756" i="69"/>
  <c r="MO733" i="69" s="1"/>
  <c r="MO774" i="69"/>
  <c r="MO232" i="69"/>
  <c r="MO235" i="69"/>
  <c r="MO215" i="69"/>
  <c r="MO222" i="69"/>
  <c r="MO205" i="69"/>
  <c r="MO174" i="69"/>
  <c r="MO242" i="69"/>
  <c r="MO168" i="69"/>
  <c r="MO187" i="69"/>
  <c r="MO229" i="69"/>
  <c r="MO199" i="69"/>
  <c r="MO193" i="69"/>
  <c r="MO226" i="69"/>
  <c r="MO250" i="69"/>
  <c r="MO814" i="69"/>
  <c r="MO739" i="69"/>
  <c r="MO798" i="69"/>
  <c r="MO142" i="69"/>
  <c r="MO154" i="69"/>
  <c r="MO715" i="69"/>
  <c r="MO803" i="69"/>
  <c r="MO754" i="69"/>
  <c r="MO257" i="69"/>
  <c r="MO729" i="69"/>
  <c r="MO190" i="69" l="1"/>
  <c r="MO44" i="71" s="1"/>
  <c r="MN214" i="69"/>
  <c r="MN231" i="69" s="1"/>
  <c r="MN224" i="69" s="1"/>
  <c r="MN217" i="69" s="1"/>
  <c r="MN149" i="71"/>
  <c r="MW604" i="69"/>
  <c r="MX604" i="69" s="1"/>
  <c r="MY604" i="69" s="1"/>
  <c r="MO184" i="69"/>
  <c r="MO43" i="71" s="1"/>
  <c r="MO202" i="69"/>
  <c r="MO46" i="71" s="1"/>
  <c r="MO196" i="69"/>
  <c r="MO213" i="69" s="1"/>
  <c r="MO228" i="69" s="1"/>
  <c r="MO114" i="71" s="1"/>
  <c r="RC114" i="71" s="1" a="1"/>
  <c r="RC114" i="71" s="1"/>
  <c r="MO792" i="69"/>
  <c r="MO66" i="71" s="1"/>
  <c r="MO750" i="69"/>
  <c r="MO175" i="71"/>
  <c r="RC175" i="71" s="1"/>
  <c r="MO788" i="69"/>
  <c r="MN848" i="69"/>
  <c r="MN80" i="71"/>
  <c r="MN79" i="71"/>
  <c r="MN833" i="69"/>
  <c r="MN835" i="69" s="1"/>
  <c r="MN829" i="69" s="1"/>
  <c r="MP744" i="69"/>
  <c r="MP743" i="69" s="1"/>
  <c r="MO87" i="71"/>
  <c r="MO871" i="69"/>
  <c r="MO800" i="69"/>
  <c r="MO799" i="69" s="1"/>
  <c r="MO801" i="69" s="1"/>
  <c r="MP134" i="69"/>
  <c r="MP159" i="69"/>
  <c r="MO171" i="69"/>
  <c r="MO35" i="71" s="1"/>
  <c r="MO869" i="69" s="1"/>
  <c r="MO165" i="69"/>
  <c r="MO75" i="69"/>
  <c r="MO43" i="69"/>
  <c r="MP39" i="69" s="1"/>
  <c r="MO716" i="69"/>
  <c r="MO719" i="69"/>
  <c r="MO255" i="69"/>
  <c r="MO251" i="69" s="1"/>
  <c r="MO234" i="69"/>
  <c r="MO116" i="71" s="1"/>
  <c r="RC116" i="71" s="1" a="1"/>
  <c r="RC116" i="71" s="1"/>
  <c r="MO84" i="69"/>
  <c r="MO82" i="69" s="1"/>
  <c r="MO98" i="69" s="1"/>
  <c r="MO88" i="69"/>
  <c r="MO76" i="69"/>
  <c r="MO74" i="69" s="1"/>
  <c r="MO80" i="69"/>
  <c r="MO78" i="69" s="1"/>
  <c r="RC7" i="71"/>
  <c r="MO124" i="71"/>
  <c r="MO100" i="71"/>
  <c r="MO101" i="71"/>
  <c r="MO107" i="71"/>
  <c r="MO118" i="71"/>
  <c r="MO123" i="71"/>
  <c r="MO105" i="71"/>
  <c r="MO113" i="71"/>
  <c r="MO121" i="71"/>
  <c r="MN115" i="71"/>
  <c r="MN111" i="71" s="1"/>
  <c r="MO808" i="69"/>
  <c r="MO810" i="69" s="1"/>
  <c r="MP29" i="71"/>
  <c r="MO763" i="69"/>
  <c r="MO765" i="69" s="1"/>
  <c r="MO45" i="69"/>
  <c r="MO97" i="69" l="1"/>
  <c r="MO103" i="69" s="1"/>
  <c r="MO109" i="69" s="1"/>
  <c r="MO23" i="71" s="1"/>
  <c r="MO96" i="69"/>
  <c r="MZ604" i="69"/>
  <c r="NA604" i="69" s="1"/>
  <c r="NB604" i="69" s="1"/>
  <c r="NC604" i="69" s="1"/>
  <c r="ND604" i="69" s="1"/>
  <c r="NE604" i="69" s="1"/>
  <c r="NF604" i="69" s="1"/>
  <c r="NG604" i="69" s="1"/>
  <c r="NH604" i="69" s="1"/>
  <c r="NI604" i="69" s="1"/>
  <c r="NJ604" i="69" s="1"/>
  <c r="NK604" i="69" s="1"/>
  <c r="NL604" i="69" s="1"/>
  <c r="NM604" i="69" s="1"/>
  <c r="NN604" i="69" s="1"/>
  <c r="NO604" i="69" s="1"/>
  <c r="NP604" i="69" s="1"/>
  <c r="NQ604" i="69" s="1"/>
  <c r="NR604" i="69" s="1"/>
  <c r="NS604" i="69" s="1"/>
  <c r="NT604" i="69" s="1"/>
  <c r="NU604" i="69" s="1"/>
  <c r="NV604" i="69" s="1"/>
  <c r="NW604" i="69" s="1"/>
  <c r="NX604" i="69" s="1"/>
  <c r="NY604" i="69" s="1"/>
  <c r="NZ604" i="69" s="1"/>
  <c r="OA604" i="69" s="1"/>
  <c r="OB604" i="69" s="1"/>
  <c r="OC604" i="69" s="1"/>
  <c r="OD604" i="69" s="1"/>
  <c r="OE604" i="69" s="1"/>
  <c r="OF604" i="69" s="1"/>
  <c r="OG604" i="69" s="1"/>
  <c r="OH604" i="69" s="1"/>
  <c r="OI604" i="69" s="1"/>
  <c r="OJ604" i="69" s="1"/>
  <c r="OK604" i="69" s="1"/>
  <c r="OL604" i="69" s="1"/>
  <c r="OM604" i="69" s="1"/>
  <c r="ON604" i="69" s="1"/>
  <c r="OO604" i="69" s="1"/>
  <c r="OP604" i="69" s="1"/>
  <c r="OQ604" i="69" s="1"/>
  <c r="OR604" i="69" s="1"/>
  <c r="OS604" i="69" s="1"/>
  <c r="OT604" i="69" s="1"/>
  <c r="OU604" i="69" s="1"/>
  <c r="OV604" i="69" s="1"/>
  <c r="OW604" i="69" s="1"/>
  <c r="OX604" i="69" s="1"/>
  <c r="OY604" i="69" s="1"/>
  <c r="OZ604" i="69" s="1"/>
  <c r="PA604" i="69" s="1"/>
  <c r="PB604" i="69" s="1"/>
  <c r="PC604" i="69" s="1"/>
  <c r="PD604" i="69" s="1"/>
  <c r="PE604" i="69" s="1"/>
  <c r="PF604" i="69" s="1"/>
  <c r="PG604" i="69" s="1"/>
  <c r="PH604" i="69" s="1"/>
  <c r="PI604" i="69" s="1"/>
  <c r="PJ604" i="69" s="1"/>
  <c r="PK604" i="69" s="1"/>
  <c r="PL604" i="69" s="1"/>
  <c r="PM604" i="69" s="1"/>
  <c r="PN604" i="69" s="1"/>
  <c r="PO604" i="69" s="1"/>
  <c r="PP604" i="69" s="1"/>
  <c r="PQ604" i="69" s="1"/>
  <c r="PR604" i="69" s="1"/>
  <c r="PS604" i="69" s="1"/>
  <c r="PT604" i="69" s="1"/>
  <c r="PU604" i="69" s="1"/>
  <c r="MO182" i="69"/>
  <c r="MO45" i="71"/>
  <c r="MO47" i="71" s="1"/>
  <c r="MO870" i="69" s="1"/>
  <c r="MO813" i="69"/>
  <c r="MO812" i="69" s="1"/>
  <c r="MO805" i="69" s="1"/>
  <c r="MO68" i="71"/>
  <c r="RC123" i="71" a="1"/>
  <c r="RC123" i="71" s="1"/>
  <c r="RC100" i="71" a="1"/>
  <c r="RC100" i="71" s="1"/>
  <c r="MO117" i="71"/>
  <c r="MN218" i="69"/>
  <c r="MN150" i="71" s="1"/>
  <c r="RC121" i="71" a="1"/>
  <c r="RC121" i="71" s="1"/>
  <c r="RC118" i="71" a="1"/>
  <c r="RC118" i="71" s="1"/>
  <c r="MO151" i="71"/>
  <c r="RC124" i="71" a="1"/>
  <c r="RC124" i="71" s="1"/>
  <c r="MO104" i="69"/>
  <c r="MO110" i="69" s="1"/>
  <c r="MO24" i="71" s="1"/>
  <c r="MO34" i="71"/>
  <c r="MN849" i="69"/>
  <c r="MN858" i="69" s="1"/>
  <c r="MN831" i="69"/>
  <c r="RC113" i="71" a="1"/>
  <c r="RC113" i="71" s="1"/>
  <c r="RC107" i="71" a="1"/>
  <c r="RC107" i="71" s="1"/>
  <c r="MO874" i="69"/>
  <c r="MO731" i="69"/>
  <c r="MO766" i="69"/>
  <c r="MO732" i="69" s="1"/>
  <c r="RC105" i="71" a="1"/>
  <c r="RC105" i="71" s="1"/>
  <c r="RC101" i="71" a="1"/>
  <c r="RC101" i="71" s="1"/>
  <c r="MO709" i="69"/>
  <c r="RC719" i="69"/>
  <c r="MO48" i="69"/>
  <c r="MO51" i="69" s="1"/>
  <c r="MO252" i="69"/>
  <c r="MO717" i="69"/>
  <c r="RC716" i="69"/>
  <c r="MO691" i="69"/>
  <c r="MO876" i="69" l="1"/>
  <c r="MO875" i="69"/>
  <c r="MO49" i="69"/>
  <c r="MP47" i="69" s="1"/>
  <c r="MO868" i="69"/>
  <c r="MO872" i="69" s="1"/>
  <c r="MO49" i="71" a="1"/>
  <c r="MO49" i="71" s="1"/>
  <c r="MN152" i="71"/>
  <c r="MO696" i="69"/>
  <c r="MO57" i="71"/>
  <c r="MO102" i="69"/>
  <c r="MO54" i="69"/>
  <c r="MO55" i="69" s="1"/>
  <c r="MP53" i="69" s="1"/>
  <c r="MO161" i="71"/>
  <c r="RC709" i="69"/>
  <c r="MO141" i="71"/>
  <c r="RC117" i="71" a="1"/>
  <c r="RC117" i="71" s="1"/>
  <c r="RC717" i="69"/>
  <c r="RC720" i="69" s="1"/>
  <c r="RD715" i="69" s="1"/>
  <c r="MO720" i="69"/>
  <c r="MN128" i="71"/>
  <c r="MO828" i="69"/>
  <c r="MO58" i="71"/>
  <c r="MO804" i="69"/>
  <c r="MO806" i="69" s="1"/>
  <c r="RC141" i="71" l="1"/>
  <c r="MO877" i="69"/>
  <c r="MO106" i="71"/>
  <c r="RC106" i="71" s="1" a="1"/>
  <c r="RC106" i="71" s="1"/>
  <c r="MO840" i="69"/>
  <c r="MO843" i="69"/>
  <c r="MO57" i="69"/>
  <c r="MO60" i="69" s="1"/>
  <c r="MO61" i="69" s="1"/>
  <c r="MP59" i="69" s="1"/>
  <c r="MN158" i="71"/>
  <c r="MN779" i="69"/>
  <c r="MN784" i="69" s="1"/>
  <c r="MO108" i="69"/>
  <c r="MO22" i="71" s="1"/>
  <c r="MO59" i="71"/>
  <c r="MO881" i="69"/>
  <c r="MO87" i="69" l="1"/>
  <c r="MO86" i="69" s="1"/>
  <c r="MO50" i="71"/>
  <c r="MO51" i="71" s="1"/>
  <c r="MN857" i="69"/>
  <c r="MN856" i="69" s="1"/>
  <c r="MN771" i="69"/>
  <c r="MQ864" i="69"/>
  <c r="MN776" i="69" l="1"/>
  <c r="MO770" i="69" s="1"/>
  <c r="MN708" i="69"/>
  <c r="MO99" i="69"/>
  <c r="MO90" i="69"/>
  <c r="MO211" i="69" s="1"/>
  <c r="MO221" i="69" s="1"/>
  <c r="MN167" i="71"/>
  <c r="MN850" i="69"/>
  <c r="MN851" i="69" s="1"/>
  <c r="MO105" i="69" l="1"/>
  <c r="MO106" i="69" s="1"/>
  <c r="MO100" i="69"/>
  <c r="MN160" i="71"/>
  <c r="MN163" i="71" s="1"/>
  <c r="MN711" i="69"/>
  <c r="MO772" i="69"/>
  <c r="MO749" i="69"/>
  <c r="MO99" i="71"/>
  <c r="RC99" i="71" s="1" a="1"/>
  <c r="RC99" i="71" s="1"/>
  <c r="MO220" i="69"/>
  <c r="MO111" i="69" l="1"/>
  <c r="MO25" i="71" s="1"/>
  <c r="MO26" i="71" s="1"/>
  <c r="MN122" i="71"/>
  <c r="MO705" i="69"/>
  <c r="MN852" i="69"/>
  <c r="MO773" i="69"/>
  <c r="MO706" i="69"/>
  <c r="RC706" i="69" s="1"/>
  <c r="MN165" i="71"/>
  <c r="MN169" i="71" s="1"/>
  <c r="MO112" i="69" l="1"/>
  <c r="MO119" i="69" s="1"/>
  <c r="MN129" i="71"/>
  <c r="MO847" i="69"/>
  <c r="MO31" i="71"/>
  <c r="MO27" i="71"/>
  <c r="MO782" i="69"/>
  <c r="MO707" i="69"/>
  <c r="MN135" i="71"/>
  <c r="MN120" i="71"/>
  <c r="MO177" i="69" l="1"/>
  <c r="MO163" i="69" s="1"/>
  <c r="MO212" i="69" s="1"/>
  <c r="MO225" i="69" s="1"/>
  <c r="MO32" i="71"/>
  <c r="MO241" i="69"/>
  <c r="MO239" i="69" s="1"/>
  <c r="MO88" i="71"/>
  <c r="MO121" i="69"/>
  <c r="MO153" i="69"/>
  <c r="MO156" i="69" s="1"/>
  <c r="MO157" i="69" s="1"/>
  <c r="MO141" i="69"/>
  <c r="MO144" i="69" s="1"/>
  <c r="MO137" i="69"/>
  <c r="MN824" i="69"/>
  <c r="MO67" i="71"/>
  <c r="RC707" i="69"/>
  <c r="MN170" i="71"/>
  <c r="MN173" i="71" s="1"/>
  <c r="MN174" i="71" s="1"/>
  <c r="MO36" i="71" l="1"/>
  <c r="MO37" i="71" s="1"/>
  <c r="MO39" i="71" s="1"/>
  <c r="MO41" i="71" s="1"/>
  <c r="MO69" i="71"/>
  <c r="MO162" i="71"/>
  <c r="MO882" i="69"/>
  <c r="MO883" i="69" s="1"/>
  <c r="MO878" i="69" s="1"/>
  <c r="MO879" i="69" s="1"/>
  <c r="MO885" i="69" s="1"/>
  <c r="MO887" i="69" s="1"/>
  <c r="MO112" i="71"/>
  <c r="MO145" i="69"/>
  <c r="MO148" i="69" s="1"/>
  <c r="MO147" i="69"/>
  <c r="MN176" i="71"/>
  <c r="MO172" i="71"/>
  <c r="MN98" i="71"/>
  <c r="C605" i="69"/>
  <c r="MO697" i="69"/>
  <c r="MO155" i="71"/>
  <c r="MN127" i="71"/>
  <c r="MN126" i="71" s="1"/>
  <c r="MN109" i="71" s="1"/>
  <c r="MO821" i="69"/>
  <c r="MO823" i="69" s="1"/>
  <c r="MO40" i="71" l="1"/>
  <c r="MO53" i="71"/>
  <c r="MO55" i="71" s="1"/>
  <c r="MP605" i="69"/>
  <c r="MQ605" i="69" s="1"/>
  <c r="MO150" i="69"/>
  <c r="MO136" i="69" s="1"/>
  <c r="MO698" i="69"/>
  <c r="MO154" i="71" s="1"/>
  <c r="MO156" i="71" s="1"/>
  <c r="MO780" i="69" s="1"/>
  <c r="RC112" i="71" a="1"/>
  <c r="RC112" i="71" s="1"/>
  <c r="MO837" i="69"/>
  <c r="MO839" i="69" s="1"/>
  <c r="MO841" i="69" s="1"/>
  <c r="MO830" i="69" s="1"/>
  <c r="MO7" i="67"/>
  <c r="MO863" i="69"/>
  <c r="MO862" i="69" s="1"/>
  <c r="MP7" i="69" s="1"/>
  <c r="MP793" i="69" s="1"/>
  <c r="MN136" i="71"/>
  <c r="MN137" i="71" s="1"/>
  <c r="MN97" i="71"/>
  <c r="MN95" i="71" s="1"/>
  <c r="MN131" i="71" s="1"/>
  <c r="MO778" i="69"/>
  <c r="MO62" i="71" l="1"/>
  <c r="MO64" i="71" s="1"/>
  <c r="MO746" i="69"/>
  <c r="MO748" i="69" s="1"/>
  <c r="MO751" i="69" s="1"/>
  <c r="MO730" i="69" s="1"/>
  <c r="MP754" i="69" s="1"/>
  <c r="MO84" i="71"/>
  <c r="MO90" i="71" s="1"/>
  <c r="MO54" i="71"/>
  <c r="MP257" i="69"/>
  <c r="MR605" i="69"/>
  <c r="MN142" i="71"/>
  <c r="MP206" i="69"/>
  <c r="MP174" i="69"/>
  <c r="MP31" i="69"/>
  <c r="MP187" i="69"/>
  <c r="MP65" i="69"/>
  <c r="MP70" i="69" s="1"/>
  <c r="MP205" i="69"/>
  <c r="MP809" i="69"/>
  <c r="MP188" i="69"/>
  <c r="MP794" i="69"/>
  <c r="MP747" i="69"/>
  <c r="MP200" i="69"/>
  <c r="MP35" i="69"/>
  <c r="MQ133" i="69"/>
  <c r="MP787" i="69"/>
  <c r="MP199" i="69"/>
  <c r="MP775" i="69"/>
  <c r="MP710" i="69" s="1"/>
  <c r="MP168" i="69"/>
  <c r="MP193" i="69"/>
  <c r="MP254" i="69"/>
  <c r="MP761" i="69"/>
  <c r="MQ126" i="69"/>
  <c r="MQ125" i="69"/>
  <c r="MQ117" i="69"/>
  <c r="MP7" i="71"/>
  <c r="MP762" i="69"/>
  <c r="MP786" i="69"/>
  <c r="MP27" i="69"/>
  <c r="MP194" i="69"/>
  <c r="MP178" i="69"/>
  <c r="MP783" i="69"/>
  <c r="MP175" i="69"/>
  <c r="MQ120" i="69"/>
  <c r="MP722" i="69"/>
  <c r="MP24" i="69"/>
  <c r="MP169" i="69"/>
  <c r="MQ122" i="69"/>
  <c r="MP756" i="69"/>
  <c r="MP733" i="69" s="1"/>
  <c r="MP774" i="69"/>
  <c r="MP242" i="69"/>
  <c r="MP814" i="69"/>
  <c r="MP235" i="69"/>
  <c r="MP226" i="69"/>
  <c r="MP232" i="69"/>
  <c r="MP222" i="69"/>
  <c r="MP250" i="69"/>
  <c r="MP229" i="69"/>
  <c r="MP215" i="69"/>
  <c r="MP154" i="69"/>
  <c r="MP156" i="69" s="1"/>
  <c r="MP157" i="69" s="1"/>
  <c r="MP798" i="69"/>
  <c r="MP739" i="69"/>
  <c r="MP142" i="69"/>
  <c r="MP144" i="69" s="1"/>
  <c r="MP803" i="69"/>
  <c r="MP715" i="69"/>
  <c r="MO699" i="69"/>
  <c r="MO63" i="71" l="1"/>
  <c r="MO71" i="71"/>
  <c r="MO132" i="69" s="1"/>
  <c r="MO130" i="69" s="1"/>
  <c r="MO128" i="69" s="1"/>
  <c r="MO75" i="71" s="1"/>
  <c r="MO78" i="71" s="1"/>
  <c r="MO85" i="71"/>
  <c r="MO734" i="69"/>
  <c r="MP729" i="69" s="1"/>
  <c r="MO781" i="69"/>
  <c r="MS605" i="69"/>
  <c r="MP165" i="69"/>
  <c r="MP34" i="71" s="1"/>
  <c r="MP171" i="69"/>
  <c r="MP35" i="71" s="1"/>
  <c r="MP869" i="69" s="1"/>
  <c r="MP788" i="69"/>
  <c r="MP716" i="69"/>
  <c r="MP719" i="69"/>
  <c r="MP255" i="69"/>
  <c r="MP147" i="69"/>
  <c r="MP145" i="69"/>
  <c r="MP148" i="69" s="1"/>
  <c r="MP695" i="69"/>
  <c r="MO104" i="71"/>
  <c r="MQ744" i="69"/>
  <c r="MQ743" i="69" s="1"/>
  <c r="MP40" i="69"/>
  <c r="MQ29" i="71"/>
  <c r="MP196" i="69"/>
  <c r="MP42" i="69"/>
  <c r="MP202" i="69"/>
  <c r="MP46" i="71" s="1"/>
  <c r="MP41" i="69"/>
  <c r="MO148" i="71"/>
  <c r="MO91" i="71"/>
  <c r="MP190" i="69"/>
  <c r="MP44" i="71" s="1"/>
  <c r="MP792" i="69"/>
  <c r="MP66" i="71" s="1"/>
  <c r="MP76" i="69"/>
  <c r="MP88" i="69"/>
  <c r="MP80" i="69"/>
  <c r="MP84" i="69"/>
  <c r="MP808" i="69"/>
  <c r="MP810" i="69" s="1"/>
  <c r="MP234" i="69"/>
  <c r="MP116" i="71" s="1"/>
  <c r="MP750" i="69"/>
  <c r="MP175" i="71"/>
  <c r="MP763" i="69"/>
  <c r="MP87" i="71"/>
  <c r="MP871" i="69"/>
  <c r="MP800" i="69"/>
  <c r="MP799" i="69" s="1"/>
  <c r="MP801" i="69" s="1"/>
  <c r="MP123" i="71"/>
  <c r="MP121" i="71"/>
  <c r="MP107" i="71"/>
  <c r="MP101" i="71"/>
  <c r="MP124" i="71"/>
  <c r="MP100" i="71"/>
  <c r="MP118" i="71"/>
  <c r="MP105" i="71"/>
  <c r="MP113" i="71"/>
  <c r="MQ159" i="69"/>
  <c r="MQ134" i="69"/>
  <c r="MP184" i="69"/>
  <c r="MO72" i="71"/>
  <c r="MO73" i="71" l="1"/>
  <c r="MP765" i="69"/>
  <c r="MP766" i="69" s="1"/>
  <c r="MP732" i="69" s="1"/>
  <c r="MT605" i="69"/>
  <c r="MU605" i="69" s="1"/>
  <c r="MP45" i="69"/>
  <c r="MP48" i="69" s="1"/>
  <c r="MP51" i="69" s="1"/>
  <c r="MP117" i="71"/>
  <c r="MP141" i="71" s="1"/>
  <c r="MO214" i="69"/>
  <c r="MO231" i="69" s="1"/>
  <c r="MO149" i="71"/>
  <c r="MP213" i="69"/>
  <c r="MP228" i="69" s="1"/>
  <c r="MP114" i="71" s="1"/>
  <c r="MP45" i="71"/>
  <c r="MP709" i="69"/>
  <c r="MP182" i="69"/>
  <c r="MP43" i="71"/>
  <c r="MP151" i="71"/>
  <c r="MP68" i="71"/>
  <c r="MP813" i="69"/>
  <c r="MP812" i="69" s="1"/>
  <c r="MP805" i="69" s="1"/>
  <c r="MP874" i="69"/>
  <c r="MP79" i="69"/>
  <c r="MP78" i="69" s="1"/>
  <c r="MP83" i="69"/>
  <c r="MP82" i="69" s="1"/>
  <c r="MP75" i="69"/>
  <c r="MP74" i="69" s="1"/>
  <c r="MP43" i="69"/>
  <c r="MQ39" i="69" s="1"/>
  <c r="MP49" i="71" a="1"/>
  <c r="MP49" i="71" s="1"/>
  <c r="MP868" i="69"/>
  <c r="RC104" i="71" a="1"/>
  <c r="RC104" i="71" s="1"/>
  <c r="MO103" i="71"/>
  <c r="MP251" i="69"/>
  <c r="MP691" i="69"/>
  <c r="MP717" i="69"/>
  <c r="MP720" i="69" s="1"/>
  <c r="MO848" i="69"/>
  <c r="MO79" i="71"/>
  <c r="MO80" i="71"/>
  <c r="MO833" i="69"/>
  <c r="MO835" i="69" s="1"/>
  <c r="MO829" i="69" s="1"/>
  <c r="MP150" i="69"/>
  <c r="MP136" i="69" s="1"/>
  <c r="MP731" i="69" l="1"/>
  <c r="RC103" i="71"/>
  <c r="MV605" i="69"/>
  <c r="MP54" i="69"/>
  <c r="MP57" i="69" s="1"/>
  <c r="MP47" i="71"/>
  <c r="MP870" i="69" s="1"/>
  <c r="MP872" i="69" s="1"/>
  <c r="MO849" i="69"/>
  <c r="MO858" i="69" s="1"/>
  <c r="MO831" i="69"/>
  <c r="MP96" i="69"/>
  <c r="MP57" i="71"/>
  <c r="MP696" i="69"/>
  <c r="MP252" i="69"/>
  <c r="MP58" i="71"/>
  <c r="MP804" i="69"/>
  <c r="MP806" i="69" s="1"/>
  <c r="MP161" i="71"/>
  <c r="MP49" i="69"/>
  <c r="MQ47" i="69" s="1"/>
  <c r="MP876" i="69"/>
  <c r="MP875" i="69"/>
  <c r="MO115" i="71"/>
  <c r="MO224" i="69"/>
  <c r="MO217" i="69" s="1"/>
  <c r="MW605" i="69" l="1"/>
  <c r="MX605" i="69" s="1"/>
  <c r="MY605" i="69" s="1"/>
  <c r="MZ605" i="69" s="1"/>
  <c r="NA605" i="69" s="1"/>
  <c r="NB605" i="69" s="1"/>
  <c r="NC605" i="69" s="1"/>
  <c r="MP877" i="69"/>
  <c r="MO218" i="69"/>
  <c r="MO150" i="71" s="1"/>
  <c r="MP881" i="69"/>
  <c r="MP59" i="71"/>
  <c r="MP102" i="69"/>
  <c r="MP108" i="69" s="1"/>
  <c r="MP60" i="69"/>
  <c r="MP50" i="71" s="1"/>
  <c r="RC115" i="71" a="1"/>
  <c r="RC115" i="71" s="1"/>
  <c r="MO111" i="71"/>
  <c r="MP98" i="69"/>
  <c r="MP106" i="71"/>
  <c r="MO128" i="71"/>
  <c r="RC128" i="71" s="1" a="1"/>
  <c r="RC128" i="71" s="1"/>
  <c r="MP828" i="69"/>
  <c r="MP97" i="69"/>
  <c r="MP55" i="69"/>
  <c r="MQ53" i="69" s="1"/>
  <c r="RC111" i="71" l="1"/>
  <c r="ND605" i="69"/>
  <c r="NE605" i="69" s="1"/>
  <c r="NF605" i="69" s="1"/>
  <c r="MP22" i="71"/>
  <c r="MP61" i="69"/>
  <c r="MQ59" i="69" s="1"/>
  <c r="MR864" i="69" s="1"/>
  <c r="MP87" i="69"/>
  <c r="MO152" i="71"/>
  <c r="MP840" i="69"/>
  <c r="MP843" i="69"/>
  <c r="MP104" i="69"/>
  <c r="MP110" i="69" s="1"/>
  <c r="MP51" i="71"/>
  <c r="MP103" i="69"/>
  <c r="MP109" i="69" s="1"/>
  <c r="NG605" i="69" l="1"/>
  <c r="NH605" i="69" s="1"/>
  <c r="NI605" i="69" s="1"/>
  <c r="NJ605" i="69" s="1"/>
  <c r="NK605" i="69" s="1"/>
  <c r="NL605" i="69" s="1"/>
  <c r="NM605" i="69" s="1"/>
  <c r="NN605" i="69" s="1"/>
  <c r="NO605" i="69" s="1"/>
  <c r="NP605" i="69" s="1"/>
  <c r="NQ605" i="69" s="1"/>
  <c r="NR605" i="69" s="1"/>
  <c r="NS605" i="69" s="1"/>
  <c r="NT605" i="69" s="1"/>
  <c r="NU605" i="69" s="1"/>
  <c r="NV605" i="69" s="1"/>
  <c r="NW605" i="69" s="1"/>
  <c r="NX605" i="69" s="1"/>
  <c r="NY605" i="69" s="1"/>
  <c r="NZ605" i="69" s="1"/>
  <c r="OA605" i="69" s="1"/>
  <c r="OB605" i="69" s="1"/>
  <c r="OC605" i="69" s="1"/>
  <c r="OD605" i="69" s="1"/>
  <c r="OE605" i="69" s="1"/>
  <c r="OF605" i="69" s="1"/>
  <c r="OG605" i="69" s="1"/>
  <c r="OH605" i="69" s="1"/>
  <c r="OI605" i="69" s="1"/>
  <c r="OJ605" i="69" s="1"/>
  <c r="OK605" i="69" s="1"/>
  <c r="OL605" i="69" s="1"/>
  <c r="OM605" i="69" s="1"/>
  <c r="ON605" i="69" s="1"/>
  <c r="OO605" i="69" s="1"/>
  <c r="OP605" i="69" s="1"/>
  <c r="OQ605" i="69" s="1"/>
  <c r="OR605" i="69" s="1"/>
  <c r="OS605" i="69" s="1"/>
  <c r="OT605" i="69" s="1"/>
  <c r="OU605" i="69" s="1"/>
  <c r="OV605" i="69" s="1"/>
  <c r="OW605" i="69" s="1"/>
  <c r="OX605" i="69" s="1"/>
  <c r="OY605" i="69" s="1"/>
  <c r="OZ605" i="69" s="1"/>
  <c r="PA605" i="69" s="1"/>
  <c r="PB605" i="69" s="1"/>
  <c r="PC605" i="69" s="1"/>
  <c r="PD605" i="69" s="1"/>
  <c r="PE605" i="69" s="1"/>
  <c r="PF605" i="69" s="1"/>
  <c r="PG605" i="69" s="1"/>
  <c r="PH605" i="69" s="1"/>
  <c r="PI605" i="69" s="1"/>
  <c r="PJ605" i="69" s="1"/>
  <c r="PK605" i="69" s="1"/>
  <c r="PL605" i="69" s="1"/>
  <c r="PM605" i="69" s="1"/>
  <c r="PN605" i="69" s="1"/>
  <c r="PO605" i="69" s="1"/>
  <c r="PP605" i="69" s="1"/>
  <c r="PQ605" i="69" s="1"/>
  <c r="PR605" i="69" s="1"/>
  <c r="PS605" i="69" s="1"/>
  <c r="PT605" i="69" s="1"/>
  <c r="PU605" i="69" s="1"/>
  <c r="MP24" i="71"/>
  <c r="MP23" i="71"/>
  <c r="MP86" i="69"/>
  <c r="MO779" i="69"/>
  <c r="MO784" i="69" s="1"/>
  <c r="MO158" i="71"/>
  <c r="MO857" i="69" l="1"/>
  <c r="MO856" i="69" s="1"/>
  <c r="MO771" i="69"/>
  <c r="MP99" i="69"/>
  <c r="MP90" i="69"/>
  <c r="MP211" i="69" s="1"/>
  <c r="MP221" i="69" s="1"/>
  <c r="MP99" i="71" l="1"/>
  <c r="MP220" i="69"/>
  <c r="MP105" i="69"/>
  <c r="MP111" i="69" s="1"/>
  <c r="MP100" i="69"/>
  <c r="MO776" i="69"/>
  <c r="MP770" i="69" s="1"/>
  <c r="MO708" i="69"/>
  <c r="MO850" i="69"/>
  <c r="MO851" i="69" s="1"/>
  <c r="MO167" i="71"/>
  <c r="MP112" i="69" l="1"/>
  <c r="MP25" i="71"/>
  <c r="MO160" i="71"/>
  <c r="MO163" i="71" s="1"/>
  <c r="RC708" i="69"/>
  <c r="RC711" i="69" s="1"/>
  <c r="RD705" i="69" s="1"/>
  <c r="MO711" i="69"/>
  <c r="MP772" i="69"/>
  <c r="MP749" i="69"/>
  <c r="MP106" i="69"/>
  <c r="MO852" i="69" l="1"/>
  <c r="MO122" i="71"/>
  <c r="MP705" i="69"/>
  <c r="MP26" i="71"/>
  <c r="MP119" i="69"/>
  <c r="MP177" i="69"/>
  <c r="MP773" i="69"/>
  <c r="MP706" i="69"/>
  <c r="MO165" i="71"/>
  <c r="MO169" i="71" s="1"/>
  <c r="MP36" i="71" l="1"/>
  <c r="MP163" i="69"/>
  <c r="MP212" i="69" s="1"/>
  <c r="MP225" i="69" s="1"/>
  <c r="MP121" i="69"/>
  <c r="RC122" i="71" a="1"/>
  <c r="RC122" i="71" s="1"/>
  <c r="MO120" i="71"/>
  <c r="MO135" i="71"/>
  <c r="MP782" i="69"/>
  <c r="MP707" i="69"/>
  <c r="MP31" i="71"/>
  <c r="MP27" i="71"/>
  <c r="MP847" i="69"/>
  <c r="MO129" i="71"/>
  <c r="RC129" i="71" s="1" a="1"/>
  <c r="RC129" i="71" s="1"/>
  <c r="MP67" i="71" l="1"/>
  <c r="RC135" i="71"/>
  <c r="RC120" i="71"/>
  <c r="MO824" i="69"/>
  <c r="MP112" i="71"/>
  <c r="MO170" i="71"/>
  <c r="MO173" i="71" s="1"/>
  <c r="MO174" i="71" s="1"/>
  <c r="MP32" i="71"/>
  <c r="MP241" i="69"/>
  <c r="MP239" i="69" s="1"/>
  <c r="MP88" i="71"/>
  <c r="MP37" i="71"/>
  <c r="MP39" i="71" s="1"/>
  <c r="MP53" i="71" l="1"/>
  <c r="MP40" i="71"/>
  <c r="MP41" i="71"/>
  <c r="MP155" i="71"/>
  <c r="C606" i="69"/>
  <c r="MP697" i="69"/>
  <c r="MO127" i="71"/>
  <c r="MP821" i="69"/>
  <c r="MP823" i="69" s="1"/>
  <c r="MO176" i="71"/>
  <c r="MP172" i="71"/>
  <c r="MO98" i="71"/>
  <c r="RC174" i="71" a="1"/>
  <c r="RC174" i="71" s="1"/>
  <c r="MP162" i="71"/>
  <c r="MP69" i="71"/>
  <c r="MP882" i="69"/>
  <c r="MP883" i="69" s="1"/>
  <c r="MP878" i="69" s="1"/>
  <c r="MP879" i="69" s="1"/>
  <c r="MP885" i="69" s="1"/>
  <c r="MP887" i="69" s="1"/>
  <c r="MQ606" i="69" l="1"/>
  <c r="MR606" i="69" s="1"/>
  <c r="MP863" i="69"/>
  <c r="MP862" i="69" s="1"/>
  <c r="MQ7" i="69" s="1"/>
  <c r="MQ793" i="69" s="1"/>
  <c r="MP7" i="67"/>
  <c r="RD172" i="71"/>
  <c r="RC176" i="71"/>
  <c r="MO97" i="71"/>
  <c r="MO95" i="71" s="1"/>
  <c r="RC98" i="71" a="1"/>
  <c r="RC98" i="71" s="1"/>
  <c r="MO136" i="71"/>
  <c r="MO137" i="71" s="1"/>
  <c r="MP837" i="69"/>
  <c r="MP839" i="69" s="1"/>
  <c r="MP841" i="69" s="1"/>
  <c r="MP830" i="69" s="1"/>
  <c r="MP778" i="69"/>
  <c r="RC127" i="71" a="1"/>
  <c r="RC127" i="71" s="1"/>
  <c r="MO126" i="71"/>
  <c r="MO109" i="71" s="1"/>
  <c r="MP698" i="69"/>
  <c r="MP154" i="71" s="1"/>
  <c r="MP54" i="71"/>
  <c r="MP84" i="71"/>
  <c r="MP55" i="71"/>
  <c r="MP62" i="71"/>
  <c r="MP746" i="69"/>
  <c r="MP748" i="69" s="1"/>
  <c r="MP751" i="69" s="1"/>
  <c r="MP730" i="69" s="1"/>
  <c r="MQ257" i="69" l="1"/>
  <c r="RC126" i="71"/>
  <c r="MS606" i="69"/>
  <c r="MT606" i="69" s="1"/>
  <c r="MU606" i="69" s="1"/>
  <c r="RC136" i="71"/>
  <c r="RC137" i="71" s="1"/>
  <c r="RC97" i="71"/>
  <c r="MP71" i="71"/>
  <c r="MP64" i="71"/>
  <c r="MP63" i="71"/>
  <c r="MP156" i="71"/>
  <c r="MP780" i="69" s="1"/>
  <c r="MP699" i="69"/>
  <c r="MP90" i="71"/>
  <c r="MP85" i="71"/>
  <c r="MO131" i="71"/>
  <c r="MQ754" i="69"/>
  <c r="MP734" i="69"/>
  <c r="MQ729" i="69" s="1"/>
  <c r="MP781" i="69"/>
  <c r="MO142" i="71"/>
  <c r="MQ178" i="69"/>
  <c r="MQ786" i="69"/>
  <c r="MR120" i="69"/>
  <c r="MQ794" i="69"/>
  <c r="MQ254" i="69"/>
  <c r="MR133" i="69"/>
  <c r="MQ200" i="69"/>
  <c r="MQ722" i="69"/>
  <c r="MQ194" i="69"/>
  <c r="MQ747" i="69"/>
  <c r="MQ761" i="69"/>
  <c r="MQ27" i="69"/>
  <c r="MQ65" i="69"/>
  <c r="MQ70" i="69" s="1"/>
  <c r="MQ31" i="69"/>
  <c r="MQ7" i="71"/>
  <c r="MR125" i="69"/>
  <c r="MQ188" i="69"/>
  <c r="MQ206" i="69"/>
  <c r="MQ35" i="69"/>
  <c r="MQ762" i="69"/>
  <c r="MQ169" i="69"/>
  <c r="MQ175" i="69"/>
  <c r="MQ783" i="69"/>
  <c r="MQ809" i="69"/>
  <c r="MR122" i="69"/>
  <c r="MR126" i="69"/>
  <c r="MR117" i="69"/>
  <c r="MQ24" i="69"/>
  <c r="MQ775" i="69"/>
  <c r="MQ710" i="69" s="1"/>
  <c r="MQ787" i="69"/>
  <c r="MQ756" i="69"/>
  <c r="MQ733" i="69" s="1"/>
  <c r="MQ774" i="69"/>
  <c r="MQ229" i="69"/>
  <c r="MQ215" i="69"/>
  <c r="MQ222" i="69"/>
  <c r="MQ814" i="69"/>
  <c r="MQ174" i="69"/>
  <c r="MQ187" i="69"/>
  <c r="MQ193" i="69"/>
  <c r="MQ235" i="69"/>
  <c r="MQ250" i="69"/>
  <c r="MQ232" i="69"/>
  <c r="MQ226" i="69"/>
  <c r="MQ199" i="69"/>
  <c r="MQ205" i="69"/>
  <c r="MQ168" i="69"/>
  <c r="MQ242" i="69"/>
  <c r="MQ739" i="69"/>
  <c r="MQ798" i="69"/>
  <c r="MQ142" i="69"/>
  <c r="MQ144" i="69" s="1"/>
  <c r="MQ154" i="69"/>
  <c r="MQ156" i="69" s="1"/>
  <c r="MQ157" i="69" s="1"/>
  <c r="MQ715" i="69"/>
  <c r="MQ803" i="69"/>
  <c r="RC95" i="71" l="1"/>
  <c r="RC109" i="71"/>
  <c r="MV606" i="69"/>
  <c r="MR159" i="69"/>
  <c r="MR134" i="69"/>
  <c r="MQ202" i="69"/>
  <c r="MQ46" i="71" s="1"/>
  <c r="MQ165" i="69"/>
  <c r="MQ716" i="69"/>
  <c r="MQ719" i="69"/>
  <c r="MQ234" i="69"/>
  <c r="MQ116" i="71" s="1"/>
  <c r="MQ171" i="69"/>
  <c r="MQ35" i="71" s="1"/>
  <c r="MQ118" i="71"/>
  <c r="MQ123" i="71"/>
  <c r="MQ107" i="71"/>
  <c r="MQ121" i="71"/>
  <c r="MQ113" i="71"/>
  <c r="MQ105" i="71"/>
  <c r="MQ101" i="71"/>
  <c r="MQ100" i="71"/>
  <c r="MQ124" i="71"/>
  <c r="MQ40" i="69"/>
  <c r="MP91" i="71"/>
  <c r="MP148" i="71"/>
  <c r="MP104" i="71"/>
  <c r="MP103" i="71" s="1"/>
  <c r="MQ695" i="69"/>
  <c r="MR138" i="69"/>
  <c r="MR143" i="69"/>
  <c r="MR155" i="69"/>
  <c r="MR744" i="69"/>
  <c r="MR743" i="69" s="1"/>
  <c r="MQ196" i="69"/>
  <c r="MQ87" i="71"/>
  <c r="MQ800" i="69"/>
  <c r="MQ799" i="69" s="1"/>
  <c r="MQ801" i="69" s="1"/>
  <c r="MQ871" i="69"/>
  <c r="MQ190" i="69"/>
  <c r="MQ44" i="71" s="1"/>
  <c r="MR29" i="71"/>
  <c r="MQ41" i="69"/>
  <c r="MQ763" i="69"/>
  <c r="MQ765" i="69" s="1"/>
  <c r="MP73" i="71"/>
  <c r="MP72" i="71"/>
  <c r="MP132" i="69"/>
  <c r="MP130" i="69" s="1"/>
  <c r="MP128" i="69" s="1"/>
  <c r="MP75" i="71" s="1"/>
  <c r="MQ147" i="69"/>
  <c r="MQ145" i="69"/>
  <c r="MQ148" i="69" s="1"/>
  <c r="MQ42" i="69"/>
  <c r="MQ88" i="69"/>
  <c r="MQ80" i="69"/>
  <c r="MQ76" i="69"/>
  <c r="MQ84" i="69"/>
  <c r="MQ184" i="69"/>
  <c r="MQ750" i="69"/>
  <c r="MQ175" i="71"/>
  <c r="MQ808" i="69"/>
  <c r="MQ810" i="69" s="1"/>
  <c r="MQ255" i="69"/>
  <c r="MQ792" i="69"/>
  <c r="MQ66" i="71" s="1"/>
  <c r="MQ788" i="69"/>
  <c r="RC142" i="71"/>
  <c r="RC131" i="71" l="1"/>
  <c r="MW606" i="69"/>
  <c r="MQ150" i="69"/>
  <c r="MQ136" i="69" s="1"/>
  <c r="MQ869" i="69"/>
  <c r="MQ34" i="71"/>
  <c r="MQ83" i="69"/>
  <c r="MQ82" i="69" s="1"/>
  <c r="MQ709" i="69"/>
  <c r="MQ813" i="69"/>
  <c r="MQ812" i="69" s="1"/>
  <c r="MQ805" i="69" s="1"/>
  <c r="MQ68" i="71"/>
  <c r="MQ182" i="69"/>
  <c r="MQ43" i="71"/>
  <c r="MQ79" i="69"/>
  <c r="MQ78" i="69" s="1"/>
  <c r="MQ251" i="69"/>
  <c r="MQ691" i="69"/>
  <c r="MQ874" i="69"/>
  <c r="MP149" i="71"/>
  <c r="MP214" i="69"/>
  <c r="MP231" i="69" s="1"/>
  <c r="MQ766" i="69"/>
  <c r="MQ732" i="69" s="1"/>
  <c r="MQ731" i="69"/>
  <c r="MQ75" i="69"/>
  <c r="MQ74" i="69" s="1"/>
  <c r="MQ43" i="69"/>
  <c r="MR39" i="69" s="1"/>
  <c r="MQ45" i="69"/>
  <c r="MQ717" i="69"/>
  <c r="MQ117" i="71"/>
  <c r="MQ141" i="71" s="1"/>
  <c r="MP78" i="71"/>
  <c r="MQ213" i="69"/>
  <c r="MQ228" i="69" s="1"/>
  <c r="MQ114" i="71" s="1"/>
  <c r="MQ45" i="71"/>
  <c r="MQ151" i="71"/>
  <c r="MX606" i="69" l="1"/>
  <c r="MY606" i="69" s="1"/>
  <c r="MZ606" i="69" s="1"/>
  <c r="MP848" i="69"/>
  <c r="MP80" i="71"/>
  <c r="MP79" i="71"/>
  <c r="MP833" i="69"/>
  <c r="MP835" i="69" s="1"/>
  <c r="MP829" i="69" s="1"/>
  <c r="MQ252" i="69"/>
  <c r="MQ47" i="71"/>
  <c r="MQ870" i="69" s="1"/>
  <c r="MQ161" i="71"/>
  <c r="MQ49" i="71" a="1"/>
  <c r="MQ49" i="71" s="1"/>
  <c r="MQ868" i="69"/>
  <c r="MQ96" i="69"/>
  <c r="MQ720" i="69"/>
  <c r="MQ98" i="69"/>
  <c r="MQ875" i="69"/>
  <c r="MQ876" i="69"/>
  <c r="MQ48" i="69"/>
  <c r="MQ97" i="69"/>
  <c r="MP115" i="71"/>
  <c r="MP111" i="71" s="1"/>
  <c r="MP224" i="69"/>
  <c r="MP217" i="69" s="1"/>
  <c r="MQ696" i="69"/>
  <c r="MQ57" i="71"/>
  <c r="MQ58" i="71"/>
  <c r="MQ804" i="69"/>
  <c r="MQ806" i="69" s="1"/>
  <c r="NA606" i="69" l="1"/>
  <c r="NB606" i="69" s="1"/>
  <c r="MQ877" i="69"/>
  <c r="MQ872" i="69"/>
  <c r="MQ106" i="71"/>
  <c r="MP218" i="69"/>
  <c r="MP150" i="71" s="1"/>
  <c r="MQ104" i="69"/>
  <c r="MQ110" i="69" s="1"/>
  <c r="MQ102" i="69"/>
  <c r="MQ108" i="69" s="1"/>
  <c r="MQ103" i="69"/>
  <c r="MQ49" i="69"/>
  <c r="MR47" i="69" s="1"/>
  <c r="MP849" i="69"/>
  <c r="MP831" i="69"/>
  <c r="MQ881" i="69"/>
  <c r="MQ59" i="71"/>
  <c r="MQ51" i="69"/>
  <c r="NC606" i="69" l="1"/>
  <c r="ND606" i="69" s="1"/>
  <c r="NE606" i="69" s="1"/>
  <c r="NF606" i="69" s="1"/>
  <c r="NG606" i="69" s="1"/>
  <c r="NH606" i="69" s="1"/>
  <c r="NI606" i="69" s="1"/>
  <c r="MP128" i="71"/>
  <c r="MQ828" i="69"/>
  <c r="MP858" i="69"/>
  <c r="MQ22" i="71"/>
  <c r="MQ24" i="71"/>
  <c r="MQ54" i="69"/>
  <c r="MQ57" i="69" s="1"/>
  <c r="MQ109" i="69"/>
  <c r="MP152" i="71"/>
  <c r="NJ606" i="69" l="1"/>
  <c r="NK606" i="69" s="1"/>
  <c r="NL606" i="69" s="1"/>
  <c r="NM606" i="69" s="1"/>
  <c r="NN606" i="69" s="1"/>
  <c r="NO606" i="69" s="1"/>
  <c r="NP606" i="69" s="1"/>
  <c r="NQ606" i="69" s="1"/>
  <c r="NR606" i="69" s="1"/>
  <c r="NS606" i="69" s="1"/>
  <c r="NT606" i="69" s="1"/>
  <c r="NU606" i="69" s="1"/>
  <c r="NV606" i="69" s="1"/>
  <c r="NW606" i="69" s="1"/>
  <c r="NX606" i="69" s="1"/>
  <c r="NY606" i="69" s="1"/>
  <c r="NZ606" i="69" s="1"/>
  <c r="OA606" i="69" s="1"/>
  <c r="OB606" i="69" s="1"/>
  <c r="OC606" i="69" s="1"/>
  <c r="OD606" i="69" s="1"/>
  <c r="OE606" i="69" s="1"/>
  <c r="OF606" i="69" s="1"/>
  <c r="OG606" i="69" s="1"/>
  <c r="OH606" i="69" s="1"/>
  <c r="OI606" i="69" s="1"/>
  <c r="OJ606" i="69" s="1"/>
  <c r="OK606" i="69" s="1"/>
  <c r="OL606" i="69" s="1"/>
  <c r="OM606" i="69" s="1"/>
  <c r="ON606" i="69" s="1"/>
  <c r="OO606" i="69" s="1"/>
  <c r="OP606" i="69" s="1"/>
  <c r="OQ606" i="69" s="1"/>
  <c r="OR606" i="69" s="1"/>
  <c r="OS606" i="69" s="1"/>
  <c r="OT606" i="69" s="1"/>
  <c r="OU606" i="69" s="1"/>
  <c r="OV606" i="69" s="1"/>
  <c r="OW606" i="69" s="1"/>
  <c r="OX606" i="69" s="1"/>
  <c r="OY606" i="69" s="1"/>
  <c r="OZ606" i="69" s="1"/>
  <c r="PA606" i="69" s="1"/>
  <c r="PB606" i="69" s="1"/>
  <c r="PC606" i="69" s="1"/>
  <c r="PD606" i="69" s="1"/>
  <c r="PE606" i="69" s="1"/>
  <c r="PF606" i="69" s="1"/>
  <c r="PG606" i="69" s="1"/>
  <c r="PH606" i="69" s="1"/>
  <c r="PI606" i="69" s="1"/>
  <c r="PJ606" i="69" s="1"/>
  <c r="PK606" i="69" s="1"/>
  <c r="PL606" i="69" s="1"/>
  <c r="PM606" i="69" s="1"/>
  <c r="PN606" i="69" s="1"/>
  <c r="PO606" i="69" s="1"/>
  <c r="PP606" i="69" s="1"/>
  <c r="PQ606" i="69" s="1"/>
  <c r="PR606" i="69" s="1"/>
  <c r="PS606" i="69" s="1"/>
  <c r="PT606" i="69" s="1"/>
  <c r="PU606" i="69" s="1"/>
  <c r="MQ60" i="69"/>
  <c r="MQ50" i="71" s="1"/>
  <c r="MP779" i="69"/>
  <c r="MP784" i="69" s="1"/>
  <c r="MP158" i="71"/>
  <c r="MQ23" i="71"/>
  <c r="MQ55" i="69"/>
  <c r="MR53" i="69" s="1"/>
  <c r="MQ840" i="69"/>
  <c r="MQ843" i="69"/>
  <c r="MQ87" i="69" l="1"/>
  <c r="MQ86" i="69" s="1"/>
  <c r="MQ61" i="69"/>
  <c r="MR59" i="69" s="1"/>
  <c r="MS864" i="69" s="1"/>
  <c r="MQ51" i="71"/>
  <c r="MP771" i="69"/>
  <c r="MP857" i="69"/>
  <c r="MP856" i="69" s="1"/>
  <c r="MQ99" i="69" l="1"/>
  <c r="MQ90" i="69"/>
  <c r="MQ211" i="69" s="1"/>
  <c r="MQ221" i="69" s="1"/>
  <c r="MP850" i="69"/>
  <c r="MP851" i="69" s="1"/>
  <c r="MP167" i="71"/>
  <c r="MP776" i="69"/>
  <c r="MQ770" i="69" s="1"/>
  <c r="MP708" i="69"/>
  <c r="MP160" i="71" l="1"/>
  <c r="MP711" i="69"/>
  <c r="MQ772" i="69"/>
  <c r="MQ749" i="69"/>
  <c r="MQ220" i="69"/>
  <c r="MQ99" i="71"/>
  <c r="MQ105" i="69"/>
  <c r="MQ100" i="69"/>
  <c r="MQ106" i="69" l="1"/>
  <c r="MQ773" i="69"/>
  <c r="MQ706" i="69"/>
  <c r="MP122" i="71"/>
  <c r="MQ705" i="69"/>
  <c r="MQ111" i="69"/>
  <c r="MP163" i="71"/>
  <c r="MP852" i="69"/>
  <c r="MP120" i="71" l="1"/>
  <c r="MP135" i="71"/>
  <c r="MQ847" i="69"/>
  <c r="MP129" i="71"/>
  <c r="MP165" i="71"/>
  <c r="MP169" i="71" s="1"/>
  <c r="MQ782" i="69"/>
  <c r="MQ707" i="69"/>
  <c r="MQ25" i="71"/>
  <c r="MQ112" i="69"/>
  <c r="MQ26" i="71" l="1"/>
  <c r="MQ67" i="71"/>
  <c r="MP824" i="69"/>
  <c r="MQ119" i="69"/>
  <c r="MQ177" i="69"/>
  <c r="MP170" i="71"/>
  <c r="MP173" i="71" s="1"/>
  <c r="MP174" i="71" s="1"/>
  <c r="MQ121" i="69" l="1"/>
  <c r="MQ821" i="69"/>
  <c r="MQ823" i="69" s="1"/>
  <c r="MP127" i="71"/>
  <c r="MP126" i="71" s="1"/>
  <c r="MP109" i="71" s="1"/>
  <c r="MQ162" i="71"/>
  <c r="MQ69" i="71"/>
  <c r="MQ882" i="69"/>
  <c r="MQ883" i="69" s="1"/>
  <c r="MQ878" i="69" s="1"/>
  <c r="MQ879" i="69" s="1"/>
  <c r="MQ885" i="69" s="1"/>
  <c r="MQ887" i="69" s="1"/>
  <c r="MQ172" i="71"/>
  <c r="MP176" i="71"/>
  <c r="MP98" i="71"/>
  <c r="MQ36" i="71"/>
  <c r="MQ163" i="69"/>
  <c r="MQ212" i="69" s="1"/>
  <c r="MQ225" i="69" s="1"/>
  <c r="MQ31" i="71"/>
  <c r="MQ27" i="71"/>
  <c r="MQ112" i="71" l="1"/>
  <c r="MQ778" i="69"/>
  <c r="MQ37" i="71"/>
  <c r="MQ39" i="71" s="1"/>
  <c r="MQ32" i="71"/>
  <c r="MQ241" i="69"/>
  <c r="MQ239" i="69" s="1"/>
  <c r="MQ88" i="71"/>
  <c r="MQ863" i="69"/>
  <c r="MQ862" i="69" s="1"/>
  <c r="MR7" i="69" s="1"/>
  <c r="MR793" i="69" s="1"/>
  <c r="MQ7" i="67"/>
  <c r="MP136" i="71"/>
  <c r="MP137" i="71" s="1"/>
  <c r="MP97" i="71"/>
  <c r="MP95" i="71" s="1"/>
  <c r="MP131" i="71" s="1"/>
  <c r="MQ837" i="69"/>
  <c r="MQ839" i="69" s="1"/>
  <c r="MQ841" i="69" s="1"/>
  <c r="MQ830" i="69" s="1"/>
  <c r="MR31" i="69" l="1"/>
  <c r="MR783" i="69"/>
  <c r="MS117" i="69"/>
  <c r="MS125" i="69"/>
  <c r="MR794" i="69"/>
  <c r="MS122" i="69"/>
  <c r="MR194" i="69"/>
  <c r="MR7" i="71"/>
  <c r="MS120" i="69"/>
  <c r="MS126" i="69"/>
  <c r="MR24" i="69"/>
  <c r="MR188" i="69"/>
  <c r="MR775" i="69"/>
  <c r="MR710" i="69" s="1"/>
  <c r="MR35" i="69"/>
  <c r="MR178" i="69"/>
  <c r="MR175" i="69"/>
  <c r="MR254" i="69"/>
  <c r="MR722" i="69"/>
  <c r="MR747" i="69"/>
  <c r="MR200" i="69"/>
  <c r="MR206" i="69"/>
  <c r="MR27" i="69"/>
  <c r="MR786" i="69"/>
  <c r="MR761" i="69"/>
  <c r="MR65" i="69"/>
  <c r="MR70" i="69" s="1"/>
  <c r="MR809" i="69"/>
  <c r="MS133" i="69"/>
  <c r="MR787" i="69"/>
  <c r="MR169" i="69"/>
  <c r="MR762" i="69"/>
  <c r="MR756" i="69"/>
  <c r="MR733" i="69" s="1"/>
  <c r="MR774" i="69"/>
  <c r="MR174" i="69"/>
  <c r="MR235" i="69"/>
  <c r="MR193" i="69"/>
  <c r="MR187" i="69"/>
  <c r="MR199" i="69"/>
  <c r="MR226" i="69"/>
  <c r="MR222" i="69"/>
  <c r="MR215" i="69"/>
  <c r="MR232" i="69"/>
  <c r="MR814" i="69"/>
  <c r="MR168" i="69"/>
  <c r="MR229" i="69"/>
  <c r="MR250" i="69"/>
  <c r="MR205" i="69"/>
  <c r="MR242" i="69"/>
  <c r="MR739" i="69"/>
  <c r="MR798" i="69"/>
  <c r="MR154" i="69"/>
  <c r="MR142" i="69"/>
  <c r="MR803" i="69"/>
  <c r="MR715" i="69"/>
  <c r="MQ40" i="71"/>
  <c r="MQ53" i="71"/>
  <c r="MQ41" i="71"/>
  <c r="MP142" i="71"/>
  <c r="MQ155" i="71"/>
  <c r="MQ697" i="69"/>
  <c r="C607" i="69"/>
  <c r="MR607" i="69" l="1"/>
  <c r="MS607" i="69" s="1"/>
  <c r="MR788" i="69"/>
  <c r="MR763" i="69"/>
  <c r="MR171" i="69"/>
  <c r="MR35" i="71" s="1"/>
  <c r="MS159" i="69"/>
  <c r="MS134" i="69"/>
  <c r="MR121" i="71"/>
  <c r="MR123" i="71"/>
  <c r="MR124" i="71"/>
  <c r="MR118" i="71"/>
  <c r="MR101" i="71"/>
  <c r="MR100" i="71"/>
  <c r="MR107" i="71"/>
  <c r="MR113" i="71"/>
  <c r="MR105" i="71"/>
  <c r="MS29" i="71"/>
  <c r="MR175" i="71"/>
  <c r="MR750" i="69"/>
  <c r="MR257" i="69"/>
  <c r="MR202" i="69"/>
  <c r="MR46" i="71" s="1"/>
  <c r="MR716" i="69"/>
  <c r="MR719" i="69"/>
  <c r="MR40" i="69"/>
  <c r="MR41" i="69"/>
  <c r="MQ62" i="71"/>
  <c r="MQ55" i="71"/>
  <c r="MQ84" i="71"/>
  <c r="MQ54" i="71"/>
  <c r="MQ746" i="69"/>
  <c r="MQ748" i="69" s="1"/>
  <c r="MQ751" i="69" s="1"/>
  <c r="MQ730" i="69" s="1"/>
  <c r="MR190" i="69"/>
  <c r="MR44" i="71" s="1"/>
  <c r="MR87" i="71"/>
  <c r="MR800" i="69"/>
  <c r="MR799" i="69" s="1"/>
  <c r="MR801" i="69" s="1"/>
  <c r="MR871" i="69"/>
  <c r="MR234" i="69"/>
  <c r="MR116" i="71" s="1"/>
  <c r="MQ698" i="69"/>
  <c r="MQ154" i="71" s="1"/>
  <c r="MR808" i="69"/>
  <c r="MR810" i="69" s="1"/>
  <c r="MR255" i="69"/>
  <c r="MR251" i="69" s="1"/>
  <c r="MR252" i="69" s="1"/>
  <c r="MR196" i="69"/>
  <c r="MR165" i="69"/>
  <c r="MS744" i="69"/>
  <c r="MS743" i="69" s="1"/>
  <c r="MR184" i="69"/>
  <c r="MR84" i="69"/>
  <c r="MR88" i="69"/>
  <c r="MR76" i="69"/>
  <c r="MR80" i="69"/>
  <c r="MR42" i="69"/>
  <c r="MR792" i="69"/>
  <c r="MR66" i="71" s="1"/>
  <c r="MT607" i="69" l="1"/>
  <c r="MU607" i="69" s="1"/>
  <c r="MV607" i="69" s="1"/>
  <c r="MW607" i="69" s="1"/>
  <c r="MR45" i="69"/>
  <c r="MR48" i="69" s="1"/>
  <c r="MR117" i="71"/>
  <c r="MR141" i="71" s="1"/>
  <c r="MR874" i="69"/>
  <c r="MR813" i="69"/>
  <c r="MR812" i="69" s="1"/>
  <c r="MR805" i="69" s="1"/>
  <c r="MR68" i="71"/>
  <c r="MQ85" i="71"/>
  <c r="MQ90" i="71"/>
  <c r="MR79" i="69"/>
  <c r="MR78" i="69" s="1"/>
  <c r="MR75" i="69"/>
  <c r="MR74" i="69" s="1"/>
  <c r="MR43" i="69"/>
  <c r="MS39" i="69" s="1"/>
  <c r="MR717" i="69"/>
  <c r="MQ156" i="71"/>
  <c r="MQ780" i="69" s="1"/>
  <c r="MR43" i="71"/>
  <c r="MR182" i="69"/>
  <c r="MR34" i="71"/>
  <c r="MR213" i="69"/>
  <c r="MR228" i="69" s="1"/>
  <c r="MR114" i="71" s="1"/>
  <c r="MR45" i="71"/>
  <c r="MQ699" i="69"/>
  <c r="MR754" i="69"/>
  <c r="MQ734" i="69"/>
  <c r="MR729" i="69" s="1"/>
  <c r="MR765" i="69" s="1"/>
  <c r="MQ781" i="69"/>
  <c r="MR869" i="69"/>
  <c r="MR691" i="69"/>
  <c r="MQ71" i="71"/>
  <c r="MQ64" i="71"/>
  <c r="MQ63" i="71"/>
  <c r="MR83" i="69"/>
  <c r="MR82" i="69" s="1"/>
  <c r="MR709" i="69"/>
  <c r="MR151" i="71"/>
  <c r="MX607" i="69" l="1"/>
  <c r="MR51" i="69"/>
  <c r="MR54" i="69" s="1"/>
  <c r="MQ132" i="69"/>
  <c r="MQ130" i="69" s="1"/>
  <c r="MQ128" i="69" s="1"/>
  <c r="MQ75" i="71" s="1"/>
  <c r="MQ78" i="71" s="1"/>
  <c r="MQ72" i="71"/>
  <c r="MQ73" i="71"/>
  <c r="MR766" i="69"/>
  <c r="MR732" i="69" s="1"/>
  <c r="MR731" i="69"/>
  <c r="MR868" i="69"/>
  <c r="MR49" i="71" a="1"/>
  <c r="MR49" i="71" s="1"/>
  <c r="MR96" i="69"/>
  <c r="MR875" i="69"/>
  <c r="MR876" i="69"/>
  <c r="MQ104" i="71"/>
  <c r="MQ103" i="71" s="1"/>
  <c r="MR695" i="69"/>
  <c r="MR58" i="71"/>
  <c r="MR804" i="69"/>
  <c r="MR806" i="69" s="1"/>
  <c r="MR161" i="71"/>
  <c r="MR97" i="69"/>
  <c r="MR696" i="69"/>
  <c r="MR57" i="71"/>
  <c r="MR47" i="71"/>
  <c r="MR870" i="69" s="1"/>
  <c r="MR720" i="69"/>
  <c r="MQ91" i="71"/>
  <c r="MQ148" i="71"/>
  <c r="MR49" i="69"/>
  <c r="MS47" i="69" s="1"/>
  <c r="MY607" i="69" l="1"/>
  <c r="MR877" i="69"/>
  <c r="MQ79" i="71"/>
  <c r="MQ833" i="69"/>
  <c r="MQ835" i="69" s="1"/>
  <c r="MQ829" i="69" s="1"/>
  <c r="MQ80" i="71"/>
  <c r="MQ848" i="69"/>
  <c r="MR103" i="69"/>
  <c r="MR55" i="69"/>
  <c r="MS53" i="69" s="1"/>
  <c r="MR881" i="69"/>
  <c r="MR59" i="71"/>
  <c r="MR57" i="69"/>
  <c r="MR102" i="69"/>
  <c r="MR108" i="69" s="1"/>
  <c r="MQ149" i="71"/>
  <c r="MQ214" i="69"/>
  <c r="MQ231" i="69" s="1"/>
  <c r="MR106" i="71"/>
  <c r="MR98" i="69"/>
  <c r="MR872" i="69"/>
  <c r="MZ607" i="69" l="1"/>
  <c r="NA607" i="69" s="1"/>
  <c r="MQ115" i="71"/>
  <c r="MQ111" i="71" s="1"/>
  <c r="MQ224" i="69"/>
  <c r="MQ217" i="69" s="1"/>
  <c r="MR22" i="71"/>
  <c r="MR60" i="69"/>
  <c r="MQ849" i="69"/>
  <c r="MQ858" i="69" s="1"/>
  <c r="MQ831" i="69"/>
  <c r="MR104" i="69"/>
  <c r="MR110" i="69" s="1"/>
  <c r="MR109" i="69"/>
  <c r="NB607" i="69" l="1"/>
  <c r="NC607" i="69" s="1"/>
  <c r="ND607" i="69" s="1"/>
  <c r="MR24" i="71"/>
  <c r="MR828" i="69"/>
  <c r="MQ128" i="71"/>
  <c r="MR23" i="71"/>
  <c r="MR61" i="69"/>
  <c r="MS59" i="69" s="1"/>
  <c r="MR87" i="69"/>
  <c r="MR50" i="71"/>
  <c r="MQ218" i="69"/>
  <c r="MQ150" i="71" s="1"/>
  <c r="NE607" i="69" l="1"/>
  <c r="NF607" i="69" s="1"/>
  <c r="NG607" i="69" s="1"/>
  <c r="NH607" i="69" s="1"/>
  <c r="MQ152" i="71"/>
  <c r="MT864" i="69"/>
  <c r="MR840" i="69"/>
  <c r="MR843" i="69"/>
  <c r="MR51" i="71"/>
  <c r="MR86" i="69"/>
  <c r="NI607" i="69" l="1"/>
  <c r="NJ607" i="69" s="1"/>
  <c r="NK607" i="69" s="1"/>
  <c r="NL607" i="69" s="1"/>
  <c r="NM607" i="69" s="1"/>
  <c r="NN607" i="69" s="1"/>
  <c r="NO607" i="69" s="1"/>
  <c r="NP607" i="69" s="1"/>
  <c r="NQ607" i="69" s="1"/>
  <c r="NR607" i="69" s="1"/>
  <c r="NS607" i="69" s="1"/>
  <c r="NT607" i="69" s="1"/>
  <c r="NU607" i="69" s="1"/>
  <c r="NV607" i="69" s="1"/>
  <c r="NW607" i="69" s="1"/>
  <c r="NX607" i="69" s="1"/>
  <c r="NY607" i="69" s="1"/>
  <c r="NZ607" i="69" s="1"/>
  <c r="OA607" i="69" s="1"/>
  <c r="OB607" i="69" s="1"/>
  <c r="OC607" i="69" s="1"/>
  <c r="OD607" i="69" s="1"/>
  <c r="OE607" i="69" s="1"/>
  <c r="OF607" i="69" s="1"/>
  <c r="OG607" i="69" s="1"/>
  <c r="OH607" i="69" s="1"/>
  <c r="OI607" i="69" s="1"/>
  <c r="OJ607" i="69" s="1"/>
  <c r="OK607" i="69" s="1"/>
  <c r="OL607" i="69" s="1"/>
  <c r="OM607" i="69" s="1"/>
  <c r="ON607" i="69" s="1"/>
  <c r="OO607" i="69" s="1"/>
  <c r="OP607" i="69" s="1"/>
  <c r="OQ607" i="69" s="1"/>
  <c r="OR607" i="69" s="1"/>
  <c r="OS607" i="69" s="1"/>
  <c r="OT607" i="69" s="1"/>
  <c r="OU607" i="69" s="1"/>
  <c r="OV607" i="69" s="1"/>
  <c r="OW607" i="69" s="1"/>
  <c r="OX607" i="69" s="1"/>
  <c r="OY607" i="69" s="1"/>
  <c r="OZ607" i="69" s="1"/>
  <c r="PA607" i="69" s="1"/>
  <c r="PB607" i="69" s="1"/>
  <c r="PC607" i="69" s="1"/>
  <c r="PD607" i="69" s="1"/>
  <c r="PE607" i="69" s="1"/>
  <c r="PF607" i="69" s="1"/>
  <c r="PG607" i="69" s="1"/>
  <c r="PH607" i="69" s="1"/>
  <c r="PI607" i="69" s="1"/>
  <c r="PJ607" i="69" s="1"/>
  <c r="PK607" i="69" s="1"/>
  <c r="PL607" i="69" s="1"/>
  <c r="PM607" i="69" s="1"/>
  <c r="PN607" i="69" s="1"/>
  <c r="PO607" i="69" s="1"/>
  <c r="PP607" i="69" s="1"/>
  <c r="PQ607" i="69" s="1"/>
  <c r="PR607" i="69" s="1"/>
  <c r="PS607" i="69" s="1"/>
  <c r="PT607" i="69" s="1"/>
  <c r="PU607" i="69" s="1"/>
  <c r="MQ779" i="69"/>
  <c r="MQ784" i="69" s="1"/>
  <c r="MQ158" i="71"/>
  <c r="MR99" i="69"/>
  <c r="MR90" i="69"/>
  <c r="MR211" i="69" s="1"/>
  <c r="MR221" i="69" s="1"/>
  <c r="MR105" i="69" l="1"/>
  <c r="MR111" i="69" s="1"/>
  <c r="MR100" i="69"/>
  <c r="MQ771" i="69"/>
  <c r="MQ857" i="69"/>
  <c r="MQ856" i="69" s="1"/>
  <c r="MR99" i="71"/>
  <c r="MR220" i="69"/>
  <c r="MQ167" i="71" l="1"/>
  <c r="MQ850" i="69"/>
  <c r="MQ851" i="69" s="1"/>
  <c r="MR25" i="71"/>
  <c r="MR112" i="69"/>
  <c r="MQ776" i="69"/>
  <c r="MR770" i="69" s="1"/>
  <c r="MQ708" i="69"/>
  <c r="MR106" i="69"/>
  <c r="MQ160" i="71" l="1"/>
  <c r="MQ711" i="69"/>
  <c r="MR119" i="69"/>
  <c r="MR177" i="69"/>
  <c r="MR772" i="69"/>
  <c r="MR749" i="69"/>
  <c r="MR26" i="71"/>
  <c r="MQ163" i="71" l="1"/>
  <c r="MQ852" i="69"/>
  <c r="MR36" i="71"/>
  <c r="MR163" i="69"/>
  <c r="MR212" i="69" s="1"/>
  <c r="MR225" i="69" s="1"/>
  <c r="MR773" i="69"/>
  <c r="MR706" i="69"/>
  <c r="MR121" i="69"/>
  <c r="MR153" i="69"/>
  <c r="MR156" i="69" s="1"/>
  <c r="MR157" i="69" s="1"/>
  <c r="MR141" i="69"/>
  <c r="MR144" i="69" s="1"/>
  <c r="MR137" i="69"/>
  <c r="MR31" i="71"/>
  <c r="MR27" i="71"/>
  <c r="MR705" i="69"/>
  <c r="MQ122" i="71"/>
  <c r="MR32" i="71" l="1"/>
  <c r="MR241" i="69"/>
  <c r="MR239" i="69" s="1"/>
  <c r="MR88" i="71"/>
  <c r="MR847" i="69"/>
  <c r="MQ129" i="71"/>
  <c r="MQ135" i="71"/>
  <c r="MQ120" i="71"/>
  <c r="MR112" i="71"/>
  <c r="MR147" i="69"/>
  <c r="MR145" i="69"/>
  <c r="MR148" i="69" s="1"/>
  <c r="MR782" i="69"/>
  <c r="MR707" i="69"/>
  <c r="MR37" i="71"/>
  <c r="MR39" i="71" s="1"/>
  <c r="MQ165" i="71"/>
  <c r="MQ169" i="71" s="1"/>
  <c r="MR150" i="69" l="1"/>
  <c r="MR136" i="69" s="1"/>
  <c r="MR41" i="71"/>
  <c r="MR53" i="71"/>
  <c r="MR40" i="71"/>
  <c r="MR67" i="71"/>
  <c r="C608" i="69"/>
  <c r="MR697" i="69"/>
  <c r="MR155" i="71"/>
  <c r="MQ824" i="69"/>
  <c r="MQ170" i="71"/>
  <c r="MQ173" i="71" s="1"/>
  <c r="MQ174" i="71" s="1"/>
  <c r="MS608" i="69" l="1"/>
  <c r="MT608" i="69" s="1"/>
  <c r="MQ176" i="71"/>
  <c r="MR172" i="71"/>
  <c r="MQ98" i="71"/>
  <c r="MR698" i="69"/>
  <c r="MR154" i="71" s="1"/>
  <c r="MR162" i="71"/>
  <c r="MR69" i="71"/>
  <c r="MR882" i="69"/>
  <c r="MR883" i="69" s="1"/>
  <c r="MR878" i="69" s="1"/>
  <c r="MR879" i="69" s="1"/>
  <c r="MR885" i="69" s="1"/>
  <c r="MR887" i="69" s="1"/>
  <c r="MQ127" i="71"/>
  <c r="MQ126" i="71" s="1"/>
  <c r="MQ109" i="71" s="1"/>
  <c r="MR821" i="69"/>
  <c r="MR823" i="69" s="1"/>
  <c r="MR84" i="71"/>
  <c r="MR62" i="71"/>
  <c r="MR54" i="71"/>
  <c r="MR55" i="71"/>
  <c r="MR746" i="69"/>
  <c r="MR748" i="69" s="1"/>
  <c r="MR751" i="69" s="1"/>
  <c r="MR730" i="69" s="1"/>
  <c r="MU608" i="69" l="1"/>
  <c r="MV608" i="69" s="1"/>
  <c r="MW608" i="69" s="1"/>
  <c r="MR781" i="69"/>
  <c r="MR734" i="69"/>
  <c r="MR64" i="71"/>
  <c r="MR63" i="71"/>
  <c r="MR71" i="71"/>
  <c r="MR156" i="71"/>
  <c r="MR780" i="69" s="1"/>
  <c r="MQ136" i="71"/>
  <c r="MQ137" i="71" s="1"/>
  <c r="MQ97" i="71"/>
  <c r="MQ95" i="71" s="1"/>
  <c r="MQ131" i="71" s="1"/>
  <c r="MR778" i="69"/>
  <c r="MR90" i="71"/>
  <c r="MR85" i="71"/>
  <c r="MR837" i="69"/>
  <c r="MR839" i="69" s="1"/>
  <c r="MR841" i="69" s="1"/>
  <c r="MR830" i="69" s="1"/>
  <c r="MR7" i="67"/>
  <c r="MR863" i="69"/>
  <c r="MR862" i="69" s="1"/>
  <c r="MS7" i="69" s="1"/>
  <c r="MS793" i="69" s="1"/>
  <c r="MR699" i="69"/>
  <c r="MX608" i="69" l="1"/>
  <c r="MY608" i="69" s="1"/>
  <c r="MQ142" i="71"/>
  <c r="MS729" i="69"/>
  <c r="MR148" i="71"/>
  <c r="MR91" i="71"/>
  <c r="MT126" i="69"/>
  <c r="MS65" i="69"/>
  <c r="MS70" i="69" s="1"/>
  <c r="MS7" i="71"/>
  <c r="MS169" i="69"/>
  <c r="MT122" i="69"/>
  <c r="MS200" i="69"/>
  <c r="MS178" i="69"/>
  <c r="MS761" i="69"/>
  <c r="MS35" i="69"/>
  <c r="MS809" i="69"/>
  <c r="MS787" i="69"/>
  <c r="MT125" i="69"/>
  <c r="MS194" i="69"/>
  <c r="MS175" i="69"/>
  <c r="MS27" i="69"/>
  <c r="MT120" i="69"/>
  <c r="MS775" i="69"/>
  <c r="MS710" i="69" s="1"/>
  <c r="MT117" i="69"/>
  <c r="MS254" i="69"/>
  <c r="MS786" i="69"/>
  <c r="MS722" i="69"/>
  <c r="MT133" i="69"/>
  <c r="MS206" i="69"/>
  <c r="MS762" i="69"/>
  <c r="MS31" i="69"/>
  <c r="MS188" i="69"/>
  <c r="MS783" i="69"/>
  <c r="MS794" i="69"/>
  <c r="MS24" i="69"/>
  <c r="MS747" i="69"/>
  <c r="MS756" i="69"/>
  <c r="MS733" i="69" s="1"/>
  <c r="MS774" i="69"/>
  <c r="MS215" i="69"/>
  <c r="MS168" i="69"/>
  <c r="MS232" i="69"/>
  <c r="MS187" i="69"/>
  <c r="MS205" i="69"/>
  <c r="MS174" i="69"/>
  <c r="MS235" i="69"/>
  <c r="MS250" i="69"/>
  <c r="MS242" i="69"/>
  <c r="MS226" i="69"/>
  <c r="MS193" i="69"/>
  <c r="MS222" i="69"/>
  <c r="MS814" i="69"/>
  <c r="MS199" i="69"/>
  <c r="MS229" i="69"/>
  <c r="MS798" i="69"/>
  <c r="MS739" i="69"/>
  <c r="MS142" i="69"/>
  <c r="MS144" i="69" s="1"/>
  <c r="MS154" i="69"/>
  <c r="MS156" i="69" s="1"/>
  <c r="MS157" i="69" s="1"/>
  <c r="MS803" i="69"/>
  <c r="MS715" i="69"/>
  <c r="MS257" i="69"/>
  <c r="MS695" i="69"/>
  <c r="MR104" i="71"/>
  <c r="MR103" i="71" s="1"/>
  <c r="MR132" i="69"/>
  <c r="MR130" i="69" s="1"/>
  <c r="MR128" i="69" s="1"/>
  <c r="MR75" i="71" s="1"/>
  <c r="MR78" i="71" s="1"/>
  <c r="MR72" i="71"/>
  <c r="MR73" i="71"/>
  <c r="MS754" i="69"/>
  <c r="MZ608" i="69" l="1"/>
  <c r="MS788" i="69"/>
  <c r="MS145" i="69"/>
  <c r="MS148" i="69" s="1"/>
  <c r="MS147" i="69"/>
  <c r="MS196" i="69"/>
  <c r="MS750" i="69"/>
  <c r="MS175" i="71"/>
  <c r="MT29" i="71"/>
  <c r="MS171" i="69"/>
  <c r="MS35" i="71" s="1"/>
  <c r="MS42" i="69"/>
  <c r="MR80" i="71"/>
  <c r="MR848" i="69"/>
  <c r="MR833" i="69"/>
  <c r="MR835" i="69" s="1"/>
  <c r="MR829" i="69" s="1"/>
  <c r="MR79" i="71"/>
  <c r="MS716" i="69"/>
  <c r="MS719" i="69"/>
  <c r="MT744" i="69"/>
  <c r="MT743" i="69" s="1"/>
  <c r="MS871" i="69"/>
  <c r="MS800" i="69"/>
  <c r="MS799" i="69" s="1"/>
  <c r="MS801" i="69" s="1"/>
  <c r="MS87" i="71"/>
  <c r="MS202" i="69"/>
  <c r="MS46" i="71" s="1"/>
  <c r="MS123" i="71"/>
  <c r="MS121" i="71"/>
  <c r="MS107" i="71"/>
  <c r="MS113" i="71"/>
  <c r="MS124" i="71"/>
  <c r="MS105" i="71"/>
  <c r="MS101" i="71"/>
  <c r="MS100" i="71"/>
  <c r="MS118" i="71"/>
  <c r="MT134" i="69"/>
  <c r="MT159" i="69"/>
  <c r="MR149" i="71"/>
  <c r="MR214" i="69"/>
  <c r="MR231" i="69" s="1"/>
  <c r="MS808" i="69"/>
  <c r="MS810" i="69" s="1"/>
  <c r="MS255" i="69"/>
  <c r="MS251" i="69" s="1"/>
  <c r="MS252" i="69" s="1"/>
  <c r="MS184" i="69"/>
  <c r="MS41" i="69"/>
  <c r="MS763" i="69"/>
  <c r="MS765" i="69" s="1"/>
  <c r="MS76" i="69"/>
  <c r="MS80" i="69"/>
  <c r="MS84" i="69"/>
  <c r="MS88" i="69"/>
  <c r="MS792" i="69"/>
  <c r="MS66" i="71" s="1"/>
  <c r="MS190" i="69"/>
  <c r="MS44" i="71" s="1"/>
  <c r="MS234" i="69"/>
  <c r="MS116" i="71" s="1"/>
  <c r="MS40" i="69"/>
  <c r="MS165" i="69"/>
  <c r="NA608" i="69" l="1"/>
  <c r="NB608" i="69" s="1"/>
  <c r="MS79" i="69"/>
  <c r="MS78" i="69" s="1"/>
  <c r="MS117" i="71"/>
  <c r="MS141" i="71" s="1"/>
  <c r="MR115" i="71"/>
  <c r="MR111" i="71" s="1"/>
  <c r="MR224" i="69"/>
  <c r="MR217" i="69" s="1"/>
  <c r="MS717" i="69"/>
  <c r="MS720" i="69" s="1"/>
  <c r="MR849" i="69"/>
  <c r="MR858" i="69" s="1"/>
  <c r="MR831" i="69"/>
  <c r="MS813" i="69"/>
  <c r="MS812" i="69" s="1"/>
  <c r="MS805" i="69" s="1"/>
  <c r="MS68" i="71"/>
  <c r="MS691" i="69"/>
  <c r="MS34" i="71"/>
  <c r="MS75" i="69"/>
  <c r="MS74" i="69" s="1"/>
  <c r="MS43" i="69"/>
  <c r="MT39" i="69" s="1"/>
  <c r="MS874" i="69"/>
  <c r="MS43" i="71"/>
  <c r="MS182" i="69"/>
  <c r="MS45" i="69"/>
  <c r="MS83" i="69"/>
  <c r="MS82" i="69" s="1"/>
  <c r="MS213" i="69"/>
  <c r="MS228" i="69" s="1"/>
  <c r="MS114" i="71" s="1"/>
  <c r="MS45" i="71"/>
  <c r="MS731" i="69"/>
  <c r="MS766" i="69"/>
  <c r="MS732" i="69" s="1"/>
  <c r="MS151" i="71"/>
  <c r="MS709" i="69"/>
  <c r="MS869" i="69"/>
  <c r="MS150" i="69"/>
  <c r="MS136" i="69" s="1"/>
  <c r="NC608" i="69" l="1"/>
  <c r="ND608" i="69" s="1"/>
  <c r="NE608" i="69" s="1"/>
  <c r="NF608" i="69" s="1"/>
  <c r="NG608" i="69" s="1"/>
  <c r="NH608" i="69" s="1"/>
  <c r="NI608" i="69" s="1"/>
  <c r="NJ608" i="69" s="1"/>
  <c r="NK608" i="69" s="1"/>
  <c r="NL608" i="69" s="1"/>
  <c r="NM608" i="69" s="1"/>
  <c r="NN608" i="69" s="1"/>
  <c r="NO608" i="69" s="1"/>
  <c r="NP608" i="69" s="1"/>
  <c r="NQ608" i="69" s="1"/>
  <c r="NR608" i="69" s="1"/>
  <c r="NS608" i="69" s="1"/>
  <c r="NT608" i="69" s="1"/>
  <c r="NU608" i="69" s="1"/>
  <c r="NV608" i="69" s="1"/>
  <c r="NW608" i="69" s="1"/>
  <c r="NX608" i="69" s="1"/>
  <c r="NY608" i="69" s="1"/>
  <c r="NZ608" i="69" s="1"/>
  <c r="OA608" i="69" s="1"/>
  <c r="OB608" i="69" s="1"/>
  <c r="OC608" i="69" s="1"/>
  <c r="OD608" i="69" s="1"/>
  <c r="OE608" i="69" s="1"/>
  <c r="OF608" i="69" s="1"/>
  <c r="OG608" i="69" s="1"/>
  <c r="OH608" i="69" s="1"/>
  <c r="OI608" i="69" s="1"/>
  <c r="OJ608" i="69" s="1"/>
  <c r="OK608" i="69" s="1"/>
  <c r="OL608" i="69" s="1"/>
  <c r="OM608" i="69" s="1"/>
  <c r="ON608" i="69" s="1"/>
  <c r="OO608" i="69" s="1"/>
  <c r="OP608" i="69" s="1"/>
  <c r="OQ608" i="69" s="1"/>
  <c r="OR608" i="69" s="1"/>
  <c r="OS608" i="69" s="1"/>
  <c r="OT608" i="69" s="1"/>
  <c r="OU608" i="69" s="1"/>
  <c r="OV608" i="69" s="1"/>
  <c r="OW608" i="69" s="1"/>
  <c r="OX608" i="69" s="1"/>
  <c r="OY608" i="69" s="1"/>
  <c r="OZ608" i="69" s="1"/>
  <c r="PA608" i="69" s="1"/>
  <c r="PB608" i="69" s="1"/>
  <c r="PC608" i="69" s="1"/>
  <c r="PD608" i="69" s="1"/>
  <c r="PE608" i="69" s="1"/>
  <c r="PF608" i="69" s="1"/>
  <c r="PG608" i="69" s="1"/>
  <c r="PH608" i="69" s="1"/>
  <c r="PI608" i="69" s="1"/>
  <c r="PJ608" i="69" s="1"/>
  <c r="PK608" i="69" s="1"/>
  <c r="PL608" i="69" s="1"/>
  <c r="PM608" i="69" s="1"/>
  <c r="PN608" i="69" s="1"/>
  <c r="PO608" i="69" s="1"/>
  <c r="PP608" i="69" s="1"/>
  <c r="PQ608" i="69" s="1"/>
  <c r="PR608" i="69" s="1"/>
  <c r="PS608" i="69" s="1"/>
  <c r="PT608" i="69" s="1"/>
  <c r="PU608" i="69" s="1"/>
  <c r="MS48" i="69"/>
  <c r="MS51" i="69" s="1"/>
  <c r="MS875" i="69"/>
  <c r="MS876" i="69"/>
  <c r="MS97" i="69"/>
  <c r="MS98" i="69"/>
  <c r="MS47" i="71"/>
  <c r="MS870" i="69" s="1"/>
  <c r="MS49" i="71" a="1"/>
  <c r="MS49" i="71" s="1"/>
  <c r="MS868" i="69"/>
  <c r="MS804" i="69"/>
  <c r="MS806" i="69" s="1"/>
  <c r="MS58" i="71"/>
  <c r="MS161" i="71"/>
  <c r="MS96" i="69"/>
  <c r="MS57" i="71"/>
  <c r="MS696" i="69"/>
  <c r="MS828" i="69"/>
  <c r="MR128" i="71"/>
  <c r="MR218" i="69"/>
  <c r="MR150" i="71" s="1"/>
  <c r="MS877" i="69" l="1"/>
  <c r="MS872" i="69"/>
  <c r="MS103" i="69"/>
  <c r="MS109" i="69" s="1"/>
  <c r="MS54" i="69"/>
  <c r="MS57" i="69" s="1"/>
  <c r="MS881" i="69"/>
  <c r="MS59" i="71"/>
  <c r="MS840" i="69"/>
  <c r="MS843" i="69"/>
  <c r="MS102" i="69"/>
  <c r="MS108" i="69" s="1"/>
  <c r="MS106" i="71"/>
  <c r="MS104" i="69"/>
  <c r="MS110" i="69" s="1"/>
  <c r="MS49" i="69"/>
  <c r="MT47" i="69" s="1"/>
  <c r="MR152" i="71"/>
  <c r="MS23" i="71" l="1"/>
  <c r="MR158" i="71"/>
  <c r="MR779" i="69"/>
  <c r="MR784" i="69" s="1"/>
  <c r="MS60" i="69"/>
  <c r="MS24" i="71"/>
  <c r="MS55" i="69"/>
  <c r="MT53" i="69" s="1"/>
  <c r="MS22" i="71"/>
  <c r="MS61" i="69" l="1"/>
  <c r="MT59" i="69" s="1"/>
  <c r="MU864" i="69" s="1"/>
  <c r="MS50" i="71"/>
  <c r="MS87" i="69"/>
  <c r="MR857" i="69"/>
  <c r="MR856" i="69" s="1"/>
  <c r="MR771" i="69"/>
  <c r="MS51" i="71" l="1"/>
  <c r="MR776" i="69"/>
  <c r="MS770" i="69" s="1"/>
  <c r="MR708" i="69"/>
  <c r="MR850" i="69"/>
  <c r="MR851" i="69" s="1"/>
  <c r="MR167" i="71"/>
  <c r="MS86" i="69"/>
  <c r="MS99" i="69" l="1"/>
  <c r="MS90" i="69"/>
  <c r="MS211" i="69" s="1"/>
  <c r="MS221" i="69" s="1"/>
  <c r="MR160" i="71"/>
  <c r="MR711" i="69"/>
  <c r="MS772" i="69"/>
  <c r="MS749" i="69"/>
  <c r="MS105" i="69" l="1"/>
  <c r="MS111" i="69" s="1"/>
  <c r="MS100" i="69"/>
  <c r="MS705" i="69"/>
  <c r="MR122" i="71"/>
  <c r="MR852" i="69"/>
  <c r="MR163" i="71"/>
  <c r="MS99" i="71"/>
  <c r="MS220" i="69"/>
  <c r="MS773" i="69"/>
  <c r="MS706" i="69"/>
  <c r="MR135" i="71" l="1"/>
  <c r="MR120" i="71"/>
  <c r="MS106" i="69"/>
  <c r="MS782" i="69"/>
  <c r="MS707" i="69"/>
  <c r="MR165" i="71"/>
  <c r="MR169" i="71" s="1"/>
  <c r="MS25" i="71"/>
  <c r="MS112" i="69"/>
  <c r="MS847" i="69"/>
  <c r="MR129" i="71"/>
  <c r="MR824" i="69" l="1"/>
  <c r="MS821" i="69" s="1"/>
  <c r="MS823" i="69" s="1"/>
  <c r="MR170" i="71"/>
  <c r="MR173" i="71" s="1"/>
  <c r="MR174" i="71" s="1"/>
  <c r="MS119" i="69"/>
  <c r="MS177" i="69"/>
  <c r="MS26" i="71"/>
  <c r="MS67" i="71"/>
  <c r="MR127" i="71" l="1"/>
  <c r="MR126" i="71" s="1"/>
  <c r="MR109" i="71" s="1"/>
  <c r="MS121" i="69"/>
  <c r="MS172" i="71"/>
  <c r="MR98" i="71"/>
  <c r="MR176" i="71"/>
  <c r="MS837" i="69"/>
  <c r="MS839" i="69" s="1"/>
  <c r="MS841" i="69" s="1"/>
  <c r="MS830" i="69" s="1"/>
  <c r="MS69" i="71"/>
  <c r="MS162" i="71"/>
  <c r="MS882" i="69"/>
  <c r="MS883" i="69" s="1"/>
  <c r="MS878" i="69" s="1"/>
  <c r="MS879" i="69" s="1"/>
  <c r="MS885" i="69" s="1"/>
  <c r="MS887" i="69" s="1"/>
  <c r="MS31" i="71"/>
  <c r="MS27" i="71"/>
  <c r="MS36" i="71"/>
  <c r="MS163" i="69"/>
  <c r="MS212" i="69" s="1"/>
  <c r="MS225" i="69" s="1"/>
  <c r="MS112" i="71" l="1"/>
  <c r="MS32" i="71"/>
  <c r="MS241" i="69"/>
  <c r="MS239" i="69" s="1"/>
  <c r="MS88" i="71"/>
  <c r="MS37" i="71"/>
  <c r="MS39" i="71" s="1"/>
  <c r="MS7" i="67"/>
  <c r="MS863" i="69"/>
  <c r="MS862" i="69" s="1"/>
  <c r="MT7" i="69" s="1"/>
  <c r="MT793" i="69" s="1"/>
  <c r="MR136" i="71"/>
  <c r="MR137" i="71" s="1"/>
  <c r="MR97" i="71"/>
  <c r="MR95" i="71" s="1"/>
  <c r="MR131" i="71" s="1"/>
  <c r="MS778" i="69"/>
  <c r="MS40" i="71" l="1"/>
  <c r="MS41" i="71"/>
  <c r="MS53" i="71"/>
  <c r="MR142" i="71"/>
  <c r="MT27" i="69"/>
  <c r="MT786" i="69"/>
  <c r="MT65" i="69"/>
  <c r="MT70" i="69" s="1"/>
  <c r="MT188" i="69"/>
  <c r="MT787" i="69"/>
  <c r="MT762" i="69"/>
  <c r="MT7" i="71"/>
  <c r="MT200" i="69"/>
  <c r="MT169" i="69"/>
  <c r="MT783" i="69"/>
  <c r="MT761" i="69"/>
  <c r="MT722" i="69"/>
  <c r="MT747" i="69"/>
  <c r="MU122" i="69"/>
  <c r="MU133" i="69"/>
  <c r="MT206" i="69"/>
  <c r="MT31" i="69"/>
  <c r="MT178" i="69"/>
  <c r="MU126" i="69"/>
  <c r="MT175" i="69"/>
  <c r="MT794" i="69"/>
  <c r="MT792" i="69" s="1"/>
  <c r="MT66" i="71" s="1"/>
  <c r="MT809" i="69"/>
  <c r="MT775" i="69"/>
  <c r="MT710" i="69" s="1"/>
  <c r="MT35" i="69"/>
  <c r="MU117" i="69"/>
  <c r="MT24" i="69"/>
  <c r="MU125" i="69"/>
  <c r="MT254" i="69"/>
  <c r="MU120" i="69"/>
  <c r="MT194" i="69"/>
  <c r="MT756" i="69"/>
  <c r="MT733" i="69" s="1"/>
  <c r="MT774" i="69"/>
  <c r="MT814" i="69"/>
  <c r="MT205" i="69"/>
  <c r="MT250" i="69"/>
  <c r="MT193" i="69"/>
  <c r="MT187" i="69"/>
  <c r="MT174" i="69"/>
  <c r="MT242" i="69"/>
  <c r="MT222" i="69"/>
  <c r="MT229" i="69"/>
  <c r="MT235" i="69"/>
  <c r="MT199" i="69"/>
  <c r="MT168" i="69"/>
  <c r="MT215" i="69"/>
  <c r="MT226" i="69"/>
  <c r="MT232" i="69"/>
  <c r="MT739" i="69"/>
  <c r="MT154" i="69"/>
  <c r="MT156" i="69" s="1"/>
  <c r="MT157" i="69" s="1"/>
  <c r="MT798" i="69"/>
  <c r="MT142" i="69"/>
  <c r="MT144" i="69" s="1"/>
  <c r="MT715" i="69"/>
  <c r="MT803" i="69"/>
  <c r="C609" i="69"/>
  <c r="MS155" i="71"/>
  <c r="MS697" i="69"/>
  <c r="MT609" i="69" l="1"/>
  <c r="MU609" i="69" s="1"/>
  <c r="MT763" i="69"/>
  <c r="MT788" i="69"/>
  <c r="MT234" i="69"/>
  <c r="MT116" i="71" s="1"/>
  <c r="MT202" i="69"/>
  <c r="MT46" i="71" s="1"/>
  <c r="MU159" i="69"/>
  <c r="MU134" i="69"/>
  <c r="MT175" i="71"/>
  <c r="MT750" i="69"/>
  <c r="MS698" i="69"/>
  <c r="MS154" i="71" s="1"/>
  <c r="MT184" i="69"/>
  <c r="MT800" i="69"/>
  <c r="MT799" i="69" s="1"/>
  <c r="MT801" i="69" s="1"/>
  <c r="MT871" i="69"/>
  <c r="MT87" i="71"/>
  <c r="MU155" i="69"/>
  <c r="MU143" i="69"/>
  <c r="MU138" i="69"/>
  <c r="MT42" i="69"/>
  <c r="MT113" i="71"/>
  <c r="MT105" i="71"/>
  <c r="MT118" i="71"/>
  <c r="MT101" i="71"/>
  <c r="MT124" i="71"/>
  <c r="MT107" i="71"/>
  <c r="MT121" i="71"/>
  <c r="MT123" i="71"/>
  <c r="MT100" i="71"/>
  <c r="MT40" i="69"/>
  <c r="MS55" i="71"/>
  <c r="MS62" i="71"/>
  <c r="MS54" i="71"/>
  <c r="MS84" i="71"/>
  <c r="MS746" i="69"/>
  <c r="MS748" i="69" s="1"/>
  <c r="MS751" i="69" s="1"/>
  <c r="MS730" i="69" s="1"/>
  <c r="MT808" i="69"/>
  <c r="MT810" i="69" s="1"/>
  <c r="MT716" i="69"/>
  <c r="MT719" i="69"/>
  <c r="MU744" i="69"/>
  <c r="MU743" i="69" s="1"/>
  <c r="MT190" i="69"/>
  <c r="MT44" i="71" s="1"/>
  <c r="MU29" i="71"/>
  <c r="MT41" i="69"/>
  <c r="MT165" i="69"/>
  <c r="MT257" i="69"/>
  <c r="MT145" i="69"/>
  <c r="MT148" i="69" s="1"/>
  <c r="MT147" i="69"/>
  <c r="MT196" i="69"/>
  <c r="MT255" i="69"/>
  <c r="MT251" i="69" s="1"/>
  <c r="MT252" i="69" s="1"/>
  <c r="MT171" i="69"/>
  <c r="MT35" i="71" s="1"/>
  <c r="MT88" i="69"/>
  <c r="MT76" i="69"/>
  <c r="MT84" i="69"/>
  <c r="MT80" i="69"/>
  <c r="MV609" i="69" l="1"/>
  <c r="MW609" i="69" s="1"/>
  <c r="MX609" i="69" s="1"/>
  <c r="MY609" i="69" s="1"/>
  <c r="MT691" i="69"/>
  <c r="MT696" i="69" s="1"/>
  <c r="MT150" i="69"/>
  <c r="MT136" i="69" s="1"/>
  <c r="MT717" i="69"/>
  <c r="MT754" i="69"/>
  <c r="MS734" i="69"/>
  <c r="MT729" i="69" s="1"/>
  <c r="MS781" i="69"/>
  <c r="MS63" i="71"/>
  <c r="MS64" i="71"/>
  <c r="MS71" i="71"/>
  <c r="MT151" i="71"/>
  <c r="MT874" i="69"/>
  <c r="MT45" i="71"/>
  <c r="MT213" i="69"/>
  <c r="MT228" i="69" s="1"/>
  <c r="MT114" i="71" s="1"/>
  <c r="MT79" i="69"/>
  <c r="MT78" i="69" s="1"/>
  <c r="MS90" i="71"/>
  <c r="MS85" i="71"/>
  <c r="MT45" i="69"/>
  <c r="MS156" i="71"/>
  <c r="MS780" i="69" s="1"/>
  <c r="MT117" i="71"/>
  <c r="MT141" i="71" s="1"/>
  <c r="MS699" i="69"/>
  <c r="MT869" i="69"/>
  <c r="MT34" i="71"/>
  <c r="MT709" i="69"/>
  <c r="MT68" i="71"/>
  <c r="MT813" i="69"/>
  <c r="MT812" i="69" s="1"/>
  <c r="MT805" i="69" s="1"/>
  <c r="MT75" i="69"/>
  <c r="MT74" i="69" s="1"/>
  <c r="MT43" i="69"/>
  <c r="MU39" i="69" s="1"/>
  <c r="MT83" i="69"/>
  <c r="MT82" i="69" s="1"/>
  <c r="MT43" i="71"/>
  <c r="MT182" i="69"/>
  <c r="MZ609" i="69" l="1"/>
  <c r="MT57" i="71"/>
  <c r="MT881" i="69" s="1"/>
  <c r="MT96" i="69"/>
  <c r="MT98" i="69"/>
  <c r="MT48" i="69"/>
  <c r="MT51" i="69" s="1"/>
  <c r="MT720" i="69"/>
  <c r="MT49" i="71" a="1"/>
  <c r="MT49" i="71" s="1"/>
  <c r="MT868" i="69"/>
  <c r="MT804" i="69"/>
  <c r="MT806" i="69" s="1"/>
  <c r="MT58" i="71"/>
  <c r="MT161" i="71"/>
  <c r="MT97" i="69"/>
  <c r="MS148" i="71"/>
  <c r="MS91" i="71"/>
  <c r="MS73" i="71"/>
  <c r="MS132" i="69"/>
  <c r="MS130" i="69" s="1"/>
  <c r="MS128" i="69" s="1"/>
  <c r="MS75" i="71" s="1"/>
  <c r="MS72" i="71"/>
  <c r="MT765" i="69"/>
  <c r="MT695" i="69"/>
  <c r="MS104" i="71"/>
  <c r="MS103" i="71" s="1"/>
  <c r="MT47" i="71"/>
  <c r="MT870" i="69" s="1"/>
  <c r="MT875" i="69"/>
  <c r="MT876" i="69"/>
  <c r="MT59" i="71" l="1"/>
  <c r="NA609" i="69"/>
  <c r="MT877" i="69"/>
  <c r="MT49" i="69"/>
  <c r="MU47" i="69" s="1"/>
  <c r="MS149" i="71"/>
  <c r="MS214" i="69"/>
  <c r="MS231" i="69" s="1"/>
  <c r="MT106" i="71"/>
  <c r="MT872" i="69"/>
  <c r="MT54" i="69"/>
  <c r="MT57" i="69" s="1"/>
  <c r="MT103" i="69"/>
  <c r="MT109" i="69" s="1"/>
  <c r="MT102" i="69"/>
  <c r="MT108" i="69" s="1"/>
  <c r="MT766" i="69"/>
  <c r="MT732" i="69" s="1"/>
  <c r="MT731" i="69"/>
  <c r="MS78" i="71"/>
  <c r="MT104" i="69"/>
  <c r="MT110" i="69" s="1"/>
  <c r="NB609" i="69" l="1"/>
  <c r="NC609" i="69" s="1"/>
  <c r="MT23" i="71"/>
  <c r="MT24" i="71"/>
  <c r="MT55" i="69"/>
  <c r="MU53" i="69" s="1"/>
  <c r="MS115" i="71"/>
  <c r="MS111" i="71" s="1"/>
  <c r="MS224" i="69"/>
  <c r="MS217" i="69" s="1"/>
  <c r="MT60" i="69"/>
  <c r="MT87" i="69" s="1"/>
  <c r="MS80" i="71"/>
  <c r="MS79" i="71"/>
  <c r="MS833" i="69"/>
  <c r="MS835" i="69" s="1"/>
  <c r="MS829" i="69" s="1"/>
  <c r="MS848" i="69"/>
  <c r="MT22" i="71"/>
  <c r="MT50" i="71" l="1"/>
  <c r="MT51" i="71" s="1"/>
  <c r="ND609" i="69"/>
  <c r="MS218" i="69"/>
  <c r="MS150" i="71" s="1"/>
  <c r="MT61" i="69"/>
  <c r="MU59" i="69" s="1"/>
  <c r="MT86" i="69"/>
  <c r="MS849" i="69"/>
  <c r="MS831" i="69"/>
  <c r="NE609" i="69" l="1"/>
  <c r="NF609" i="69" s="1"/>
  <c r="NG609" i="69" s="1"/>
  <c r="NH609" i="69" s="1"/>
  <c r="NI609" i="69" s="1"/>
  <c r="NJ609" i="69" s="1"/>
  <c r="NK609" i="69" s="1"/>
  <c r="NL609" i="69" s="1"/>
  <c r="NM609" i="69" s="1"/>
  <c r="NN609" i="69" s="1"/>
  <c r="NO609" i="69" s="1"/>
  <c r="NP609" i="69" s="1"/>
  <c r="NQ609" i="69" s="1"/>
  <c r="NR609" i="69" s="1"/>
  <c r="NS609" i="69" s="1"/>
  <c r="NT609" i="69" s="1"/>
  <c r="NU609" i="69" s="1"/>
  <c r="NV609" i="69" s="1"/>
  <c r="NW609" i="69" s="1"/>
  <c r="NX609" i="69" s="1"/>
  <c r="NY609" i="69" s="1"/>
  <c r="NZ609" i="69" s="1"/>
  <c r="OA609" i="69" s="1"/>
  <c r="OB609" i="69" s="1"/>
  <c r="OC609" i="69" s="1"/>
  <c r="OD609" i="69" s="1"/>
  <c r="OE609" i="69" s="1"/>
  <c r="OF609" i="69" s="1"/>
  <c r="OG609" i="69" s="1"/>
  <c r="OH609" i="69" s="1"/>
  <c r="OI609" i="69" s="1"/>
  <c r="OJ609" i="69" s="1"/>
  <c r="OK609" i="69" s="1"/>
  <c r="OL609" i="69" s="1"/>
  <c r="OM609" i="69" s="1"/>
  <c r="ON609" i="69" s="1"/>
  <c r="OO609" i="69" s="1"/>
  <c r="OP609" i="69" s="1"/>
  <c r="OQ609" i="69" s="1"/>
  <c r="OR609" i="69" s="1"/>
  <c r="OS609" i="69" s="1"/>
  <c r="OT609" i="69" s="1"/>
  <c r="OU609" i="69" s="1"/>
  <c r="OV609" i="69" s="1"/>
  <c r="OW609" i="69" s="1"/>
  <c r="OX609" i="69" s="1"/>
  <c r="OY609" i="69" s="1"/>
  <c r="OZ609" i="69" s="1"/>
  <c r="PA609" i="69" s="1"/>
  <c r="PB609" i="69" s="1"/>
  <c r="PC609" i="69" s="1"/>
  <c r="PD609" i="69" s="1"/>
  <c r="PE609" i="69" s="1"/>
  <c r="PF609" i="69" s="1"/>
  <c r="PG609" i="69" s="1"/>
  <c r="PH609" i="69" s="1"/>
  <c r="PI609" i="69" s="1"/>
  <c r="PJ609" i="69" s="1"/>
  <c r="PK609" i="69" s="1"/>
  <c r="PL609" i="69" s="1"/>
  <c r="PM609" i="69" s="1"/>
  <c r="PN609" i="69" s="1"/>
  <c r="PO609" i="69" s="1"/>
  <c r="PP609" i="69" s="1"/>
  <c r="PQ609" i="69" s="1"/>
  <c r="PR609" i="69" s="1"/>
  <c r="PS609" i="69" s="1"/>
  <c r="PT609" i="69" s="1"/>
  <c r="PU609" i="69" s="1"/>
  <c r="MV864" i="69"/>
  <c r="MS152" i="71"/>
  <c r="MS128" i="71"/>
  <c r="MT828" i="69"/>
  <c r="MS858" i="69"/>
  <c r="MT99" i="69"/>
  <c r="MT90" i="69"/>
  <c r="MT211" i="69" s="1"/>
  <c r="MT221" i="69" s="1"/>
  <c r="MT840" i="69" l="1"/>
  <c r="MT843" i="69"/>
  <c r="MS779" i="69"/>
  <c r="MS784" i="69" s="1"/>
  <c r="MS158" i="71"/>
  <c r="MT99" i="71"/>
  <c r="MT220" i="69"/>
  <c r="MT105" i="69"/>
  <c r="MT111" i="69" s="1"/>
  <c r="MT100" i="69"/>
  <c r="MS857" i="69" l="1"/>
  <c r="MS856" i="69" s="1"/>
  <c r="MS771" i="69"/>
  <c r="MT25" i="71"/>
  <c r="MT112" i="69"/>
  <c r="MT106" i="69"/>
  <c r="MS776" i="69" l="1"/>
  <c r="MT770" i="69" s="1"/>
  <c r="MS708" i="69"/>
  <c r="MT119" i="69"/>
  <c r="MT177" i="69"/>
  <c r="MT26" i="71"/>
  <c r="MS850" i="69"/>
  <c r="MS851" i="69" s="1"/>
  <c r="MS167" i="71"/>
  <c r="MT36" i="71" l="1"/>
  <c r="MT163" i="69"/>
  <c r="MT212" i="69" s="1"/>
  <c r="MT225" i="69" s="1"/>
  <c r="MT772" i="69"/>
  <c r="MT749" i="69"/>
  <c r="MT121" i="69"/>
  <c r="MT27" i="71"/>
  <c r="MT31" i="71"/>
  <c r="MS160" i="71"/>
  <c r="MS711" i="69"/>
  <c r="MS852" i="69" l="1"/>
  <c r="MT112" i="71"/>
  <c r="MS163" i="71"/>
  <c r="MT37" i="71"/>
  <c r="MT39" i="71" s="1"/>
  <c r="MT32" i="71"/>
  <c r="MT241" i="69"/>
  <c r="MT239" i="69" s="1"/>
  <c r="MT88" i="71"/>
  <c r="MT705" i="69"/>
  <c r="MS122" i="71"/>
  <c r="MT773" i="69"/>
  <c r="MT706" i="69"/>
  <c r="MT53" i="71" l="1"/>
  <c r="MT40" i="71"/>
  <c r="MT41" i="71"/>
  <c r="MT782" i="69"/>
  <c r="MT707" i="69"/>
  <c r="MT697" i="69"/>
  <c r="MT155" i="71"/>
  <c r="C610" i="69"/>
  <c r="MS135" i="71"/>
  <c r="MS120" i="71"/>
  <c r="MS165" i="71"/>
  <c r="MS169" i="71" s="1"/>
  <c r="MS129" i="71"/>
  <c r="MT847" i="69"/>
  <c r="MU610" i="69" l="1"/>
  <c r="MV610" i="69" s="1"/>
  <c r="MS170" i="71"/>
  <c r="MS173" i="71" s="1"/>
  <c r="MS174" i="71" s="1"/>
  <c r="MT698" i="69"/>
  <c r="MT154" i="71" s="1"/>
  <c r="MS824" i="69"/>
  <c r="MT67" i="71"/>
  <c r="MT55" i="71"/>
  <c r="MT84" i="71"/>
  <c r="MT62" i="71"/>
  <c r="MT54" i="71"/>
  <c r="MT746" i="69"/>
  <c r="MT748" i="69" s="1"/>
  <c r="MT751" i="69" s="1"/>
  <c r="MT730" i="69" s="1"/>
  <c r="MW610" i="69" l="1"/>
  <c r="MT699" i="69"/>
  <c r="MT104" i="71" s="1"/>
  <c r="MT103" i="71" s="1"/>
  <c r="MT781" i="69"/>
  <c r="MT734" i="69"/>
  <c r="MT821" i="69"/>
  <c r="MT823" i="69" s="1"/>
  <c r="MS127" i="71"/>
  <c r="MS126" i="71" s="1"/>
  <c r="MS109" i="71" s="1"/>
  <c r="MT882" i="69"/>
  <c r="MT883" i="69" s="1"/>
  <c r="MT878" i="69" s="1"/>
  <c r="MT879" i="69" s="1"/>
  <c r="MT885" i="69" s="1"/>
  <c r="MT887" i="69" s="1"/>
  <c r="MT69" i="71"/>
  <c r="MT71" i="71" s="1"/>
  <c r="MT162" i="71"/>
  <c r="MT156" i="71"/>
  <c r="MT780" i="69" s="1"/>
  <c r="MS98" i="71"/>
  <c r="MT172" i="71"/>
  <c r="MS176" i="71"/>
  <c r="MT85" i="71"/>
  <c r="MT90" i="71"/>
  <c r="MT64" i="71"/>
  <c r="MT63" i="71"/>
  <c r="MX610" i="69" l="1"/>
  <c r="MU695" i="69"/>
  <c r="MT132" i="69"/>
  <c r="MT130" i="69" s="1"/>
  <c r="MT128" i="69" s="1"/>
  <c r="MT75" i="71" s="1"/>
  <c r="MT73" i="71"/>
  <c r="MT72" i="71"/>
  <c r="MT7" i="67"/>
  <c r="MT863" i="69"/>
  <c r="MT862" i="69" s="1"/>
  <c r="MU7" i="69" s="1"/>
  <c r="MU793" i="69" s="1"/>
  <c r="MT837" i="69"/>
  <c r="MT839" i="69" s="1"/>
  <c r="MT841" i="69" s="1"/>
  <c r="MT830" i="69" s="1"/>
  <c r="MT778" i="69"/>
  <c r="MT91" i="71"/>
  <c r="MT148" i="71"/>
  <c r="MS136" i="71"/>
  <c r="MS137" i="71" s="1"/>
  <c r="MS97" i="71"/>
  <c r="MS95" i="71" s="1"/>
  <c r="MS131" i="71" s="1"/>
  <c r="MY610" i="69" l="1"/>
  <c r="MZ610" i="69" s="1"/>
  <c r="MU729" i="69"/>
  <c r="MV120" i="69"/>
  <c r="MU783" i="69"/>
  <c r="MU175" i="69"/>
  <c r="MU762" i="69"/>
  <c r="MU35" i="69"/>
  <c r="MU42" i="69" s="1"/>
  <c r="MU83" i="69" s="1"/>
  <c r="MU787" i="69"/>
  <c r="MU200" i="69"/>
  <c r="MU786" i="69"/>
  <c r="MU178" i="69"/>
  <c r="MV122" i="69"/>
  <c r="MU31" i="69"/>
  <c r="MU41" i="69" s="1"/>
  <c r="MU79" i="69" s="1"/>
  <c r="MV125" i="69"/>
  <c r="MV133" i="69"/>
  <c r="MU194" i="69"/>
  <c r="MU722" i="69"/>
  <c r="MV126" i="69"/>
  <c r="MU809" i="69"/>
  <c r="MU169" i="69"/>
  <c r="MU761" i="69"/>
  <c r="MU206" i="69"/>
  <c r="MU24" i="69"/>
  <c r="MU747" i="69"/>
  <c r="MU188" i="69"/>
  <c r="MU27" i="69"/>
  <c r="MU40" i="69" s="1"/>
  <c r="MV117" i="69"/>
  <c r="MU254" i="69"/>
  <c r="MU775" i="69"/>
  <c r="MU710" i="69" s="1"/>
  <c r="MU7" i="71"/>
  <c r="MU65" i="69"/>
  <c r="MU70" i="69" s="1"/>
  <c r="MU794" i="69"/>
  <c r="MU756" i="69"/>
  <c r="MU733" i="69" s="1"/>
  <c r="MU774" i="69"/>
  <c r="MU174" i="69"/>
  <c r="MU222" i="69"/>
  <c r="MU215" i="69"/>
  <c r="MU232" i="69"/>
  <c r="MU242" i="69"/>
  <c r="MU226" i="69"/>
  <c r="MU187" i="69"/>
  <c r="MU814" i="69"/>
  <c r="MU235" i="69"/>
  <c r="MU205" i="69"/>
  <c r="MU229" i="69"/>
  <c r="MU168" i="69"/>
  <c r="MU193" i="69"/>
  <c r="MU199" i="69"/>
  <c r="MU250" i="69"/>
  <c r="MU798" i="69"/>
  <c r="MU142" i="69"/>
  <c r="MU154" i="69"/>
  <c r="MU739" i="69"/>
  <c r="MU715" i="69"/>
  <c r="MU803" i="69"/>
  <c r="MU754" i="69"/>
  <c r="MU257" i="69"/>
  <c r="MS142" i="71"/>
  <c r="MT149" i="71"/>
  <c r="MT214" i="69"/>
  <c r="MT231" i="69" s="1"/>
  <c r="MT78" i="71"/>
  <c r="MU763" i="69" l="1"/>
  <c r="NA610" i="69"/>
  <c r="NB610" i="69" s="1"/>
  <c r="MU765" i="69"/>
  <c r="MU766" i="69" s="1"/>
  <c r="MU732" i="69" s="1"/>
  <c r="MT848" i="69"/>
  <c r="MT80" i="71"/>
  <c r="MT79" i="71"/>
  <c r="MT833" i="69"/>
  <c r="MT835" i="69" s="1"/>
  <c r="MT829" i="69" s="1"/>
  <c r="MU196" i="69"/>
  <c r="MU202" i="69"/>
  <c r="MU46" i="71" s="1"/>
  <c r="MU118" i="71"/>
  <c r="MU105" i="71"/>
  <c r="MU124" i="71"/>
  <c r="MU123" i="71"/>
  <c r="MU113" i="71"/>
  <c r="MU101" i="71"/>
  <c r="MU107" i="71"/>
  <c r="MU100" i="71"/>
  <c r="MU121" i="71"/>
  <c r="MU75" i="69"/>
  <c r="MU43" i="69"/>
  <c r="MV39" i="69" s="1"/>
  <c r="MU165" i="69"/>
  <c r="MU750" i="69"/>
  <c r="MU175" i="71"/>
  <c r="MT115" i="71"/>
  <c r="MT111" i="71" s="1"/>
  <c r="MT224" i="69"/>
  <c r="MT217" i="69" s="1"/>
  <c r="MU190" i="69"/>
  <c r="MU44" i="71" s="1"/>
  <c r="MU234" i="69"/>
  <c r="MU116" i="71" s="1"/>
  <c r="MV29" i="71"/>
  <c r="MU719" i="69"/>
  <c r="MU716" i="69"/>
  <c r="MU808" i="69"/>
  <c r="MU810" i="69" s="1"/>
  <c r="MU871" i="69"/>
  <c r="MU800" i="69"/>
  <c r="MU799" i="69" s="1"/>
  <c r="MU801" i="69" s="1"/>
  <c r="MU87" i="71"/>
  <c r="MV134" i="69"/>
  <c r="MV159" i="69"/>
  <c r="MV744" i="69"/>
  <c r="MV743" i="69" s="1"/>
  <c r="MU255" i="69"/>
  <c r="MU251" i="69" s="1"/>
  <c r="MU252" i="69" s="1"/>
  <c r="MU184" i="69"/>
  <c r="MU84" i="69"/>
  <c r="MU82" i="69" s="1"/>
  <c r="MU98" i="69" s="1"/>
  <c r="MU80" i="69"/>
  <c r="MU78" i="69" s="1"/>
  <c r="MU88" i="69"/>
  <c r="MU76" i="69"/>
  <c r="MU792" i="69"/>
  <c r="MU66" i="71" s="1"/>
  <c r="MU45" i="69"/>
  <c r="MU788" i="69"/>
  <c r="MU171" i="69"/>
  <c r="MU35" i="71" s="1"/>
  <c r="MU869" i="69" s="1"/>
  <c r="MU74" i="69" l="1"/>
  <c r="MU96" i="69" s="1"/>
  <c r="MU97" i="69"/>
  <c r="MU103" i="69" s="1"/>
  <c r="MU109" i="69" s="1"/>
  <c r="MU23" i="71" s="1"/>
  <c r="MU731" i="69"/>
  <c r="NC610" i="69"/>
  <c r="MU117" i="71"/>
  <c r="MU141" i="71" s="1"/>
  <c r="MU48" i="69"/>
  <c r="MU874" i="69"/>
  <c r="MU182" i="69"/>
  <c r="MU43" i="71"/>
  <c r="MU691" i="69"/>
  <c r="MU151" i="71"/>
  <c r="MT218" i="69"/>
  <c r="MT150" i="71" s="1"/>
  <c r="MU104" i="69"/>
  <c r="MU110" i="69" s="1"/>
  <c r="MU24" i="71" s="1"/>
  <c r="MU717" i="69"/>
  <c r="MU34" i="71"/>
  <c r="MU45" i="71"/>
  <c r="MU213" i="69"/>
  <c r="MU228" i="69" s="1"/>
  <c r="MU114" i="71" s="1"/>
  <c r="MU68" i="71"/>
  <c r="MU813" i="69"/>
  <c r="MU812" i="69" s="1"/>
  <c r="MU805" i="69" s="1"/>
  <c r="MU709" i="69"/>
  <c r="MT849" i="69"/>
  <c r="MT858" i="69" s="1"/>
  <c r="MT831" i="69"/>
  <c r="ND610" i="69" l="1"/>
  <c r="NE610" i="69" s="1"/>
  <c r="NF610" i="69" s="1"/>
  <c r="NG610" i="69" s="1"/>
  <c r="NH610" i="69" s="1"/>
  <c r="NI610" i="69" s="1"/>
  <c r="NJ610" i="69" s="1"/>
  <c r="NK610" i="69" s="1"/>
  <c r="NL610" i="69" s="1"/>
  <c r="NM610" i="69" s="1"/>
  <c r="NN610" i="69" s="1"/>
  <c r="NO610" i="69" s="1"/>
  <c r="NP610" i="69" s="1"/>
  <c r="NQ610" i="69" s="1"/>
  <c r="NR610" i="69" s="1"/>
  <c r="NS610" i="69" s="1"/>
  <c r="NT610" i="69" s="1"/>
  <c r="NU610" i="69" s="1"/>
  <c r="NV610" i="69" s="1"/>
  <c r="NW610" i="69" s="1"/>
  <c r="NX610" i="69" s="1"/>
  <c r="NY610" i="69" s="1"/>
  <c r="NZ610" i="69" s="1"/>
  <c r="OA610" i="69" s="1"/>
  <c r="OB610" i="69" s="1"/>
  <c r="OC610" i="69" s="1"/>
  <c r="OD610" i="69" s="1"/>
  <c r="OE610" i="69" s="1"/>
  <c r="OF610" i="69" s="1"/>
  <c r="OG610" i="69" s="1"/>
  <c r="OH610" i="69" s="1"/>
  <c r="OI610" i="69" s="1"/>
  <c r="OJ610" i="69" s="1"/>
  <c r="OK610" i="69" s="1"/>
  <c r="OL610" i="69" s="1"/>
  <c r="OM610" i="69" s="1"/>
  <c r="ON610" i="69" s="1"/>
  <c r="OO610" i="69" s="1"/>
  <c r="OP610" i="69" s="1"/>
  <c r="OQ610" i="69" s="1"/>
  <c r="OR610" i="69" s="1"/>
  <c r="OS610" i="69" s="1"/>
  <c r="OT610" i="69" s="1"/>
  <c r="OU610" i="69" s="1"/>
  <c r="OV610" i="69" s="1"/>
  <c r="OW610" i="69" s="1"/>
  <c r="OX610" i="69" s="1"/>
  <c r="OY610" i="69" s="1"/>
  <c r="OZ610" i="69" s="1"/>
  <c r="PA610" i="69" s="1"/>
  <c r="PB610" i="69" s="1"/>
  <c r="PC610" i="69" s="1"/>
  <c r="PD610" i="69" s="1"/>
  <c r="PE610" i="69" s="1"/>
  <c r="PF610" i="69" s="1"/>
  <c r="PG610" i="69" s="1"/>
  <c r="PH610" i="69" s="1"/>
  <c r="PI610" i="69" s="1"/>
  <c r="PJ610" i="69" s="1"/>
  <c r="PK610" i="69" s="1"/>
  <c r="PL610" i="69" s="1"/>
  <c r="PM610" i="69" s="1"/>
  <c r="PN610" i="69" s="1"/>
  <c r="PO610" i="69" s="1"/>
  <c r="PP610" i="69" s="1"/>
  <c r="PQ610" i="69" s="1"/>
  <c r="PR610" i="69" s="1"/>
  <c r="PS610" i="69" s="1"/>
  <c r="PT610" i="69" s="1"/>
  <c r="PU610" i="69" s="1"/>
  <c r="MU161" i="71"/>
  <c r="MU49" i="71" a="1"/>
  <c r="MU49" i="71" s="1"/>
  <c r="MU868" i="69"/>
  <c r="MU696" i="69"/>
  <c r="MU57" i="71"/>
  <c r="MU875" i="69"/>
  <c r="MU876" i="69"/>
  <c r="MU47" i="71"/>
  <c r="MU870" i="69" s="1"/>
  <c r="MU49" i="69"/>
  <c r="MV47" i="69" s="1"/>
  <c r="MT128" i="71"/>
  <c r="MU828" i="69"/>
  <c r="MU804" i="69"/>
  <c r="MU806" i="69" s="1"/>
  <c r="MU58" i="71"/>
  <c r="MU102" i="69"/>
  <c r="MU108" i="69" s="1"/>
  <c r="MU22" i="71" s="1"/>
  <c r="MT152" i="71"/>
  <c r="MU51" i="69"/>
  <c r="MU720" i="69"/>
  <c r="MU877" i="69" l="1"/>
  <c r="MT158" i="71"/>
  <c r="MT779" i="69"/>
  <c r="MT784" i="69" s="1"/>
  <c r="MU54" i="69"/>
  <c r="MU57" i="69" s="1"/>
  <c r="MU60" i="69" s="1"/>
  <c r="MU840" i="69"/>
  <c r="MU843" i="69"/>
  <c r="MU872" i="69"/>
  <c r="MU106" i="71"/>
  <c r="MU881" i="69"/>
  <c r="MU59" i="71"/>
  <c r="MU61" i="69" l="1"/>
  <c r="MV59" i="69" s="1"/>
  <c r="MT771" i="69"/>
  <c r="MT857" i="69"/>
  <c r="MT856" i="69" s="1"/>
  <c r="MU55" i="69"/>
  <c r="MV53" i="69" s="1"/>
  <c r="MU50" i="71"/>
  <c r="MU87" i="69"/>
  <c r="MW864" i="69" l="1"/>
  <c r="MU86" i="69"/>
  <c r="MT167" i="71"/>
  <c r="MT850" i="69"/>
  <c r="MT851" i="69" s="1"/>
  <c r="MU51" i="71"/>
  <c r="MT776" i="69"/>
  <c r="MU770" i="69" s="1"/>
  <c r="MT708" i="69"/>
  <c r="MU99" i="69" l="1"/>
  <c r="MU90" i="69"/>
  <c r="MU211" i="69" s="1"/>
  <c r="MU221" i="69" s="1"/>
  <c r="MT160" i="71"/>
  <c r="MT711" i="69"/>
  <c r="MU772" i="69"/>
  <c r="MU749" i="69"/>
  <c r="MU220" i="69" l="1"/>
  <c r="MU99" i="71"/>
  <c r="MT852" i="69"/>
  <c r="MT122" i="71"/>
  <c r="MU705" i="69"/>
  <c r="MU105" i="69"/>
  <c r="MU100" i="69"/>
  <c r="MU773" i="69"/>
  <c r="MU706" i="69"/>
  <c r="MT163" i="71"/>
  <c r="MU782" i="69" l="1"/>
  <c r="MU707" i="69"/>
  <c r="MU106" i="69"/>
  <c r="MT129" i="71"/>
  <c r="MU847" i="69"/>
  <c r="MU111" i="69"/>
  <c r="MT165" i="71"/>
  <c r="MT169" i="71" s="1"/>
  <c r="MT120" i="71"/>
  <c r="MT135" i="71"/>
  <c r="MT824" i="69" l="1"/>
  <c r="MU821" i="69" s="1"/>
  <c r="MU823" i="69" s="1"/>
  <c r="MT170" i="71"/>
  <c r="MT173" i="71" s="1"/>
  <c r="MT174" i="71" s="1"/>
  <c r="MU67" i="71"/>
  <c r="MU25" i="71"/>
  <c r="MU112" i="69"/>
  <c r="MT127" i="71" l="1"/>
  <c r="MT126" i="71" s="1"/>
  <c r="MT109" i="71" s="1"/>
  <c r="MU119" i="69"/>
  <c r="MU177" i="69"/>
  <c r="MU162" i="71"/>
  <c r="MU882" i="69"/>
  <c r="MU883" i="69" s="1"/>
  <c r="MU878" i="69" s="1"/>
  <c r="MU879" i="69" s="1"/>
  <c r="MU885" i="69" s="1"/>
  <c r="MU887" i="69" s="1"/>
  <c r="MU69" i="71"/>
  <c r="MU26" i="71"/>
  <c r="MU172" i="71"/>
  <c r="MT98" i="71"/>
  <c r="MT176" i="71"/>
  <c r="MU837" i="69"/>
  <c r="MU839" i="69" s="1"/>
  <c r="MU841" i="69" s="1"/>
  <c r="MU830" i="69" s="1"/>
  <c r="MT136" i="71" l="1"/>
  <c r="MT137" i="71" s="1"/>
  <c r="MT97" i="71"/>
  <c r="MT95" i="71" s="1"/>
  <c r="MT131" i="71" s="1"/>
  <c r="MU36" i="71"/>
  <c r="MU163" i="69"/>
  <c r="MU212" i="69" s="1"/>
  <c r="MU225" i="69" s="1"/>
  <c r="MU7" i="67"/>
  <c r="MU863" i="69"/>
  <c r="MU862" i="69" s="1"/>
  <c r="MV7" i="69" s="1"/>
  <c r="MV793" i="69" s="1"/>
  <c r="MU121" i="69"/>
  <c r="MU141" i="69"/>
  <c r="MU144" i="69" s="1"/>
  <c r="MU153" i="69"/>
  <c r="MU156" i="69" s="1"/>
  <c r="MU157" i="69" s="1"/>
  <c r="MU137" i="69"/>
  <c r="MU778" i="69"/>
  <c r="MU27" i="71"/>
  <c r="MU31" i="71"/>
  <c r="MU145" i="69" l="1"/>
  <c r="MU148" i="69" s="1"/>
  <c r="MU147" i="69"/>
  <c r="MU112" i="71"/>
  <c r="MU37" i="71"/>
  <c r="MU39" i="71" s="1"/>
  <c r="MU32" i="71"/>
  <c r="MU241" i="69"/>
  <c r="MU239" i="69" s="1"/>
  <c r="MU88" i="71"/>
  <c r="MV175" i="69"/>
  <c r="MW117" i="69"/>
  <c r="MV786" i="69"/>
  <c r="MV7" i="71"/>
  <c r="MV809" i="69"/>
  <c r="MV169" i="69"/>
  <c r="MW122" i="69"/>
  <c r="MV194" i="69"/>
  <c r="MV178" i="69"/>
  <c r="MV27" i="69"/>
  <c r="MV40" i="69" s="1"/>
  <c r="MV254" i="69"/>
  <c r="MW126" i="69"/>
  <c r="MV722" i="69"/>
  <c r="MV747" i="69"/>
  <c r="MV35" i="69"/>
  <c r="MV42" i="69" s="1"/>
  <c r="MV83" i="69" s="1"/>
  <c r="MV24" i="69"/>
  <c r="MV206" i="69"/>
  <c r="MV65" i="69"/>
  <c r="MV70" i="69" s="1"/>
  <c r="MW125" i="69"/>
  <c r="MW120" i="69"/>
  <c r="MV787" i="69"/>
  <c r="MV762" i="69"/>
  <c r="MV775" i="69"/>
  <c r="MV710" i="69" s="1"/>
  <c r="MV188" i="69"/>
  <c r="MW133" i="69"/>
  <c r="MV31" i="69"/>
  <c r="MV41" i="69" s="1"/>
  <c r="MV79" i="69" s="1"/>
  <c r="MV200" i="69"/>
  <c r="MV783" i="69"/>
  <c r="MV761" i="69"/>
  <c r="MV794" i="69"/>
  <c r="MV756" i="69"/>
  <c r="MV733" i="69" s="1"/>
  <c r="MV774" i="69"/>
  <c r="MV205" i="69"/>
  <c r="MV242" i="69"/>
  <c r="MV232" i="69"/>
  <c r="MV193" i="69"/>
  <c r="MV168" i="69"/>
  <c r="MV187" i="69"/>
  <c r="MV199" i="69"/>
  <c r="MV226" i="69"/>
  <c r="MV235" i="69"/>
  <c r="MV174" i="69"/>
  <c r="MV229" i="69"/>
  <c r="MV222" i="69"/>
  <c r="MV215" i="69"/>
  <c r="MV250" i="69"/>
  <c r="MV814" i="69"/>
  <c r="MV142" i="69"/>
  <c r="MV144" i="69" s="1"/>
  <c r="MV798" i="69"/>
  <c r="MV739" i="69"/>
  <c r="MV154" i="69"/>
  <c r="MV156" i="69" s="1"/>
  <c r="MV157" i="69" s="1"/>
  <c r="MV715" i="69"/>
  <c r="MV803" i="69"/>
  <c r="MT142" i="71"/>
  <c r="MU150" i="69" l="1"/>
  <c r="MU136" i="69" s="1"/>
  <c r="MV763" i="69"/>
  <c r="MV808" i="69"/>
  <c r="MV810" i="69" s="1"/>
  <c r="MV234" i="69"/>
  <c r="MV116" i="71" s="1"/>
  <c r="MV202" i="69"/>
  <c r="MV46" i="71" s="1"/>
  <c r="MW134" i="69"/>
  <c r="MW159" i="69"/>
  <c r="MV716" i="69"/>
  <c r="MV719" i="69"/>
  <c r="MV147" i="69"/>
  <c r="MV145" i="69"/>
  <c r="MV148" i="69" s="1"/>
  <c r="MV190" i="69"/>
  <c r="MV44" i="71" s="1"/>
  <c r="MV165" i="69"/>
  <c r="MV171" i="69"/>
  <c r="MV35" i="71" s="1"/>
  <c r="MV869" i="69" s="1"/>
  <c r="MU40" i="71"/>
  <c r="MU41" i="71"/>
  <c r="MU53" i="71"/>
  <c r="MV750" i="69"/>
  <c r="MV175" i="71"/>
  <c r="MV45" i="69"/>
  <c r="MV788" i="69"/>
  <c r="MV871" i="69"/>
  <c r="MV87" i="71"/>
  <c r="MV800" i="69"/>
  <c r="MV799" i="69" s="1"/>
  <c r="MV801" i="69" s="1"/>
  <c r="MV196" i="69"/>
  <c r="MW744" i="69"/>
  <c r="MW743" i="69" s="1"/>
  <c r="MV255" i="69"/>
  <c r="MV251" i="69" s="1"/>
  <c r="MV252" i="69" s="1"/>
  <c r="MV184" i="69"/>
  <c r="MW29" i="71"/>
  <c r="MU697" i="69"/>
  <c r="C611" i="69"/>
  <c r="MU155" i="71"/>
  <c r="MV84" i="69"/>
  <c r="MV82" i="69" s="1"/>
  <c r="MV98" i="69" s="1"/>
  <c r="MV88" i="69"/>
  <c r="MV80" i="69"/>
  <c r="MV78" i="69" s="1"/>
  <c r="MV76" i="69"/>
  <c r="MV75" i="69"/>
  <c r="MV43" i="69"/>
  <c r="MW39" i="69" s="1"/>
  <c r="MV105" i="71"/>
  <c r="MV118" i="71"/>
  <c r="MV100" i="71"/>
  <c r="MV124" i="71"/>
  <c r="MV121" i="71"/>
  <c r="MV123" i="71"/>
  <c r="MV107" i="71"/>
  <c r="MV101" i="71"/>
  <c r="MV113" i="71"/>
  <c r="MV792" i="69"/>
  <c r="MV66" i="71" s="1"/>
  <c r="MV74" i="69" l="1"/>
  <c r="MV97" i="69"/>
  <c r="MV103" i="69" s="1"/>
  <c r="MV109" i="69" s="1"/>
  <c r="MV23" i="71" s="1"/>
  <c r="MV611" i="69"/>
  <c r="MW611" i="69" s="1"/>
  <c r="MV117" i="71"/>
  <c r="MV141" i="71" s="1"/>
  <c r="MV151" i="71"/>
  <c r="MV43" i="71"/>
  <c r="MV182" i="69"/>
  <c r="MV48" i="69"/>
  <c r="MU84" i="71"/>
  <c r="MU55" i="71"/>
  <c r="MU54" i="71"/>
  <c r="MU62" i="71"/>
  <c r="MU746" i="69"/>
  <c r="MU748" i="69" s="1"/>
  <c r="MU751" i="69" s="1"/>
  <c r="MU730" i="69" s="1"/>
  <c r="MV34" i="71"/>
  <c r="MV717" i="69"/>
  <c r="MV813" i="69"/>
  <c r="MV812" i="69" s="1"/>
  <c r="MV805" i="69" s="1"/>
  <c r="MV68" i="71"/>
  <c r="MV104" i="69"/>
  <c r="MV110" i="69" s="1"/>
  <c r="MV24" i="71" s="1"/>
  <c r="MV874" i="69"/>
  <c r="MV150" i="69"/>
  <c r="MV136" i="69" s="1"/>
  <c r="MV213" i="69"/>
  <c r="MV228" i="69" s="1"/>
  <c r="MV114" i="71" s="1"/>
  <c r="MV45" i="71"/>
  <c r="MU698" i="69"/>
  <c r="MU154" i="71" s="1"/>
  <c r="MU156" i="71" s="1"/>
  <c r="MU780" i="69" s="1"/>
  <c r="MV709" i="69"/>
  <c r="MV257" i="69" l="1"/>
  <c r="MV691" i="69" s="1"/>
  <c r="MV57" i="71" s="1"/>
  <c r="MX611" i="69"/>
  <c r="MV161" i="71"/>
  <c r="MV720" i="69"/>
  <c r="MU71" i="71"/>
  <c r="MU64" i="71"/>
  <c r="MU63" i="71"/>
  <c r="MU85" i="71"/>
  <c r="MU90" i="71"/>
  <c r="MV47" i="71"/>
  <c r="MV870" i="69" s="1"/>
  <c r="MV96" i="69"/>
  <c r="MV49" i="71" a="1"/>
  <c r="MV49" i="71" s="1"/>
  <c r="MV868" i="69"/>
  <c r="MV49" i="69"/>
  <c r="MW47" i="69" s="1"/>
  <c r="MV875" i="69"/>
  <c r="MV876" i="69"/>
  <c r="MV51" i="69"/>
  <c r="MU699" i="69"/>
  <c r="MV804" i="69"/>
  <c r="MV806" i="69" s="1"/>
  <c r="MV58" i="71"/>
  <c r="MV754" i="69"/>
  <c r="MU734" i="69"/>
  <c r="MV729" i="69" s="1"/>
  <c r="MU781" i="69"/>
  <c r="MV696" i="69" l="1"/>
  <c r="MY611" i="69"/>
  <c r="MV872" i="69"/>
  <c r="MV877" i="69"/>
  <c r="MV106" i="71"/>
  <c r="MV54" i="69"/>
  <c r="MV102" i="69"/>
  <c r="MV108" i="69" s="1"/>
  <c r="MV22" i="71" s="1"/>
  <c r="MV59" i="71"/>
  <c r="MV881" i="69"/>
  <c r="MV765" i="69"/>
  <c r="MU104" i="71"/>
  <c r="MU103" i="71" s="1"/>
  <c r="MV695" i="69"/>
  <c r="MU91" i="71"/>
  <c r="MU148" i="71"/>
  <c r="MU72" i="71"/>
  <c r="MU73" i="71"/>
  <c r="MU132" i="69"/>
  <c r="MU130" i="69" s="1"/>
  <c r="MU128" i="69" s="1"/>
  <c r="MU75" i="71" s="1"/>
  <c r="MU78" i="71" s="1"/>
  <c r="MZ611" i="69" l="1"/>
  <c r="MV55" i="69"/>
  <c r="MW53" i="69" s="1"/>
  <c r="MU149" i="71"/>
  <c r="MU214" i="69"/>
  <c r="MU231" i="69" s="1"/>
  <c r="MV57" i="69"/>
  <c r="MV60" i="69" s="1"/>
  <c r="MV61" i="69" s="1"/>
  <c r="MW59" i="69" s="1"/>
  <c r="MU833" i="69"/>
  <c r="MU835" i="69" s="1"/>
  <c r="MU829" i="69" s="1"/>
  <c r="MU80" i="71"/>
  <c r="MU79" i="71"/>
  <c r="MU848" i="69"/>
  <c r="MV766" i="69"/>
  <c r="MV732" i="69" s="1"/>
  <c r="MV731" i="69"/>
  <c r="NA611" i="69" l="1"/>
  <c r="MV87" i="69"/>
  <c r="MV86" i="69" s="1"/>
  <c r="MU115" i="71"/>
  <c r="MU111" i="71" s="1"/>
  <c r="MU224" i="69"/>
  <c r="MU217" i="69" s="1"/>
  <c r="MV50" i="71"/>
  <c r="MV51" i="71" s="1"/>
  <c r="MU849" i="69"/>
  <c r="MU831" i="69"/>
  <c r="MX864" i="69"/>
  <c r="NB611" i="69" l="1"/>
  <c r="MU858" i="69"/>
  <c r="MU128" i="71"/>
  <c r="MV828" i="69"/>
  <c r="MU218" i="69"/>
  <c r="MU150" i="71" s="1"/>
  <c r="MV99" i="69"/>
  <c r="MV90" i="69"/>
  <c r="MV211" i="69" s="1"/>
  <c r="MV221" i="69" s="1"/>
  <c r="NC611" i="69" l="1"/>
  <c r="MV220" i="69"/>
  <c r="MV99" i="71"/>
  <c r="MU152" i="71"/>
  <c r="MV105" i="69"/>
  <c r="MV106" i="69" s="1"/>
  <c r="MV100" i="69"/>
  <c r="MV840" i="69"/>
  <c r="MV843" i="69"/>
  <c r="ND611" i="69" l="1"/>
  <c r="NE611" i="69" s="1"/>
  <c r="NF611" i="69" s="1"/>
  <c r="NG611" i="69" s="1"/>
  <c r="NH611" i="69" s="1"/>
  <c r="NI611" i="69" s="1"/>
  <c r="NJ611" i="69" s="1"/>
  <c r="NK611" i="69" s="1"/>
  <c r="NL611" i="69" s="1"/>
  <c r="NM611" i="69" s="1"/>
  <c r="NN611" i="69" s="1"/>
  <c r="NO611" i="69" s="1"/>
  <c r="NP611" i="69" s="1"/>
  <c r="NQ611" i="69" s="1"/>
  <c r="NR611" i="69" s="1"/>
  <c r="NS611" i="69" s="1"/>
  <c r="NT611" i="69" s="1"/>
  <c r="NU611" i="69" s="1"/>
  <c r="NV611" i="69" s="1"/>
  <c r="NW611" i="69" s="1"/>
  <c r="NX611" i="69" s="1"/>
  <c r="NY611" i="69" s="1"/>
  <c r="NZ611" i="69" s="1"/>
  <c r="OA611" i="69" s="1"/>
  <c r="OB611" i="69" s="1"/>
  <c r="OC611" i="69" s="1"/>
  <c r="OD611" i="69" s="1"/>
  <c r="OE611" i="69" s="1"/>
  <c r="OF611" i="69" s="1"/>
  <c r="OG611" i="69" s="1"/>
  <c r="OH611" i="69" s="1"/>
  <c r="OI611" i="69" s="1"/>
  <c r="OJ611" i="69" s="1"/>
  <c r="OK611" i="69" s="1"/>
  <c r="OL611" i="69" s="1"/>
  <c r="OM611" i="69" s="1"/>
  <c r="ON611" i="69" s="1"/>
  <c r="OO611" i="69" s="1"/>
  <c r="OP611" i="69" s="1"/>
  <c r="OQ611" i="69" s="1"/>
  <c r="OR611" i="69" s="1"/>
  <c r="OS611" i="69" s="1"/>
  <c r="OT611" i="69" s="1"/>
  <c r="OU611" i="69" s="1"/>
  <c r="OV611" i="69" s="1"/>
  <c r="OW611" i="69" s="1"/>
  <c r="OX611" i="69" s="1"/>
  <c r="OY611" i="69" s="1"/>
  <c r="OZ611" i="69" s="1"/>
  <c r="PA611" i="69" s="1"/>
  <c r="PB611" i="69" s="1"/>
  <c r="PC611" i="69" s="1"/>
  <c r="PD611" i="69" s="1"/>
  <c r="PE611" i="69" s="1"/>
  <c r="PF611" i="69" s="1"/>
  <c r="PG611" i="69" s="1"/>
  <c r="PH611" i="69" s="1"/>
  <c r="PI611" i="69" s="1"/>
  <c r="PJ611" i="69" s="1"/>
  <c r="PK611" i="69" s="1"/>
  <c r="PL611" i="69" s="1"/>
  <c r="PM611" i="69" s="1"/>
  <c r="PN611" i="69" s="1"/>
  <c r="PO611" i="69" s="1"/>
  <c r="PP611" i="69" s="1"/>
  <c r="PQ611" i="69" s="1"/>
  <c r="PR611" i="69" s="1"/>
  <c r="PS611" i="69" s="1"/>
  <c r="PT611" i="69" s="1"/>
  <c r="PU611" i="69" s="1"/>
  <c r="MU779" i="69"/>
  <c r="MU784" i="69" s="1"/>
  <c r="MU158" i="71"/>
  <c r="MV111" i="69"/>
  <c r="MV25" i="71" l="1"/>
  <c r="MV26" i="71" s="1"/>
  <c r="MV112" i="69"/>
  <c r="MU857" i="69"/>
  <c r="MU856" i="69" s="1"/>
  <c r="MU771" i="69"/>
  <c r="MU776" i="69" l="1"/>
  <c r="MV770" i="69" s="1"/>
  <c r="MU708" i="69"/>
  <c r="MU850" i="69"/>
  <c r="MU851" i="69" s="1"/>
  <c r="MU167" i="71"/>
  <c r="MV119" i="69"/>
  <c r="MV177" i="69"/>
  <c r="MV31" i="71"/>
  <c r="MV27" i="71"/>
  <c r="MV121" i="69" l="1"/>
  <c r="MV32" i="71"/>
  <c r="MV241" i="69"/>
  <c r="MV239" i="69" s="1"/>
  <c r="MV88" i="71"/>
  <c r="MV36" i="71"/>
  <c r="MV37" i="71" s="1"/>
  <c r="MV39" i="71" s="1"/>
  <c r="MV163" i="69"/>
  <c r="MV212" i="69" s="1"/>
  <c r="MV225" i="69" s="1"/>
  <c r="MU160" i="71"/>
  <c r="MU163" i="71" s="1"/>
  <c r="MU711" i="69"/>
  <c r="MV772" i="69"/>
  <c r="MV749" i="69"/>
  <c r="MV41" i="71" l="1"/>
  <c r="MV40" i="71"/>
  <c r="MV53" i="71"/>
  <c r="MU122" i="71"/>
  <c r="MV705" i="69"/>
  <c r="MV112" i="71"/>
  <c r="MU165" i="71"/>
  <c r="MU169" i="71" s="1"/>
  <c r="MV697" i="69"/>
  <c r="C612" i="69"/>
  <c r="MV155" i="71"/>
  <c r="MV773" i="69"/>
  <c r="MV706" i="69"/>
  <c r="MU852" i="69"/>
  <c r="MW612" i="69" l="1"/>
  <c r="MX612" i="69" s="1"/>
  <c r="MU120" i="71"/>
  <c r="MU135" i="71"/>
  <c r="MV55" i="71"/>
  <c r="MV54" i="71"/>
  <c r="MV84" i="71"/>
  <c r="MV62" i="71"/>
  <c r="MV746" i="69"/>
  <c r="MV748" i="69" s="1"/>
  <c r="MV751" i="69" s="1"/>
  <c r="MV730" i="69" s="1"/>
  <c r="MU129" i="71"/>
  <c r="MV847" i="69"/>
  <c r="MV698" i="69"/>
  <c r="MV154" i="71" s="1"/>
  <c r="MV156" i="71" s="1"/>
  <c r="MV780" i="69" s="1"/>
  <c r="MV782" i="69"/>
  <c r="MV707" i="69"/>
  <c r="MY612" i="69" l="1"/>
  <c r="MV699" i="69"/>
  <c r="MW695" i="69" s="1"/>
  <c r="MU170" i="71"/>
  <c r="MU173" i="71" s="1"/>
  <c r="MU174" i="71" s="1"/>
  <c r="MV64" i="71"/>
  <c r="MV63" i="71"/>
  <c r="MV67" i="71"/>
  <c r="MV90" i="71"/>
  <c r="MV85" i="71"/>
  <c r="MU824" i="69"/>
  <c r="MV781" i="69"/>
  <c r="MV734" i="69"/>
  <c r="MZ612" i="69" l="1"/>
  <c r="NA612" i="69" s="1"/>
  <c r="MV104" i="71"/>
  <c r="MV103" i="71" s="1"/>
  <c r="MU127" i="71"/>
  <c r="MU126" i="71" s="1"/>
  <c r="MU109" i="71" s="1"/>
  <c r="MV821" i="69"/>
  <c r="MV823" i="69" s="1"/>
  <c r="MV162" i="71"/>
  <c r="MV69" i="71"/>
  <c r="MV71" i="71" s="1"/>
  <c r="MV882" i="69"/>
  <c r="MV883" i="69" s="1"/>
  <c r="MV878" i="69" s="1"/>
  <c r="MV879" i="69" s="1"/>
  <c r="MV885" i="69" s="1"/>
  <c r="MV887" i="69" s="1"/>
  <c r="MV172" i="71"/>
  <c r="MU176" i="71"/>
  <c r="MU98" i="71"/>
  <c r="MV91" i="71"/>
  <c r="MV148" i="71"/>
  <c r="NB612" i="69" l="1"/>
  <c r="MV7" i="67"/>
  <c r="MV863" i="69"/>
  <c r="MV862" i="69" s="1"/>
  <c r="MW7" i="69" s="1"/>
  <c r="MW793" i="69" s="1"/>
  <c r="MU97" i="71"/>
  <c r="MU95" i="71" s="1"/>
  <c r="MU131" i="71" s="1"/>
  <c r="MU136" i="71"/>
  <c r="MU137" i="71" s="1"/>
  <c r="MV73" i="71"/>
  <c r="MV132" i="69"/>
  <c r="MV130" i="69" s="1"/>
  <c r="MV128" i="69" s="1"/>
  <c r="MV75" i="71" s="1"/>
  <c r="MV78" i="71" s="1"/>
  <c r="MV72" i="71"/>
  <c r="MV837" i="69"/>
  <c r="MV839" i="69" s="1"/>
  <c r="MV841" i="69" s="1"/>
  <c r="MV830" i="69" s="1"/>
  <c r="MV778" i="69"/>
  <c r="NC612" i="69" l="1"/>
  <c r="MV848" i="69"/>
  <c r="MV80" i="71"/>
  <c r="MV79" i="71"/>
  <c r="MV833" i="69"/>
  <c r="MV835" i="69" s="1"/>
  <c r="MV829" i="69" s="1"/>
  <c r="MW206" i="69"/>
  <c r="MW786" i="69"/>
  <c r="MW761" i="69"/>
  <c r="MW27" i="69"/>
  <c r="MW40" i="69" s="1"/>
  <c r="MW31" i="69"/>
  <c r="MW41" i="69" s="1"/>
  <c r="MW79" i="69" s="1"/>
  <c r="MW254" i="69"/>
  <c r="MW188" i="69"/>
  <c r="MW178" i="69"/>
  <c r="MW24" i="69"/>
  <c r="MW783" i="69"/>
  <c r="MW794" i="69"/>
  <c r="MW787" i="69"/>
  <c r="MX133" i="69"/>
  <c r="MX120" i="69"/>
  <c r="MW747" i="69"/>
  <c r="MW200" i="69"/>
  <c r="MX117" i="69"/>
  <c r="MX126" i="69"/>
  <c r="MW7" i="71"/>
  <c r="MX125" i="69"/>
  <c r="MW775" i="69"/>
  <c r="MW710" i="69" s="1"/>
  <c r="MW762" i="69"/>
  <c r="MW175" i="69"/>
  <c r="MW722" i="69"/>
  <c r="MW194" i="69"/>
  <c r="MW65" i="69"/>
  <c r="MW70" i="69" s="1"/>
  <c r="MW809" i="69"/>
  <c r="MW169" i="69"/>
  <c r="MW35" i="69"/>
  <c r="MW42" i="69" s="1"/>
  <c r="MW83" i="69" s="1"/>
  <c r="MX122" i="69"/>
  <c r="MW756" i="69"/>
  <c r="MW733" i="69" s="1"/>
  <c r="MW774" i="69"/>
  <c r="MW235" i="69"/>
  <c r="MW193" i="69"/>
  <c r="MW814" i="69"/>
  <c r="MW229" i="69"/>
  <c r="MW232" i="69"/>
  <c r="MW250" i="69"/>
  <c r="MW187" i="69"/>
  <c r="MW242" i="69"/>
  <c r="MW205" i="69"/>
  <c r="MW226" i="69"/>
  <c r="MW199" i="69"/>
  <c r="MW174" i="69"/>
  <c r="MW222" i="69"/>
  <c r="MW215" i="69"/>
  <c r="MW168" i="69"/>
  <c r="MW154" i="69"/>
  <c r="MW156" i="69" s="1"/>
  <c r="MW157" i="69" s="1"/>
  <c r="MW142" i="69"/>
  <c r="MW144" i="69" s="1"/>
  <c r="MW798" i="69"/>
  <c r="MW739" i="69"/>
  <c r="MW803" i="69"/>
  <c r="MW715" i="69"/>
  <c r="MW257" i="69"/>
  <c r="MW754" i="69"/>
  <c r="MW729" i="69"/>
  <c r="MV149" i="71"/>
  <c r="MV214" i="69"/>
  <c r="MV231" i="69" s="1"/>
  <c r="MU142" i="71"/>
  <c r="ND612" i="69" l="1"/>
  <c r="MW719" i="69"/>
  <c r="MW716" i="69"/>
  <c r="MW147" i="69"/>
  <c r="MW145" i="69"/>
  <c r="MW148" i="69" s="1"/>
  <c r="MW202" i="69"/>
  <c r="MW46" i="71" s="1"/>
  <c r="MW234" i="69"/>
  <c r="MW116" i="71" s="1"/>
  <c r="MX134" i="69"/>
  <c r="MX159" i="69"/>
  <c r="MW45" i="69"/>
  <c r="MW788" i="69"/>
  <c r="MV849" i="69"/>
  <c r="MV858" i="69" s="1"/>
  <c r="MV831" i="69"/>
  <c r="MW165" i="69"/>
  <c r="MW171" i="69"/>
  <c r="MW35" i="71" s="1"/>
  <c r="MW869" i="69" s="1"/>
  <c r="MV115" i="71"/>
  <c r="MV111" i="71" s="1"/>
  <c r="MV224" i="69"/>
  <c r="MV217" i="69" s="1"/>
  <c r="MX744" i="69"/>
  <c r="MX743" i="69" s="1"/>
  <c r="MW196" i="69"/>
  <c r="MW184" i="69"/>
  <c r="MW871" i="69"/>
  <c r="MW800" i="69"/>
  <c r="MW799" i="69" s="1"/>
  <c r="MW801" i="69" s="1"/>
  <c r="MW87" i="71"/>
  <c r="MW76" i="69"/>
  <c r="MW84" i="69"/>
  <c r="MW82" i="69" s="1"/>
  <c r="MW98" i="69" s="1"/>
  <c r="MW80" i="69"/>
  <c r="MW78" i="69" s="1"/>
  <c r="MW88" i="69"/>
  <c r="MX29" i="71"/>
  <c r="MX155" i="69"/>
  <c r="MX143" i="69"/>
  <c r="MX138" i="69"/>
  <c r="MW175" i="71"/>
  <c r="MW750" i="69"/>
  <c r="MW75" i="69"/>
  <c r="MW43" i="69"/>
  <c r="MX39" i="69" s="1"/>
  <c r="MW808" i="69"/>
  <c r="MW810" i="69" s="1"/>
  <c r="MW255" i="69"/>
  <c r="MW251" i="69" s="1"/>
  <c r="MW190" i="69"/>
  <c r="MW44" i="71" s="1"/>
  <c r="MW792" i="69"/>
  <c r="MW66" i="71" s="1"/>
  <c r="MW101" i="71"/>
  <c r="MW118" i="71"/>
  <c r="MW121" i="71"/>
  <c r="MW124" i="71"/>
  <c r="MW107" i="71"/>
  <c r="MW105" i="71"/>
  <c r="MW100" i="71"/>
  <c r="MW123" i="71"/>
  <c r="MW113" i="71"/>
  <c r="MW763" i="69"/>
  <c r="MW765" i="69" s="1"/>
  <c r="MW74" i="69" l="1"/>
  <c r="MW97" i="69"/>
  <c r="MW103" i="69" s="1"/>
  <c r="MW109" i="69" s="1"/>
  <c r="MW23" i="71" s="1"/>
  <c r="NE612" i="69"/>
  <c r="NF612" i="69" s="1"/>
  <c r="NG612" i="69" s="1"/>
  <c r="NH612" i="69" s="1"/>
  <c r="NI612" i="69" s="1"/>
  <c r="NJ612" i="69" s="1"/>
  <c r="NK612" i="69" s="1"/>
  <c r="NL612" i="69" s="1"/>
  <c r="NM612" i="69" s="1"/>
  <c r="NN612" i="69" s="1"/>
  <c r="NO612" i="69" s="1"/>
  <c r="NP612" i="69" s="1"/>
  <c r="NQ612" i="69" s="1"/>
  <c r="NR612" i="69" s="1"/>
  <c r="NS612" i="69" s="1"/>
  <c r="NT612" i="69" s="1"/>
  <c r="NU612" i="69" s="1"/>
  <c r="NV612" i="69" s="1"/>
  <c r="NW612" i="69" s="1"/>
  <c r="NX612" i="69" s="1"/>
  <c r="NY612" i="69" s="1"/>
  <c r="NZ612" i="69" s="1"/>
  <c r="OA612" i="69" s="1"/>
  <c r="OB612" i="69" s="1"/>
  <c r="OC612" i="69" s="1"/>
  <c r="OD612" i="69" s="1"/>
  <c r="OE612" i="69" s="1"/>
  <c r="OF612" i="69" s="1"/>
  <c r="OG612" i="69" s="1"/>
  <c r="OH612" i="69" s="1"/>
  <c r="OI612" i="69" s="1"/>
  <c r="OJ612" i="69" s="1"/>
  <c r="OK612" i="69" s="1"/>
  <c r="OL612" i="69" s="1"/>
  <c r="OM612" i="69" s="1"/>
  <c r="ON612" i="69" s="1"/>
  <c r="OO612" i="69" s="1"/>
  <c r="OP612" i="69" s="1"/>
  <c r="OQ612" i="69" s="1"/>
  <c r="OR612" i="69" s="1"/>
  <c r="OS612" i="69" s="1"/>
  <c r="OT612" i="69" s="1"/>
  <c r="OU612" i="69" s="1"/>
  <c r="OV612" i="69" s="1"/>
  <c r="OW612" i="69" s="1"/>
  <c r="OX612" i="69" s="1"/>
  <c r="OY612" i="69" s="1"/>
  <c r="OZ612" i="69" s="1"/>
  <c r="PA612" i="69" s="1"/>
  <c r="PB612" i="69" s="1"/>
  <c r="PC612" i="69" s="1"/>
  <c r="PD612" i="69" s="1"/>
  <c r="PE612" i="69" s="1"/>
  <c r="PF612" i="69" s="1"/>
  <c r="PG612" i="69" s="1"/>
  <c r="PH612" i="69" s="1"/>
  <c r="PI612" i="69" s="1"/>
  <c r="PJ612" i="69" s="1"/>
  <c r="PK612" i="69" s="1"/>
  <c r="PL612" i="69" s="1"/>
  <c r="PM612" i="69" s="1"/>
  <c r="PN612" i="69" s="1"/>
  <c r="PO612" i="69" s="1"/>
  <c r="PP612" i="69" s="1"/>
  <c r="PQ612" i="69" s="1"/>
  <c r="PR612" i="69" s="1"/>
  <c r="PS612" i="69" s="1"/>
  <c r="PT612" i="69" s="1"/>
  <c r="PU612" i="69" s="1"/>
  <c r="MW691" i="69"/>
  <c r="MW57" i="71" s="1"/>
  <c r="MW45" i="71"/>
  <c r="MW213" i="69"/>
  <c r="MW228" i="69" s="1"/>
  <c r="MW114" i="71" s="1"/>
  <c r="MW48" i="69"/>
  <c r="MW51" i="69" s="1"/>
  <c r="MW709" i="69"/>
  <c r="MW104" i="69"/>
  <c r="MW110" i="69" s="1"/>
  <c r="MW24" i="71" s="1"/>
  <c r="MV218" i="69"/>
  <c r="MV150" i="71" s="1"/>
  <c r="MV128" i="71"/>
  <c r="MW828" i="69"/>
  <c r="MW150" i="69"/>
  <c r="MW136" i="69" s="1"/>
  <c r="MW151" i="71"/>
  <c r="MW117" i="71"/>
  <c r="MW141" i="71" s="1"/>
  <c r="MW43" i="71"/>
  <c r="MW182" i="69"/>
  <c r="MW34" i="71"/>
  <c r="MW717" i="69"/>
  <c r="MW766" i="69"/>
  <c r="MW732" i="69" s="1"/>
  <c r="MW731" i="69"/>
  <c r="MW252" i="69"/>
  <c r="MW813" i="69"/>
  <c r="MW812" i="69" s="1"/>
  <c r="MW805" i="69" s="1"/>
  <c r="MW68" i="71"/>
  <c r="MW874" i="69"/>
  <c r="MW696" i="69" l="1"/>
  <c r="MW47" i="71"/>
  <c r="MW870" i="69" s="1"/>
  <c r="MW868" i="69"/>
  <c r="MW49" i="71" a="1"/>
  <c r="MW49" i="71" s="1"/>
  <c r="MV152" i="71"/>
  <c r="MW49" i="69"/>
  <c r="MX47" i="69" s="1"/>
  <c r="MW54" i="69"/>
  <c r="MW55" i="69" s="1"/>
  <c r="MX53" i="69" s="1"/>
  <c r="MW875" i="69"/>
  <c r="MW876" i="69"/>
  <c r="MW161" i="71"/>
  <c r="MW96" i="69"/>
  <c r="MW804" i="69"/>
  <c r="MW806" i="69" s="1"/>
  <c r="MW58" i="71"/>
  <c r="MW59" i="71" s="1"/>
  <c r="MW840" i="69"/>
  <c r="MW843" i="69"/>
  <c r="MW720" i="69"/>
  <c r="MW881" i="69"/>
  <c r="MW57" i="69" l="1"/>
  <c r="MW60" i="69" s="1"/>
  <c r="MW61" i="69" s="1"/>
  <c r="MX59" i="69" s="1"/>
  <c r="MY864" i="69" s="1"/>
  <c r="MW872" i="69"/>
  <c r="MW877" i="69"/>
  <c r="MW102" i="69"/>
  <c r="MW106" i="71"/>
  <c r="MV158" i="71"/>
  <c r="MV779" i="69"/>
  <c r="MV784" i="69" s="1"/>
  <c r="MW50" i="71" l="1"/>
  <c r="MW51" i="71" s="1"/>
  <c r="MW87" i="69"/>
  <c r="MW86" i="69" s="1"/>
  <c r="MW99" i="69" s="1"/>
  <c r="MV857" i="69"/>
  <c r="MV856" i="69" s="1"/>
  <c r="MV771" i="69"/>
  <c r="MW108" i="69"/>
  <c r="MW22" i="71" s="1"/>
  <c r="MW90" i="69" l="1"/>
  <c r="MW211" i="69" s="1"/>
  <c r="MW221" i="69" s="1"/>
  <c r="MW220" i="69" s="1"/>
  <c r="MV776" i="69"/>
  <c r="MW770" i="69" s="1"/>
  <c r="MV708" i="69"/>
  <c r="MW105" i="69"/>
  <c r="MW106" i="69" s="1"/>
  <c r="MW100" i="69"/>
  <c r="MV850" i="69"/>
  <c r="MV851" i="69" s="1"/>
  <c r="MV167" i="71"/>
  <c r="MW99" i="71" l="1"/>
  <c r="MW111" i="69"/>
  <c r="MW112" i="69" s="1"/>
  <c r="MW772" i="69"/>
  <c r="MW749" i="69"/>
  <c r="MV160" i="71"/>
  <c r="MV163" i="71" s="1"/>
  <c r="MV711" i="69"/>
  <c r="MW25" i="71" l="1"/>
  <c r="MW26" i="71" s="1"/>
  <c r="MW31" i="71" s="1"/>
  <c r="MV852" i="69"/>
  <c r="MW773" i="69"/>
  <c r="MW706" i="69"/>
  <c r="MV122" i="71"/>
  <c r="MW705" i="69"/>
  <c r="MV165" i="71"/>
  <c r="MV169" i="71" s="1"/>
  <c r="MW119" i="69"/>
  <c r="MW177" i="69"/>
  <c r="MW27" i="71" l="1"/>
  <c r="MW32" i="71"/>
  <c r="MW241" i="69"/>
  <c r="MW239" i="69" s="1"/>
  <c r="MW88" i="71"/>
  <c r="MW121" i="69"/>
  <c r="MW36" i="71"/>
  <c r="MW37" i="71" s="1"/>
  <c r="MW39" i="71" s="1"/>
  <c r="MW163" i="69"/>
  <c r="MW212" i="69" s="1"/>
  <c r="MW225" i="69" s="1"/>
  <c r="MW782" i="69"/>
  <c r="MW707" i="69"/>
  <c r="MW847" i="69"/>
  <c r="MV129" i="71"/>
  <c r="MV120" i="71"/>
  <c r="MV135" i="71"/>
  <c r="MV824" i="69" l="1"/>
  <c r="MV127" i="71" s="1"/>
  <c r="MV126" i="71" s="1"/>
  <c r="MV109" i="71" s="1"/>
  <c r="MW53" i="71"/>
  <c r="MW41" i="71"/>
  <c r="MW40" i="71"/>
  <c r="MW67" i="71"/>
  <c r="MW112" i="71"/>
  <c r="MW155" i="71"/>
  <c r="MW697" i="69"/>
  <c r="C613" i="69"/>
  <c r="MV170" i="71"/>
  <c r="MV173" i="71" s="1"/>
  <c r="MV174" i="71" s="1"/>
  <c r="MX613" i="69" l="1"/>
  <c r="MY613" i="69" s="1"/>
  <c r="MW821" i="69"/>
  <c r="MW823" i="69" s="1"/>
  <c r="MW698" i="69"/>
  <c r="MW154" i="71" s="1"/>
  <c r="MW156" i="71" s="1"/>
  <c r="MW780" i="69" s="1"/>
  <c r="MW882" i="69"/>
  <c r="MW883" i="69" s="1"/>
  <c r="MW878" i="69" s="1"/>
  <c r="MW879" i="69" s="1"/>
  <c r="MW885" i="69" s="1"/>
  <c r="MW887" i="69" s="1"/>
  <c r="MW69" i="71"/>
  <c r="MW162" i="71"/>
  <c r="MV176" i="71"/>
  <c r="MW172" i="71"/>
  <c r="MV98" i="71"/>
  <c r="MW55" i="71"/>
  <c r="MW84" i="71"/>
  <c r="MW54" i="71"/>
  <c r="MW62" i="71"/>
  <c r="MW746" i="69"/>
  <c r="MW748" i="69" s="1"/>
  <c r="MW751" i="69" s="1"/>
  <c r="MW730" i="69" s="1"/>
  <c r="MZ613" i="69" l="1"/>
  <c r="NA613" i="69" s="1"/>
  <c r="MW837" i="69"/>
  <c r="MW839" i="69" s="1"/>
  <c r="MW841" i="69" s="1"/>
  <c r="MW830" i="69" s="1"/>
  <c r="MW699" i="69"/>
  <c r="MW104" i="71" s="1"/>
  <c r="MW103" i="71" s="1"/>
  <c r="MW734" i="69"/>
  <c r="MW781" i="69"/>
  <c r="MW90" i="71"/>
  <c r="MW85" i="71"/>
  <c r="MW778" i="69"/>
  <c r="MW863" i="69"/>
  <c r="MW862" i="69" s="1"/>
  <c r="MX7" i="69" s="1"/>
  <c r="MX793" i="69" s="1"/>
  <c r="MW7" i="67"/>
  <c r="MW71" i="71"/>
  <c r="MW64" i="71"/>
  <c r="MW63" i="71"/>
  <c r="MV97" i="71"/>
  <c r="MV95" i="71" s="1"/>
  <c r="MV131" i="71" s="1"/>
  <c r="MV136" i="71"/>
  <c r="MV137" i="71" s="1"/>
  <c r="NB613" i="69" l="1"/>
  <c r="MX257" i="69"/>
  <c r="MX695" i="69"/>
  <c r="MY120" i="69"/>
  <c r="MX27" i="69"/>
  <c r="MX40" i="69" s="1"/>
  <c r="MX35" i="69"/>
  <c r="MX42" i="69" s="1"/>
  <c r="MX83" i="69" s="1"/>
  <c r="MX794" i="69"/>
  <c r="MX787" i="69"/>
  <c r="MX194" i="69"/>
  <c r="MX761" i="69"/>
  <c r="MX783" i="69"/>
  <c r="MX24" i="69"/>
  <c r="MX809" i="69"/>
  <c r="MY125" i="69"/>
  <c r="MX722" i="69"/>
  <c r="MX200" i="69"/>
  <c r="MY117" i="69"/>
  <c r="MX786" i="69"/>
  <c r="MY126" i="69"/>
  <c r="MX7" i="71"/>
  <c r="MX188" i="69"/>
  <c r="MX169" i="69"/>
  <c r="MX65" i="69"/>
  <c r="MX70" i="69" s="1"/>
  <c r="MX178" i="69"/>
  <c r="MX175" i="69"/>
  <c r="MX254" i="69"/>
  <c r="MX775" i="69"/>
  <c r="MX710" i="69" s="1"/>
  <c r="MX31" i="69"/>
  <c r="MX41" i="69" s="1"/>
  <c r="MX79" i="69" s="1"/>
  <c r="MX762" i="69"/>
  <c r="MY122" i="69"/>
  <c r="MX747" i="69"/>
  <c r="MX206" i="69"/>
  <c r="MY133" i="69"/>
  <c r="MX756" i="69"/>
  <c r="MX733" i="69" s="1"/>
  <c r="MX774" i="69"/>
  <c r="MX232" i="69"/>
  <c r="MX174" i="69"/>
  <c r="MX229" i="69"/>
  <c r="MX199" i="69"/>
  <c r="MX193" i="69"/>
  <c r="MX222" i="69"/>
  <c r="MX242" i="69"/>
  <c r="MX250" i="69"/>
  <c r="MX168" i="69"/>
  <c r="MX187" i="69"/>
  <c r="MX814" i="69"/>
  <c r="MX215" i="69"/>
  <c r="MX226" i="69"/>
  <c r="MX205" i="69"/>
  <c r="MX235" i="69"/>
  <c r="MX798" i="69"/>
  <c r="MX739" i="69"/>
  <c r="MX142" i="69"/>
  <c r="MX154" i="69"/>
  <c r="MX803" i="69"/>
  <c r="MX715" i="69"/>
  <c r="MW148" i="71"/>
  <c r="MW91" i="71"/>
  <c r="MV142" i="71"/>
  <c r="MW132" i="69"/>
  <c r="MW130" i="69" s="1"/>
  <c r="MW128" i="69" s="1"/>
  <c r="MW75" i="71" s="1"/>
  <c r="MW78" i="71" s="1"/>
  <c r="MW73" i="71"/>
  <c r="MW72" i="71"/>
  <c r="MX729" i="69"/>
  <c r="MX754" i="69"/>
  <c r="NC613" i="69" l="1"/>
  <c r="MX45" i="69"/>
  <c r="MX48" i="69" s="1"/>
  <c r="MX202" i="69"/>
  <c r="MX46" i="71" s="1"/>
  <c r="MX184" i="69"/>
  <c r="MY29" i="71"/>
  <c r="MW833" i="69"/>
  <c r="MW835" i="69" s="1"/>
  <c r="MW829" i="69" s="1"/>
  <c r="MW79" i="71"/>
  <c r="MW80" i="71"/>
  <c r="MW848" i="69"/>
  <c r="MX719" i="69"/>
  <c r="MX716" i="69"/>
  <c r="MY744" i="69"/>
  <c r="MY743" i="69" s="1"/>
  <c r="MX190" i="69"/>
  <c r="MX44" i="71" s="1"/>
  <c r="MX76" i="69"/>
  <c r="MX88" i="69"/>
  <c r="MX80" i="69"/>
  <c r="MX78" i="69" s="1"/>
  <c r="MX84" i="69"/>
  <c r="MX82" i="69" s="1"/>
  <c r="MX98" i="69" s="1"/>
  <c r="MX118" i="71"/>
  <c r="MX101" i="71"/>
  <c r="MX123" i="71"/>
  <c r="MX124" i="71"/>
  <c r="MX100" i="71"/>
  <c r="MX113" i="71"/>
  <c r="MX121" i="71"/>
  <c r="MX105" i="71"/>
  <c r="MX107" i="71"/>
  <c r="MX175" i="71"/>
  <c r="MX750" i="69"/>
  <c r="MW149" i="71"/>
  <c r="MW214" i="69"/>
  <c r="MW231" i="69" s="1"/>
  <c r="MX808" i="69"/>
  <c r="MX810" i="69" s="1"/>
  <c r="MX255" i="69"/>
  <c r="MX196" i="69"/>
  <c r="MX171" i="69"/>
  <c r="MX35" i="71" s="1"/>
  <c r="MX869" i="69" s="1"/>
  <c r="MX165" i="69"/>
  <c r="MY134" i="69"/>
  <c r="MY159" i="69"/>
  <c r="MX792" i="69"/>
  <c r="MX66" i="71" s="1"/>
  <c r="MX234" i="69"/>
  <c r="MX116" i="71" s="1"/>
  <c r="MX87" i="71"/>
  <c r="MX800" i="69"/>
  <c r="MX799" i="69" s="1"/>
  <c r="MX801" i="69" s="1"/>
  <c r="MX871" i="69"/>
  <c r="MX788" i="69"/>
  <c r="MX763" i="69"/>
  <c r="MX765" i="69" s="1"/>
  <c r="MX75" i="69"/>
  <c r="MX43" i="69"/>
  <c r="MY39" i="69" s="1"/>
  <c r="MX74" i="69" l="1"/>
  <c r="MX97" i="69"/>
  <c r="MX103" i="69" s="1"/>
  <c r="MX109" i="69" s="1"/>
  <c r="MX23" i="71" s="1"/>
  <c r="ND613" i="69"/>
  <c r="MX117" i="71"/>
  <c r="MX141" i="71" s="1"/>
  <c r="MX45" i="71"/>
  <c r="MX213" i="69"/>
  <c r="MX228" i="69" s="1"/>
  <c r="MX114" i="71" s="1"/>
  <c r="MW115" i="71"/>
  <c r="MW111" i="71" s="1"/>
  <c r="MW224" i="69"/>
  <c r="MW217" i="69" s="1"/>
  <c r="MX874" i="69"/>
  <c r="MX717" i="69"/>
  <c r="MX49" i="69"/>
  <c r="MY47" i="69" s="1"/>
  <c r="MX182" i="69"/>
  <c r="MX43" i="71"/>
  <c r="MX731" i="69"/>
  <c r="MX766" i="69"/>
  <c r="MX732" i="69" s="1"/>
  <c r="MX34" i="71"/>
  <c r="MX251" i="69"/>
  <c r="MX691" i="69"/>
  <c r="MX68" i="71"/>
  <c r="MX813" i="69"/>
  <c r="MX812" i="69" s="1"/>
  <c r="MX805" i="69" s="1"/>
  <c r="MX151" i="71"/>
  <c r="MX709" i="69"/>
  <c r="MX51" i="69"/>
  <c r="MX104" i="69"/>
  <c r="MX110" i="69" s="1"/>
  <c r="MX24" i="71" s="1"/>
  <c r="MW849" i="69"/>
  <c r="MW831" i="69"/>
  <c r="MX47" i="71" l="1"/>
  <c r="MX870" i="69" s="1"/>
  <c r="NE613" i="69"/>
  <c r="MX828" i="69"/>
  <c r="MW128" i="71"/>
  <c r="MX54" i="69"/>
  <c r="MX49" i="71" a="1"/>
  <c r="MX49" i="71" s="1"/>
  <c r="MX868" i="69"/>
  <c r="MW218" i="69"/>
  <c r="MW150" i="71" s="1"/>
  <c r="MX161" i="71"/>
  <c r="MX57" i="71"/>
  <c r="MX696" i="69"/>
  <c r="MX96" i="69"/>
  <c r="MX252" i="69"/>
  <c r="MW858" i="69"/>
  <c r="MX804" i="69"/>
  <c r="MX806" i="69" s="1"/>
  <c r="MX58" i="71"/>
  <c r="MX875" i="69"/>
  <c r="MX876" i="69"/>
  <c r="MX720" i="69"/>
  <c r="MX872" i="69" l="1"/>
  <c r="NF613" i="69"/>
  <c r="NG613" i="69" s="1"/>
  <c r="MX877" i="69"/>
  <c r="MX106" i="71"/>
  <c r="MX55" i="69"/>
  <c r="MY53" i="69" s="1"/>
  <c r="MX840" i="69"/>
  <c r="MX843" i="69"/>
  <c r="MW152" i="71"/>
  <c r="MX102" i="69"/>
  <c r="MX108" i="69" s="1"/>
  <c r="MX22" i="71" s="1"/>
  <c r="MX59" i="71"/>
  <c r="MX881" i="69"/>
  <c r="MX57" i="69"/>
  <c r="MX60" i="69" s="1"/>
  <c r="MX61" i="69" s="1"/>
  <c r="MY59" i="69" s="1"/>
  <c r="NH613" i="69" l="1"/>
  <c r="NI613" i="69" s="1"/>
  <c r="NJ613" i="69" s="1"/>
  <c r="NK613" i="69" s="1"/>
  <c r="NL613" i="69" s="1"/>
  <c r="NM613" i="69" s="1"/>
  <c r="NN613" i="69" s="1"/>
  <c r="NO613" i="69" s="1"/>
  <c r="NP613" i="69" s="1"/>
  <c r="NQ613" i="69" s="1"/>
  <c r="NR613" i="69" s="1"/>
  <c r="NS613" i="69" s="1"/>
  <c r="NT613" i="69" s="1"/>
  <c r="NU613" i="69" s="1"/>
  <c r="NV613" i="69" s="1"/>
  <c r="NW613" i="69" s="1"/>
  <c r="NX613" i="69" s="1"/>
  <c r="NY613" i="69" s="1"/>
  <c r="NZ613" i="69" s="1"/>
  <c r="OA613" i="69" s="1"/>
  <c r="OB613" i="69" s="1"/>
  <c r="OC613" i="69" s="1"/>
  <c r="OD613" i="69" s="1"/>
  <c r="OE613" i="69" s="1"/>
  <c r="OF613" i="69" s="1"/>
  <c r="OG613" i="69" s="1"/>
  <c r="OH613" i="69" s="1"/>
  <c r="OI613" i="69" s="1"/>
  <c r="OJ613" i="69" s="1"/>
  <c r="OK613" i="69" s="1"/>
  <c r="OL613" i="69" s="1"/>
  <c r="OM613" i="69" s="1"/>
  <c r="ON613" i="69" s="1"/>
  <c r="OO613" i="69" s="1"/>
  <c r="OP613" i="69" s="1"/>
  <c r="OQ613" i="69" s="1"/>
  <c r="OR613" i="69" s="1"/>
  <c r="OS613" i="69" s="1"/>
  <c r="OT613" i="69" s="1"/>
  <c r="OU613" i="69" s="1"/>
  <c r="OV613" i="69" s="1"/>
  <c r="OW613" i="69" s="1"/>
  <c r="OX613" i="69" s="1"/>
  <c r="OY613" i="69" s="1"/>
  <c r="OZ613" i="69" s="1"/>
  <c r="PA613" i="69" s="1"/>
  <c r="PB613" i="69" s="1"/>
  <c r="PC613" i="69" s="1"/>
  <c r="PD613" i="69" s="1"/>
  <c r="PE613" i="69" s="1"/>
  <c r="PF613" i="69" s="1"/>
  <c r="PG613" i="69" s="1"/>
  <c r="PH613" i="69" s="1"/>
  <c r="PI613" i="69" s="1"/>
  <c r="PJ613" i="69" s="1"/>
  <c r="PK613" i="69" s="1"/>
  <c r="PL613" i="69" s="1"/>
  <c r="PM613" i="69" s="1"/>
  <c r="PN613" i="69" s="1"/>
  <c r="PO613" i="69" s="1"/>
  <c r="PP613" i="69" s="1"/>
  <c r="PQ613" i="69" s="1"/>
  <c r="PR613" i="69" s="1"/>
  <c r="PS613" i="69" s="1"/>
  <c r="PT613" i="69" s="1"/>
  <c r="PU613" i="69" s="1"/>
  <c r="MX87" i="69"/>
  <c r="MX86" i="69" s="1"/>
  <c r="MX50" i="71"/>
  <c r="MX51" i="71" s="1"/>
  <c r="MW158" i="71"/>
  <c r="MW779" i="69"/>
  <c r="MW784" i="69" s="1"/>
  <c r="MZ864" i="69"/>
  <c r="MW771" i="69" l="1"/>
  <c r="MW857" i="69"/>
  <c r="MW856" i="69" s="1"/>
  <c r="MX99" i="69"/>
  <c r="MX90" i="69"/>
  <c r="MX211" i="69" s="1"/>
  <c r="MX221" i="69" s="1"/>
  <c r="MX105" i="69" l="1"/>
  <c r="MX106" i="69" s="1"/>
  <c r="MX100" i="69"/>
  <c r="MW167" i="71"/>
  <c r="MW850" i="69"/>
  <c r="MW851" i="69" s="1"/>
  <c r="MX220" i="69"/>
  <c r="MX99" i="71"/>
  <c r="MW776" i="69"/>
  <c r="MX770" i="69" s="1"/>
  <c r="MW708" i="69"/>
  <c r="MW160" i="71" l="1"/>
  <c r="MW163" i="71" s="1"/>
  <c r="MW711" i="69"/>
  <c r="MX772" i="69"/>
  <c r="MX749" i="69"/>
  <c r="MX111" i="69"/>
  <c r="MX112" i="69" l="1"/>
  <c r="MX25" i="71"/>
  <c r="MX26" i="71" s="1"/>
  <c r="MW122" i="71"/>
  <c r="MX705" i="69"/>
  <c r="MX773" i="69"/>
  <c r="MX706" i="69"/>
  <c r="MW165" i="71"/>
  <c r="MW169" i="71" s="1"/>
  <c r="MW852" i="69"/>
  <c r="MW135" i="71" l="1"/>
  <c r="MW120" i="71"/>
  <c r="MX31" i="71"/>
  <c r="MX27" i="71"/>
  <c r="MX847" i="69"/>
  <c r="MW129" i="71"/>
  <c r="MX782" i="69"/>
  <c r="MX707" i="69"/>
  <c r="MX119" i="69"/>
  <c r="MX177" i="69"/>
  <c r="MW170" i="71" l="1"/>
  <c r="MW173" i="71" s="1"/>
  <c r="MW174" i="71" s="1"/>
  <c r="MX172" i="71" s="1"/>
  <c r="MX67" i="71"/>
  <c r="MX32" i="71"/>
  <c r="MX241" i="69"/>
  <c r="MX239" i="69" s="1"/>
  <c r="MX88" i="71"/>
  <c r="MX36" i="71"/>
  <c r="MX37" i="71" s="1"/>
  <c r="MX39" i="71" s="1"/>
  <c r="MX163" i="69"/>
  <c r="MX212" i="69" s="1"/>
  <c r="MX225" i="69" s="1"/>
  <c r="MX121" i="69"/>
  <c r="MX141" i="69"/>
  <c r="MX144" i="69" s="1"/>
  <c r="MX137" i="69"/>
  <c r="MX153" i="69"/>
  <c r="MX156" i="69" s="1"/>
  <c r="MX157" i="69" s="1"/>
  <c r="MW824" i="69"/>
  <c r="MW98" i="71" l="1"/>
  <c r="MW97" i="71" s="1"/>
  <c r="MW95" i="71" s="1"/>
  <c r="MW176" i="71"/>
  <c r="MX41" i="71"/>
  <c r="MX40" i="71"/>
  <c r="MX53" i="71"/>
  <c r="MX112" i="71"/>
  <c r="MX69" i="71"/>
  <c r="MX882" i="69"/>
  <c r="MX883" i="69" s="1"/>
  <c r="MX878" i="69" s="1"/>
  <c r="MX879" i="69" s="1"/>
  <c r="MX885" i="69" s="1"/>
  <c r="MX887" i="69" s="1"/>
  <c r="MX162" i="71"/>
  <c r="MX697" i="69"/>
  <c r="MX155" i="71"/>
  <c r="C614" i="69"/>
  <c r="MX145" i="69"/>
  <c r="MX148" i="69" s="1"/>
  <c r="MX147" i="69"/>
  <c r="MW127" i="71"/>
  <c r="MW126" i="71" s="1"/>
  <c r="MW109" i="71" s="1"/>
  <c r="MX821" i="69"/>
  <c r="MX823" i="69" s="1"/>
  <c r="MX778" i="69"/>
  <c r="MY614" i="69" l="1"/>
  <c r="MZ614" i="69" s="1"/>
  <c r="MW136" i="71"/>
  <c r="MW137" i="71" s="1"/>
  <c r="MW142" i="71" s="1"/>
  <c r="MW131" i="71"/>
  <c r="MX863" i="69"/>
  <c r="MX862" i="69" s="1"/>
  <c r="MY7" i="69" s="1"/>
  <c r="MY793" i="69" s="1"/>
  <c r="MX7" i="67"/>
  <c r="MX54" i="71"/>
  <c r="MX84" i="71"/>
  <c r="MX62" i="71"/>
  <c r="MX55" i="71"/>
  <c r="MX746" i="69"/>
  <c r="MX748" i="69" s="1"/>
  <c r="MX751" i="69" s="1"/>
  <c r="MX730" i="69" s="1"/>
  <c r="MX837" i="69"/>
  <c r="MX839" i="69" s="1"/>
  <c r="MX841" i="69" s="1"/>
  <c r="MX830" i="69" s="1"/>
  <c r="MX150" i="69"/>
  <c r="MX136" i="69" s="1"/>
  <c r="MX698" i="69"/>
  <c r="MX154" i="71" s="1"/>
  <c r="MX156" i="71" s="1"/>
  <c r="MX780" i="69" s="1"/>
  <c r="NA614" i="69" l="1"/>
  <c r="MY257" i="69"/>
  <c r="MY754" i="69"/>
  <c r="MX734" i="69"/>
  <c r="MY729" i="69" s="1"/>
  <c r="MX781" i="69"/>
  <c r="MX90" i="71"/>
  <c r="MX85" i="71"/>
  <c r="MX699" i="69"/>
  <c r="MX71" i="71"/>
  <c r="MX64" i="71"/>
  <c r="MX63" i="71"/>
  <c r="MY206" i="69"/>
  <c r="MY786" i="69"/>
  <c r="MZ133" i="69"/>
  <c r="MY747" i="69"/>
  <c r="MY188" i="69"/>
  <c r="MY775" i="69"/>
  <c r="MY710" i="69" s="1"/>
  <c r="MY175" i="69"/>
  <c r="MZ117" i="69"/>
  <c r="MY794" i="69"/>
  <c r="MY169" i="69"/>
  <c r="MY7" i="71"/>
  <c r="MY761" i="69"/>
  <c r="MY65" i="69"/>
  <c r="MY70" i="69" s="1"/>
  <c r="MY809" i="69"/>
  <c r="MY194" i="69"/>
  <c r="MY787" i="69"/>
  <c r="MY27" i="69"/>
  <c r="MY40" i="69" s="1"/>
  <c r="MZ122" i="69"/>
  <c r="MY35" i="69"/>
  <c r="MY42" i="69" s="1"/>
  <c r="MY83" i="69" s="1"/>
  <c r="MY722" i="69"/>
  <c r="MY200" i="69"/>
  <c r="MY178" i="69"/>
  <c r="MY783" i="69"/>
  <c r="MY31" i="69"/>
  <c r="MY41" i="69" s="1"/>
  <c r="MY79" i="69" s="1"/>
  <c r="MZ125" i="69"/>
  <c r="MY762" i="69"/>
  <c r="MZ126" i="69"/>
  <c r="MZ120" i="69"/>
  <c r="MY254" i="69"/>
  <c r="MY24" i="69"/>
  <c r="MY756" i="69"/>
  <c r="MY733" i="69" s="1"/>
  <c r="MY774" i="69"/>
  <c r="MY222" i="69"/>
  <c r="MY215" i="69"/>
  <c r="MY168" i="69"/>
  <c r="MY232" i="69"/>
  <c r="MY250" i="69"/>
  <c r="MY814" i="69"/>
  <c r="MY205" i="69"/>
  <c r="MY174" i="69"/>
  <c r="MY193" i="69"/>
  <c r="MY242" i="69"/>
  <c r="MY187" i="69"/>
  <c r="MY226" i="69"/>
  <c r="MY199" i="69"/>
  <c r="MY235" i="69"/>
  <c r="MY229" i="69"/>
  <c r="MY142" i="69"/>
  <c r="MY144" i="69" s="1"/>
  <c r="MY154" i="69"/>
  <c r="MY156" i="69" s="1"/>
  <c r="MY157" i="69" s="1"/>
  <c r="MY739" i="69"/>
  <c r="MY798" i="69"/>
  <c r="MY715" i="69"/>
  <c r="MY803" i="69"/>
  <c r="NB614" i="69" l="1"/>
  <c r="MY763" i="69"/>
  <c r="MY765" i="69" s="1"/>
  <c r="MY766" i="69" s="1"/>
  <c r="MY732" i="69" s="1"/>
  <c r="MY45" i="69"/>
  <c r="MY48" i="69" s="1"/>
  <c r="MY51" i="69" s="1"/>
  <c r="MZ744" i="69"/>
  <c r="MZ743" i="69" s="1"/>
  <c r="MY234" i="69"/>
  <c r="MY116" i="71" s="1"/>
  <c r="MY87" i="71"/>
  <c r="MY800" i="69"/>
  <c r="MY799" i="69" s="1"/>
  <c r="MY801" i="69" s="1"/>
  <c r="MY871" i="69"/>
  <c r="MY75" i="69"/>
  <c r="MY43" i="69"/>
  <c r="MZ39" i="69" s="1"/>
  <c r="MY84" i="69"/>
  <c r="MY82" i="69" s="1"/>
  <c r="MY98" i="69" s="1"/>
  <c r="MY76" i="69"/>
  <c r="MY80" i="69"/>
  <c r="MY78" i="69" s="1"/>
  <c r="MY88" i="69"/>
  <c r="MY196" i="69"/>
  <c r="MY190" i="69"/>
  <c r="MY44" i="71" s="1"/>
  <c r="MY255" i="69"/>
  <c r="MZ159" i="69"/>
  <c r="MZ134" i="69"/>
  <c r="MZ29" i="71"/>
  <c r="MY788" i="69"/>
  <c r="MX132" i="69"/>
  <c r="MX130" i="69" s="1"/>
  <c r="MX128" i="69" s="1"/>
  <c r="MX75" i="71" s="1"/>
  <c r="MX78" i="71" s="1"/>
  <c r="MX73" i="71"/>
  <c r="MX72" i="71"/>
  <c r="MY695" i="69"/>
  <c r="MX104" i="71"/>
  <c r="MX103" i="71" s="1"/>
  <c r="MY719" i="69"/>
  <c r="MY716" i="69"/>
  <c r="MY750" i="69"/>
  <c r="MY175" i="71"/>
  <c r="MY107" i="71"/>
  <c r="MY121" i="71"/>
  <c r="MY123" i="71"/>
  <c r="MY101" i="71"/>
  <c r="MY100" i="71"/>
  <c r="MY118" i="71"/>
  <c r="MY105" i="71"/>
  <c r="MY113" i="71"/>
  <c r="MY124" i="71"/>
  <c r="MY171" i="69"/>
  <c r="MY35" i="71" s="1"/>
  <c r="MY869" i="69" s="1"/>
  <c r="MX91" i="71"/>
  <c r="MX148" i="71"/>
  <c r="MY145" i="69"/>
  <c r="MY148" i="69" s="1"/>
  <c r="MY147" i="69"/>
  <c r="MY808" i="69"/>
  <c r="MY810" i="69" s="1"/>
  <c r="MY184" i="69"/>
  <c r="MY202" i="69"/>
  <c r="MY46" i="71" s="1"/>
  <c r="MY165" i="69"/>
  <c r="MY792" i="69"/>
  <c r="MY66" i="71" s="1"/>
  <c r="MY74" i="69" l="1"/>
  <c r="MY97" i="69"/>
  <c r="MY103" i="69" s="1"/>
  <c r="MY109" i="69" s="1"/>
  <c r="MY23" i="71" s="1"/>
  <c r="NC614" i="69"/>
  <c r="MY731" i="69"/>
  <c r="MY150" i="69"/>
  <c r="MY136" i="69" s="1"/>
  <c r="MX848" i="69"/>
  <c r="MX80" i="71"/>
  <c r="MX833" i="69"/>
  <c r="MX835" i="69" s="1"/>
  <c r="MX829" i="69" s="1"/>
  <c r="MX79" i="71"/>
  <c r="MY68" i="71"/>
  <c r="MY813" i="69"/>
  <c r="MY812" i="69" s="1"/>
  <c r="MY805" i="69" s="1"/>
  <c r="MY717" i="69"/>
  <c r="MY104" i="69"/>
  <c r="MY110" i="69" s="1"/>
  <c r="MY24" i="71" s="1"/>
  <c r="MY43" i="71"/>
  <c r="MY182" i="69"/>
  <c r="MY709" i="69"/>
  <c r="MX149" i="71"/>
  <c r="MX214" i="69"/>
  <c r="MX231" i="69" s="1"/>
  <c r="MY54" i="69"/>
  <c r="MY117" i="71"/>
  <c r="MY141" i="71" s="1"/>
  <c r="MY34" i="71"/>
  <c r="MY151" i="71"/>
  <c r="MY251" i="69"/>
  <c r="MY691" i="69"/>
  <c r="MY45" i="71"/>
  <c r="MY213" i="69"/>
  <c r="MY228" i="69" s="1"/>
  <c r="MY114" i="71" s="1"/>
  <c r="MY874" i="69"/>
  <c r="MY49" i="69"/>
  <c r="MZ47" i="69" s="1"/>
  <c r="ND614" i="69" l="1"/>
  <c r="MX115" i="71"/>
  <c r="MX111" i="71" s="1"/>
  <c r="MX224" i="69"/>
  <c r="MX217" i="69" s="1"/>
  <c r="MY96" i="69"/>
  <c r="MY161" i="71"/>
  <c r="MY47" i="71"/>
  <c r="MY870" i="69" s="1"/>
  <c r="MX849" i="69"/>
  <c r="MX831" i="69"/>
  <c r="MY720" i="69"/>
  <c r="MY55" i="69"/>
  <c r="MZ53" i="69" s="1"/>
  <c r="MY696" i="69"/>
  <c r="MY57" i="71"/>
  <c r="MY875" i="69"/>
  <c r="MY876" i="69"/>
  <c r="MY252" i="69"/>
  <c r="MY49" i="71" a="1"/>
  <c r="MY49" i="71" s="1"/>
  <c r="MY868" i="69"/>
  <c r="MY57" i="69"/>
  <c r="MY60" i="69" s="1"/>
  <c r="MY61" i="69" s="1"/>
  <c r="MZ59" i="69" s="1"/>
  <c r="MY804" i="69"/>
  <c r="MY806" i="69" s="1"/>
  <c r="MY58" i="71"/>
  <c r="NE614" i="69" l="1"/>
  <c r="MY877" i="69"/>
  <c r="MY872" i="69"/>
  <c r="MY87" i="69"/>
  <c r="MY86" i="69" s="1"/>
  <c r="MY99" i="69" s="1"/>
  <c r="MY105" i="69" s="1"/>
  <c r="MY111" i="69" s="1"/>
  <c r="MY102" i="69"/>
  <c r="MY106" i="71"/>
  <c r="MY828" i="69"/>
  <c r="MX128" i="71"/>
  <c r="MX858" i="69"/>
  <c r="MX218" i="69"/>
  <c r="MX150" i="71" s="1"/>
  <c r="MY50" i="71"/>
  <c r="MY51" i="71" s="1"/>
  <c r="NA864" i="69"/>
  <c r="MY881" i="69"/>
  <c r="MY59" i="71"/>
  <c r="NF614" i="69" l="1"/>
  <c r="NG614" i="69" s="1"/>
  <c r="NH614" i="69" s="1"/>
  <c r="NI614" i="69" s="1"/>
  <c r="NJ614" i="69" s="1"/>
  <c r="NK614" i="69" s="1"/>
  <c r="NL614" i="69" s="1"/>
  <c r="NM614" i="69" s="1"/>
  <c r="NN614" i="69" s="1"/>
  <c r="NO614" i="69" s="1"/>
  <c r="NP614" i="69" s="1"/>
  <c r="NQ614" i="69" s="1"/>
  <c r="NR614" i="69" s="1"/>
  <c r="NS614" i="69" s="1"/>
  <c r="NT614" i="69" s="1"/>
  <c r="NU614" i="69" s="1"/>
  <c r="NV614" i="69" s="1"/>
  <c r="NW614" i="69" s="1"/>
  <c r="NX614" i="69" s="1"/>
  <c r="NY614" i="69" s="1"/>
  <c r="NZ614" i="69" s="1"/>
  <c r="OA614" i="69" s="1"/>
  <c r="OB614" i="69" s="1"/>
  <c r="OC614" i="69" s="1"/>
  <c r="OD614" i="69" s="1"/>
  <c r="OE614" i="69" s="1"/>
  <c r="OF614" i="69" s="1"/>
  <c r="OG614" i="69" s="1"/>
  <c r="OH614" i="69" s="1"/>
  <c r="OI614" i="69" s="1"/>
  <c r="OJ614" i="69" s="1"/>
  <c r="OK614" i="69" s="1"/>
  <c r="OL614" i="69" s="1"/>
  <c r="OM614" i="69" s="1"/>
  <c r="ON614" i="69" s="1"/>
  <c r="OO614" i="69" s="1"/>
  <c r="OP614" i="69" s="1"/>
  <c r="OQ614" i="69" s="1"/>
  <c r="OR614" i="69" s="1"/>
  <c r="OS614" i="69" s="1"/>
  <c r="OT614" i="69" s="1"/>
  <c r="OU614" i="69" s="1"/>
  <c r="OV614" i="69" s="1"/>
  <c r="OW614" i="69" s="1"/>
  <c r="OX614" i="69" s="1"/>
  <c r="OY614" i="69" s="1"/>
  <c r="OZ614" i="69" s="1"/>
  <c r="PA614" i="69" s="1"/>
  <c r="PB614" i="69" s="1"/>
  <c r="PC614" i="69" s="1"/>
  <c r="PD614" i="69" s="1"/>
  <c r="PE614" i="69" s="1"/>
  <c r="PF614" i="69" s="1"/>
  <c r="PG614" i="69" s="1"/>
  <c r="PH614" i="69" s="1"/>
  <c r="PI614" i="69" s="1"/>
  <c r="PJ614" i="69" s="1"/>
  <c r="PK614" i="69" s="1"/>
  <c r="PL614" i="69" s="1"/>
  <c r="PM614" i="69" s="1"/>
  <c r="PN614" i="69" s="1"/>
  <c r="PO614" i="69" s="1"/>
  <c r="PP614" i="69" s="1"/>
  <c r="PQ614" i="69" s="1"/>
  <c r="PR614" i="69" s="1"/>
  <c r="PS614" i="69" s="1"/>
  <c r="PT614" i="69" s="1"/>
  <c r="PU614" i="69" s="1"/>
  <c r="MY100" i="69"/>
  <c r="MY106" i="69"/>
  <c r="MY90" i="69"/>
  <c r="MY211" i="69" s="1"/>
  <c r="MY221" i="69" s="1"/>
  <c r="MY99" i="71" s="1"/>
  <c r="MY25" i="71"/>
  <c r="MY108" i="69"/>
  <c r="MY22" i="71" s="1"/>
  <c r="MX152" i="71"/>
  <c r="MY840" i="69"/>
  <c r="MY843" i="69"/>
  <c r="MY220" i="69" l="1"/>
  <c r="MY26" i="71"/>
  <c r="MY31" i="71" s="1"/>
  <c r="MY112" i="69"/>
  <c r="MY119" i="69" s="1"/>
  <c r="MX158" i="71"/>
  <c r="MX779" i="69"/>
  <c r="MX784" i="69" s="1"/>
  <c r="MY27" i="71" l="1"/>
  <c r="MY177" i="69"/>
  <c r="MY163" i="69" s="1"/>
  <c r="MY212" i="69" s="1"/>
  <c r="MY225" i="69" s="1"/>
  <c r="MX857" i="69"/>
  <c r="MX856" i="69" s="1"/>
  <c r="MX771" i="69"/>
  <c r="MY121" i="69"/>
  <c r="MY32" i="71"/>
  <c r="MY241" i="69"/>
  <c r="MY239" i="69" s="1"/>
  <c r="MY88" i="71"/>
  <c r="MY36" i="71" l="1"/>
  <c r="MY37" i="71" s="1"/>
  <c r="MY39" i="71" s="1"/>
  <c r="MY41" i="71" s="1"/>
  <c r="MY112" i="71"/>
  <c r="C615" i="69"/>
  <c r="MY697" i="69"/>
  <c r="MY155" i="71"/>
  <c r="MX776" i="69"/>
  <c r="MY770" i="69" s="1"/>
  <c r="MX708" i="69"/>
  <c r="MX850" i="69"/>
  <c r="MX851" i="69" s="1"/>
  <c r="MX167" i="71"/>
  <c r="MZ615" i="69" l="1"/>
  <c r="NA615" i="69" s="1"/>
  <c r="MY53" i="71"/>
  <c r="MY54" i="71" s="1"/>
  <c r="MY40" i="71"/>
  <c r="MY698" i="69"/>
  <c r="MY154" i="71" s="1"/>
  <c r="MY156" i="71" s="1"/>
  <c r="MY780" i="69" s="1"/>
  <c r="MX160" i="71"/>
  <c r="MX163" i="71" s="1"/>
  <c r="MX711" i="69"/>
  <c r="MY772" i="69"/>
  <c r="MY749" i="69"/>
  <c r="MY746" i="69" l="1"/>
  <c r="MY748" i="69" s="1"/>
  <c r="MY751" i="69" s="1"/>
  <c r="MY730" i="69" s="1"/>
  <c r="MY734" i="69" s="1"/>
  <c r="NB615" i="69"/>
  <c r="MY55" i="71"/>
  <c r="MY84" i="71"/>
  <c r="MY85" i="71" s="1"/>
  <c r="MY62" i="71"/>
  <c r="MY64" i="71" s="1"/>
  <c r="MY699" i="69"/>
  <c r="MY104" i="71" s="1"/>
  <c r="MY103" i="71" s="1"/>
  <c r="MY705" i="69"/>
  <c r="MX122" i="71"/>
  <c r="MX165" i="71"/>
  <c r="MX169" i="71" s="1"/>
  <c r="MX852" i="69"/>
  <c r="MY773" i="69"/>
  <c r="MY706" i="69"/>
  <c r="MY90" i="71" l="1"/>
  <c r="MY91" i="71" s="1"/>
  <c r="NC615" i="69"/>
  <c r="ND615" i="69" s="1"/>
  <c r="MZ695" i="69"/>
  <c r="MY63" i="71"/>
  <c r="MY781" i="69"/>
  <c r="MY148" i="71"/>
  <c r="MY782" i="69"/>
  <c r="MY707" i="69"/>
  <c r="MX135" i="71"/>
  <c r="MX120" i="71"/>
  <c r="MX129" i="71"/>
  <c r="MY847" i="69"/>
  <c r="NE615" i="69" l="1"/>
  <c r="NF615" i="69" s="1"/>
  <c r="MX170" i="71"/>
  <c r="MX173" i="71" s="1"/>
  <c r="MX174" i="71" s="1"/>
  <c r="MX824" i="69"/>
  <c r="MY67" i="71"/>
  <c r="NG615" i="69" l="1"/>
  <c r="NH615" i="69" s="1"/>
  <c r="MY162" i="71"/>
  <c r="MY69" i="71"/>
  <c r="MY71" i="71" s="1"/>
  <c r="MY882" i="69"/>
  <c r="MY883" i="69" s="1"/>
  <c r="MY878" i="69" s="1"/>
  <c r="MY879" i="69" s="1"/>
  <c r="MY885" i="69" s="1"/>
  <c r="MY887" i="69" s="1"/>
  <c r="MX98" i="71"/>
  <c r="MY172" i="71"/>
  <c r="MX176" i="71"/>
  <c r="MX127" i="71"/>
  <c r="MX126" i="71" s="1"/>
  <c r="MX109" i="71" s="1"/>
  <c r="MY821" i="69"/>
  <c r="MY823" i="69" s="1"/>
  <c r="NI615" i="69" l="1"/>
  <c r="MY778" i="69"/>
  <c r="MX136" i="71"/>
  <c r="MX137" i="71" s="1"/>
  <c r="MX97" i="71"/>
  <c r="MX95" i="71" s="1"/>
  <c r="MX131" i="71" s="1"/>
  <c r="MY7" i="67"/>
  <c r="MY863" i="69"/>
  <c r="MY862" i="69" s="1"/>
  <c r="MZ7" i="69" s="1"/>
  <c r="MZ793" i="69" s="1"/>
  <c r="MY837" i="69"/>
  <c r="MY839" i="69" s="1"/>
  <c r="MY841" i="69" s="1"/>
  <c r="MY830" i="69" s="1"/>
  <c r="MY73" i="71"/>
  <c r="MY132" i="69"/>
  <c r="MY130" i="69" s="1"/>
  <c r="MY128" i="69" s="1"/>
  <c r="MY75" i="71" s="1"/>
  <c r="MY72" i="71"/>
  <c r="NJ615" i="69" l="1"/>
  <c r="MY214" i="69"/>
  <c r="MY231" i="69" s="1"/>
  <c r="MY149" i="71"/>
  <c r="MX142" i="71"/>
  <c r="MY78" i="71"/>
  <c r="MZ175" i="69"/>
  <c r="NA117" i="69"/>
  <c r="MZ254" i="69"/>
  <c r="MZ775" i="69"/>
  <c r="MZ710" i="69" s="1"/>
  <c r="NA125" i="69"/>
  <c r="MZ794" i="69"/>
  <c r="MZ200" i="69"/>
  <c r="MZ31" i="69"/>
  <c r="MZ41" i="69" s="1"/>
  <c r="MZ79" i="69" s="1"/>
  <c r="MZ27" i="69"/>
  <c r="MZ40" i="69" s="1"/>
  <c r="MZ786" i="69"/>
  <c r="MZ809" i="69"/>
  <c r="MZ188" i="69"/>
  <c r="MZ24" i="69"/>
  <c r="MZ783" i="69"/>
  <c r="MZ178" i="69"/>
  <c r="NA126" i="69"/>
  <c r="MZ762" i="69"/>
  <c r="MZ7" i="71"/>
  <c r="MZ722" i="69"/>
  <c r="MZ169" i="69"/>
  <c r="MZ206" i="69"/>
  <c r="NA133" i="69"/>
  <c r="MZ35" i="69"/>
  <c r="MZ42" i="69" s="1"/>
  <c r="MZ83" i="69" s="1"/>
  <c r="MZ787" i="69"/>
  <c r="MZ65" i="69"/>
  <c r="MZ70" i="69" s="1"/>
  <c r="MZ761" i="69"/>
  <c r="NA120" i="69"/>
  <c r="MZ747" i="69"/>
  <c r="NA122" i="69"/>
  <c r="MZ194" i="69"/>
  <c r="MZ756" i="69"/>
  <c r="MZ733" i="69" s="1"/>
  <c r="MZ774" i="69"/>
  <c r="MZ235" i="69"/>
  <c r="MZ814" i="69"/>
  <c r="MZ222" i="69"/>
  <c r="MZ232" i="69"/>
  <c r="MZ174" i="69"/>
  <c r="MZ205" i="69"/>
  <c r="MZ168" i="69"/>
  <c r="MZ199" i="69"/>
  <c r="MZ242" i="69"/>
  <c r="MZ250" i="69"/>
  <c r="MZ226" i="69"/>
  <c r="MZ187" i="69"/>
  <c r="MZ193" i="69"/>
  <c r="MZ215" i="69"/>
  <c r="MZ229" i="69"/>
  <c r="MZ142" i="69"/>
  <c r="MZ144" i="69" s="1"/>
  <c r="MZ154" i="69"/>
  <c r="MZ156" i="69" s="1"/>
  <c r="MZ157" i="69" s="1"/>
  <c r="MZ798" i="69"/>
  <c r="MZ739" i="69"/>
  <c r="MZ803" i="69"/>
  <c r="MZ715" i="69"/>
  <c r="MZ754" i="69"/>
  <c r="MZ257" i="69"/>
  <c r="MZ729" i="69"/>
  <c r="NK615" i="69" l="1"/>
  <c r="NL615" i="69" s="1"/>
  <c r="NM615" i="69" s="1"/>
  <c r="NN615" i="69" s="1"/>
  <c r="NO615" i="69" s="1"/>
  <c r="NP615" i="69" s="1"/>
  <c r="NQ615" i="69" s="1"/>
  <c r="NR615" i="69" s="1"/>
  <c r="NS615" i="69" s="1"/>
  <c r="NT615" i="69" s="1"/>
  <c r="NU615" i="69" s="1"/>
  <c r="NV615" i="69" s="1"/>
  <c r="NW615" i="69" s="1"/>
  <c r="NX615" i="69" s="1"/>
  <c r="NY615" i="69" s="1"/>
  <c r="NZ615" i="69" s="1"/>
  <c r="OA615" i="69" s="1"/>
  <c r="OB615" i="69" s="1"/>
  <c r="OC615" i="69" s="1"/>
  <c r="OD615" i="69" s="1"/>
  <c r="OE615" i="69" s="1"/>
  <c r="OF615" i="69" s="1"/>
  <c r="OG615" i="69" s="1"/>
  <c r="OH615" i="69" s="1"/>
  <c r="OI615" i="69" s="1"/>
  <c r="OJ615" i="69" s="1"/>
  <c r="OK615" i="69" s="1"/>
  <c r="OL615" i="69" s="1"/>
  <c r="OM615" i="69" s="1"/>
  <c r="ON615" i="69" s="1"/>
  <c r="OO615" i="69" s="1"/>
  <c r="OP615" i="69" s="1"/>
  <c r="OQ615" i="69" s="1"/>
  <c r="OR615" i="69" s="1"/>
  <c r="OS615" i="69" s="1"/>
  <c r="OT615" i="69" s="1"/>
  <c r="OU615" i="69" s="1"/>
  <c r="OV615" i="69" s="1"/>
  <c r="OW615" i="69" s="1"/>
  <c r="OX615" i="69" s="1"/>
  <c r="OY615" i="69" s="1"/>
  <c r="OZ615" i="69" s="1"/>
  <c r="PA615" i="69" s="1"/>
  <c r="PB615" i="69" s="1"/>
  <c r="PC615" i="69" s="1"/>
  <c r="PD615" i="69" s="1"/>
  <c r="PE615" i="69" s="1"/>
  <c r="PF615" i="69" s="1"/>
  <c r="PG615" i="69" s="1"/>
  <c r="PH615" i="69" s="1"/>
  <c r="PI615" i="69" s="1"/>
  <c r="PJ615" i="69" s="1"/>
  <c r="PK615" i="69" s="1"/>
  <c r="PL615" i="69" s="1"/>
  <c r="PM615" i="69" s="1"/>
  <c r="PN615" i="69" s="1"/>
  <c r="PO615" i="69" s="1"/>
  <c r="PP615" i="69" s="1"/>
  <c r="PQ615" i="69" s="1"/>
  <c r="PR615" i="69" s="1"/>
  <c r="PS615" i="69" s="1"/>
  <c r="PT615" i="69" s="1"/>
  <c r="PU615" i="69" s="1"/>
  <c r="MZ788" i="69"/>
  <c r="MZ165" i="69"/>
  <c r="MZ34" i="71" s="1"/>
  <c r="MZ808" i="69"/>
  <c r="MZ810" i="69" s="1"/>
  <c r="MZ255" i="69"/>
  <c r="MZ251" i="69" s="1"/>
  <c r="MZ252" i="69" s="1"/>
  <c r="MZ202" i="69"/>
  <c r="MZ46" i="71" s="1"/>
  <c r="MZ87" i="71"/>
  <c r="MZ800" i="69"/>
  <c r="MZ799" i="69" s="1"/>
  <c r="MZ801" i="69" s="1"/>
  <c r="MZ871" i="69"/>
  <c r="NA155" i="69"/>
  <c r="NA143" i="69"/>
  <c r="NA138" i="69"/>
  <c r="MZ175" i="71"/>
  <c r="MZ750" i="69"/>
  <c r="MZ792" i="69"/>
  <c r="MZ66" i="71" s="1"/>
  <c r="MZ716" i="69"/>
  <c r="MZ719" i="69"/>
  <c r="MZ190" i="69"/>
  <c r="MZ44" i="71" s="1"/>
  <c r="MZ234" i="69"/>
  <c r="MZ116" i="71" s="1"/>
  <c r="MZ84" i="69"/>
  <c r="MZ82" i="69" s="1"/>
  <c r="MZ98" i="69" s="1"/>
  <c r="MZ88" i="69"/>
  <c r="MZ76" i="69"/>
  <c r="MZ80" i="69"/>
  <c r="MZ78" i="69" s="1"/>
  <c r="MZ45" i="69"/>
  <c r="MY115" i="71"/>
  <c r="MY111" i="71" s="1"/>
  <c r="MY224" i="69"/>
  <c r="MY217" i="69" s="1"/>
  <c r="MZ145" i="69"/>
  <c r="MZ148" i="69" s="1"/>
  <c r="MZ147" i="69"/>
  <c r="MZ184" i="69"/>
  <c r="MZ196" i="69"/>
  <c r="NA159" i="69"/>
  <c r="NA134" i="69"/>
  <c r="MZ75" i="69"/>
  <c r="MZ43" i="69"/>
  <c r="NA39" i="69" s="1"/>
  <c r="MZ171" i="69"/>
  <c r="MZ35" i="71" s="1"/>
  <c r="MZ869" i="69" s="1"/>
  <c r="NA744" i="69"/>
  <c r="NA743" i="69" s="1"/>
  <c r="MZ763" i="69"/>
  <c r="MZ765" i="69" s="1"/>
  <c r="MZ123" i="71"/>
  <c r="MZ100" i="71"/>
  <c r="MZ107" i="71"/>
  <c r="MZ124" i="71"/>
  <c r="MZ101" i="71"/>
  <c r="MZ118" i="71"/>
  <c r="MZ113" i="71"/>
  <c r="MZ105" i="71"/>
  <c r="MZ121" i="71"/>
  <c r="NA29" i="71"/>
  <c r="MY833" i="69"/>
  <c r="MY835" i="69" s="1"/>
  <c r="MY829" i="69" s="1"/>
  <c r="MY79" i="71"/>
  <c r="MY80" i="71"/>
  <c r="MY848" i="69"/>
  <c r="MZ74" i="69" l="1"/>
  <c r="MZ97" i="69"/>
  <c r="MZ103" i="69" s="1"/>
  <c r="MZ109" i="69" s="1"/>
  <c r="MZ23" i="71" s="1"/>
  <c r="MZ691" i="69"/>
  <c r="MZ696" i="69" s="1"/>
  <c r="MZ117" i="71"/>
  <c r="MZ141" i="71" s="1"/>
  <c r="MZ45" i="71"/>
  <c r="MZ213" i="69"/>
  <c r="MZ228" i="69" s="1"/>
  <c r="MZ114" i="71" s="1"/>
  <c r="MZ874" i="69"/>
  <c r="MZ104" i="69"/>
  <c r="MZ110" i="69" s="1"/>
  <c r="MZ24" i="71" s="1"/>
  <c r="MZ182" i="69"/>
  <c r="MZ43" i="71"/>
  <c r="MZ709" i="69"/>
  <c r="MY849" i="69"/>
  <c r="MY858" i="69" s="1"/>
  <c r="MY831" i="69"/>
  <c r="MZ151" i="71"/>
  <c r="MZ48" i="69"/>
  <c r="MZ51" i="69" s="1"/>
  <c r="MZ731" i="69"/>
  <c r="MZ766" i="69"/>
  <c r="MZ732" i="69" s="1"/>
  <c r="MZ150" i="69"/>
  <c r="MZ136" i="69" s="1"/>
  <c r="MY218" i="69"/>
  <c r="MY150" i="71" s="1"/>
  <c r="MZ868" i="69"/>
  <c r="MZ49" i="71" a="1"/>
  <c r="MZ49" i="71" s="1"/>
  <c r="MZ717" i="69"/>
  <c r="MZ813" i="69"/>
  <c r="MZ812" i="69" s="1"/>
  <c r="MZ805" i="69" s="1"/>
  <c r="MZ68" i="71"/>
  <c r="MZ57" i="71" l="1"/>
  <c r="MZ96" i="69"/>
  <c r="MY152" i="71"/>
  <c r="MZ161" i="71"/>
  <c r="MZ881" i="69"/>
  <c r="MZ875" i="69"/>
  <c r="MZ876" i="69"/>
  <c r="MZ54" i="69"/>
  <c r="MZ55" i="69" s="1"/>
  <c r="NA53" i="69" s="1"/>
  <c r="MZ828" i="69"/>
  <c r="MY128" i="71"/>
  <c r="MZ58" i="71"/>
  <c r="MZ804" i="69"/>
  <c r="MZ806" i="69" s="1"/>
  <c r="MZ720" i="69"/>
  <c r="MZ49" i="69"/>
  <c r="NA47" i="69" s="1"/>
  <c r="MZ47" i="71"/>
  <c r="MZ870" i="69" s="1"/>
  <c r="MZ872" i="69" s="1"/>
  <c r="MZ59" i="71" l="1"/>
  <c r="MZ877" i="69"/>
  <c r="MZ57" i="69"/>
  <c r="MZ60" i="69" s="1"/>
  <c r="MZ61" i="69" s="1"/>
  <c r="NA59" i="69" s="1"/>
  <c r="NB864" i="69" s="1"/>
  <c r="MZ102" i="69"/>
  <c r="MZ106" i="71"/>
  <c r="MZ840" i="69"/>
  <c r="MZ843" i="69"/>
  <c r="MY779" i="69"/>
  <c r="MY784" i="69" s="1"/>
  <c r="MY158" i="71"/>
  <c r="MZ50" i="71" l="1"/>
  <c r="MZ51" i="71" s="1"/>
  <c r="MZ87" i="69"/>
  <c r="MZ86" i="69" s="1"/>
  <c r="MZ108" i="69"/>
  <c r="MZ22" i="71" s="1"/>
  <c r="MY771" i="69"/>
  <c r="MY857" i="69"/>
  <c r="MY856" i="69" s="1"/>
  <c r="MZ99" i="69" l="1"/>
  <c r="MZ90" i="69"/>
  <c r="MZ211" i="69" s="1"/>
  <c r="MZ221" i="69" s="1"/>
  <c r="MY167" i="71"/>
  <c r="MY850" i="69"/>
  <c r="MY851" i="69" s="1"/>
  <c r="MY776" i="69"/>
  <c r="MZ770" i="69" s="1"/>
  <c r="MY708" i="69"/>
  <c r="MZ220" i="69" l="1"/>
  <c r="MZ99" i="71"/>
  <c r="MZ105" i="69"/>
  <c r="MZ106" i="69" s="1"/>
  <c r="MZ100" i="69"/>
  <c r="MY160" i="71"/>
  <c r="MY163" i="71" s="1"/>
  <c r="MY711" i="69"/>
  <c r="MZ772" i="69"/>
  <c r="MZ749" i="69"/>
  <c r="MZ111" i="69" l="1"/>
  <c r="MY122" i="71"/>
  <c r="MZ705" i="69"/>
  <c r="MY852" i="69"/>
  <c r="MZ773" i="69"/>
  <c r="MZ706" i="69"/>
  <c r="MY165" i="71"/>
  <c r="MY169" i="71" s="1"/>
  <c r="MZ25" i="71" l="1"/>
  <c r="MZ26" i="71" s="1"/>
  <c r="MZ112" i="69"/>
  <c r="MZ782" i="69"/>
  <c r="MZ707" i="69"/>
  <c r="MZ847" i="69"/>
  <c r="MY129" i="71"/>
  <c r="MY135" i="71"/>
  <c r="MY120" i="71"/>
  <c r="MZ119" i="69" l="1"/>
  <c r="MZ121" i="69" s="1"/>
  <c r="MZ177" i="69"/>
  <c r="MZ31" i="71"/>
  <c r="MZ27" i="71"/>
  <c r="MY824" i="69"/>
  <c r="MY170" i="71"/>
  <c r="MY173" i="71" s="1"/>
  <c r="MY174" i="71" s="1"/>
  <c r="MZ67" i="71"/>
  <c r="MZ88" i="71" l="1"/>
  <c r="MZ32" i="71"/>
  <c r="MZ241" i="69"/>
  <c r="MZ239" i="69" s="1"/>
  <c r="MZ36" i="71"/>
  <c r="MZ37" i="71" s="1"/>
  <c r="MZ39" i="71" s="1"/>
  <c r="MZ163" i="69"/>
  <c r="MZ212" i="69" s="1"/>
  <c r="MZ225" i="69" s="1"/>
  <c r="MZ112" i="71" s="1"/>
  <c r="MZ882" i="69"/>
  <c r="MZ883" i="69" s="1"/>
  <c r="MZ878" i="69" s="1"/>
  <c r="MZ879" i="69" s="1"/>
  <c r="MZ885" i="69" s="1"/>
  <c r="MZ887" i="69" s="1"/>
  <c r="MZ69" i="71"/>
  <c r="MZ162" i="71"/>
  <c r="MZ172" i="71"/>
  <c r="MY98" i="71"/>
  <c r="MY176" i="71"/>
  <c r="MZ821" i="69"/>
  <c r="MZ823" i="69" s="1"/>
  <c r="MY127" i="71"/>
  <c r="MY126" i="71" s="1"/>
  <c r="MY109" i="71" s="1"/>
  <c r="MZ53" i="71" l="1"/>
  <c r="MZ41" i="71"/>
  <c r="MZ40" i="71"/>
  <c r="MZ155" i="71"/>
  <c r="MZ697" i="69"/>
  <c r="C616" i="69"/>
  <c r="MZ837" i="69"/>
  <c r="MZ839" i="69" s="1"/>
  <c r="MZ841" i="69" s="1"/>
  <c r="MZ830" i="69" s="1"/>
  <c r="MZ778" i="69"/>
  <c r="MY136" i="71"/>
  <c r="MY137" i="71" s="1"/>
  <c r="MY97" i="71"/>
  <c r="MY95" i="71" s="1"/>
  <c r="MY131" i="71" s="1"/>
  <c r="MZ7" i="67"/>
  <c r="MZ863" i="69"/>
  <c r="MZ862" i="69" s="1"/>
  <c r="NA7" i="69" s="1"/>
  <c r="NA793" i="69" s="1"/>
  <c r="NA616" i="69" l="1"/>
  <c r="NB616" i="69" s="1"/>
  <c r="MZ698" i="69"/>
  <c r="MZ154" i="71" s="1"/>
  <c r="MZ156" i="71" s="1"/>
  <c r="MZ780" i="69" s="1"/>
  <c r="MZ84" i="71"/>
  <c r="MZ746" i="69"/>
  <c r="MZ748" i="69" s="1"/>
  <c r="MZ751" i="69" s="1"/>
  <c r="MZ730" i="69" s="1"/>
  <c r="NA754" i="69" s="1"/>
  <c r="MZ55" i="71"/>
  <c r="MZ54" i="71"/>
  <c r="MZ62" i="71"/>
  <c r="MY142" i="71"/>
  <c r="NA761" i="69"/>
  <c r="NA175" i="69"/>
  <c r="NB117" i="69"/>
  <c r="NA31" i="69"/>
  <c r="NA41" i="69" s="1"/>
  <c r="NA79" i="69" s="1"/>
  <c r="NB133" i="69"/>
  <c r="NA188" i="69"/>
  <c r="NA254" i="69"/>
  <c r="NA194" i="69"/>
  <c r="NA206" i="69"/>
  <c r="NA24" i="69"/>
  <c r="NA786" i="69"/>
  <c r="NA783" i="69"/>
  <c r="NA787" i="69"/>
  <c r="NA809" i="69"/>
  <c r="NB125" i="69"/>
  <c r="NA722" i="69"/>
  <c r="NA27" i="69"/>
  <c r="NA40" i="69" s="1"/>
  <c r="NA7" i="71"/>
  <c r="NA747" i="69"/>
  <c r="NA35" i="69"/>
  <c r="NA42" i="69" s="1"/>
  <c r="NA83" i="69" s="1"/>
  <c r="NA178" i="69"/>
  <c r="NA65" i="69"/>
  <c r="NA70" i="69" s="1"/>
  <c r="NB120" i="69"/>
  <c r="NB126" i="69"/>
  <c r="NB122" i="69"/>
  <c r="NA794" i="69"/>
  <c r="NA775" i="69"/>
  <c r="NA710" i="69" s="1"/>
  <c r="RD710" i="69" s="1"/>
  <c r="NA762" i="69"/>
  <c r="NA169" i="69"/>
  <c r="NA200" i="69"/>
  <c r="RD7" i="69"/>
  <c r="NA756" i="69"/>
  <c r="NA733" i="69" s="1"/>
  <c r="NA774" i="69"/>
  <c r="NA250" i="69"/>
  <c r="NA814" i="69"/>
  <c r="NA193" i="69"/>
  <c r="NA190" i="69" s="1"/>
  <c r="NA44" i="71" s="1"/>
  <c r="NA235" i="69"/>
  <c r="NA199" i="69"/>
  <c r="NA226" i="69"/>
  <c r="NA232" i="69"/>
  <c r="NA215" i="69"/>
  <c r="NA242" i="69"/>
  <c r="NA229" i="69"/>
  <c r="NA205" i="69"/>
  <c r="NA187" i="69"/>
  <c r="NA222" i="69"/>
  <c r="NA174" i="69"/>
  <c r="NA168" i="69"/>
  <c r="NA154" i="69"/>
  <c r="NA798" i="69"/>
  <c r="NA142" i="69"/>
  <c r="NA739" i="69"/>
  <c r="NA715" i="69"/>
  <c r="NA803" i="69"/>
  <c r="NA257" i="69"/>
  <c r="NC616" i="69" l="1"/>
  <c r="NA196" i="69"/>
  <c r="NA213" i="69" s="1"/>
  <c r="NA228" i="69" s="1"/>
  <c r="NA114" i="71" s="1"/>
  <c r="RD114" i="71" s="1" a="1"/>
  <c r="RD114" i="71" s="1"/>
  <c r="NA184" i="69"/>
  <c r="NA43" i="71" s="1"/>
  <c r="NA202" i="69"/>
  <c r="NA46" i="71" s="1"/>
  <c r="NA788" i="69"/>
  <c r="MZ734" i="69"/>
  <c r="NA729" i="69" s="1"/>
  <c r="MZ781" i="69"/>
  <c r="MZ71" i="71"/>
  <c r="MZ64" i="71"/>
  <c r="MZ63" i="71"/>
  <c r="MZ85" i="71"/>
  <c r="MZ90" i="71"/>
  <c r="MZ699" i="69"/>
  <c r="NA800" i="69"/>
  <c r="NA799" i="69" s="1"/>
  <c r="NA801" i="69" s="1"/>
  <c r="NA87" i="71"/>
  <c r="NA871" i="69"/>
  <c r="NA88" i="69"/>
  <c r="NA76" i="69"/>
  <c r="NA80" i="69"/>
  <c r="NA78" i="69" s="1"/>
  <c r="NA84" i="69"/>
  <c r="NA82" i="69" s="1"/>
  <c r="NA98" i="69" s="1"/>
  <c r="RD7" i="71"/>
  <c r="NA105" i="71"/>
  <c r="NA124" i="71"/>
  <c r="NA113" i="71"/>
  <c r="NA107" i="71"/>
  <c r="NA118" i="71"/>
  <c r="NA101" i="71"/>
  <c r="NA121" i="71"/>
  <c r="NA100" i="71"/>
  <c r="NA123" i="71"/>
  <c r="NB29" i="71"/>
  <c r="NB159" i="69"/>
  <c r="NB134" i="69"/>
  <c r="NA75" i="69"/>
  <c r="NA43" i="69"/>
  <c r="NB39" i="69" s="1"/>
  <c r="NA750" i="69"/>
  <c r="NA175" i="71"/>
  <c r="RD175" i="71" s="1"/>
  <c r="NA171" i="69"/>
  <c r="NA35" i="71" s="1"/>
  <c r="NA869" i="69" s="1"/>
  <c r="NA255" i="69"/>
  <c r="NA251" i="69" s="1"/>
  <c r="NA252" i="69" s="1"/>
  <c r="NA716" i="69"/>
  <c r="NA719" i="69"/>
  <c r="NA234" i="69"/>
  <c r="NA116" i="71" s="1"/>
  <c r="RD116" i="71" s="1" a="1"/>
  <c r="RD116" i="71" s="1"/>
  <c r="NA165" i="69"/>
  <c r="NA792" i="69"/>
  <c r="NA66" i="71" s="1"/>
  <c r="NA808" i="69"/>
  <c r="NA810" i="69" s="1"/>
  <c r="NB744" i="69"/>
  <c r="NB743" i="69" s="1"/>
  <c r="NA45" i="69"/>
  <c r="NA763" i="69"/>
  <c r="NA74" i="69" l="1"/>
  <c r="NA97" i="69"/>
  <c r="NA103" i="69" s="1"/>
  <c r="NA109" i="69" s="1"/>
  <c r="NA23" i="71" s="1"/>
  <c r="NA45" i="71"/>
  <c r="NA47" i="71" s="1"/>
  <c r="NA870" i="69" s="1"/>
  <c r="NA765" i="69"/>
  <c r="NA766" i="69" s="1"/>
  <c r="NA732" i="69" s="1"/>
  <c r="ND616" i="69"/>
  <c r="NE616" i="69" s="1"/>
  <c r="NA182" i="69"/>
  <c r="NA96" i="69"/>
  <c r="NA695" i="69"/>
  <c r="MZ104" i="71"/>
  <c r="MZ103" i="71" s="1"/>
  <c r="MZ148" i="71"/>
  <c r="MZ91" i="71"/>
  <c r="MZ132" i="69"/>
  <c r="MZ130" i="69" s="1"/>
  <c r="MZ128" i="69" s="1"/>
  <c r="MZ75" i="71" s="1"/>
  <c r="MZ73" i="71"/>
  <c r="MZ72" i="71"/>
  <c r="NA709" i="69"/>
  <c r="RD719" i="69"/>
  <c r="NA691" i="69"/>
  <c r="RD101" i="71" a="1"/>
  <c r="RD101" i="71" s="1"/>
  <c r="NA151" i="71"/>
  <c r="RD124" i="71" a="1"/>
  <c r="RD124" i="71" s="1"/>
  <c r="NA117" i="71"/>
  <c r="RD123" i="71" a="1"/>
  <c r="RD123" i="71" s="1"/>
  <c r="RD118" i="71" a="1"/>
  <c r="RD118" i="71" s="1"/>
  <c r="RD105" i="71" a="1"/>
  <c r="RD105" i="71" s="1"/>
  <c r="NA104" i="69"/>
  <c r="NA110" i="69" s="1"/>
  <c r="NA24" i="71" s="1"/>
  <c r="NA68" i="71"/>
  <c r="NA813" i="69"/>
  <c r="NA812" i="69" s="1"/>
  <c r="NA805" i="69" s="1"/>
  <c r="NA717" i="69"/>
  <c r="RD716" i="69"/>
  <c r="RD100" i="71" a="1"/>
  <c r="RD100" i="71" s="1"/>
  <c r="RD107" i="71" a="1"/>
  <c r="RD107" i="71" s="1"/>
  <c r="NA48" i="69"/>
  <c r="NA51" i="69" s="1"/>
  <c r="NA34" i="71"/>
  <c r="RD121" i="71" a="1"/>
  <c r="RD121" i="71" s="1"/>
  <c r="RD113" i="71" a="1"/>
  <c r="RD113" i="71" s="1"/>
  <c r="NA874" i="69"/>
  <c r="NA731" i="69" l="1"/>
  <c r="NF616" i="69"/>
  <c r="NG616" i="69" s="1"/>
  <c r="MZ78" i="71"/>
  <c r="MZ149" i="71"/>
  <c r="MZ214" i="69"/>
  <c r="MZ231" i="69" s="1"/>
  <c r="NA54" i="69"/>
  <c r="NA55" i="69" s="1"/>
  <c r="NB53" i="69" s="1"/>
  <c r="NA141" i="71"/>
  <c r="RD117" i="71" a="1"/>
  <c r="RD117" i="71" s="1"/>
  <c r="RD709" i="69"/>
  <c r="NA161" i="71"/>
  <c r="NA49" i="69"/>
  <c r="NB47" i="69" s="1"/>
  <c r="RD717" i="69"/>
  <c r="RD720" i="69" s="1"/>
  <c r="RE715" i="69" s="1"/>
  <c r="NA875" i="69"/>
  <c r="NA876" i="69"/>
  <c r="NA49" i="71" a="1"/>
  <c r="NA49" i="71" s="1"/>
  <c r="NA868" i="69"/>
  <c r="NA872" i="69" s="1"/>
  <c r="NA102" i="69"/>
  <c r="NA108" i="69" s="1"/>
  <c r="NA22" i="71" s="1"/>
  <c r="NA58" i="71"/>
  <c r="NA804" i="69"/>
  <c r="NA806" i="69" s="1"/>
  <c r="NA57" i="71"/>
  <c r="NA696" i="69"/>
  <c r="NA720" i="69"/>
  <c r="RD141" i="71" l="1"/>
  <c r="NH616" i="69"/>
  <c r="NI616" i="69" s="1"/>
  <c r="NJ616" i="69" s="1"/>
  <c r="NK616" i="69" s="1"/>
  <c r="NA57" i="69"/>
  <c r="NA60" i="69" s="1"/>
  <c r="MZ79" i="71"/>
  <c r="MZ80" i="71"/>
  <c r="MZ833" i="69"/>
  <c r="MZ835" i="69" s="1"/>
  <c r="MZ829" i="69" s="1"/>
  <c r="MZ848" i="69"/>
  <c r="NA877" i="69"/>
  <c r="MZ115" i="71"/>
  <c r="MZ111" i="71" s="1"/>
  <c r="MZ224" i="69"/>
  <c r="MZ217" i="69" s="1"/>
  <c r="MZ218" i="69" s="1"/>
  <c r="MZ150" i="71" s="1"/>
  <c r="NA881" i="69"/>
  <c r="NA59" i="71"/>
  <c r="NA106" i="71"/>
  <c r="RD106" i="71" s="1" a="1"/>
  <c r="RD106" i="71" s="1"/>
  <c r="NL616" i="69" l="1"/>
  <c r="NM616" i="69" s="1"/>
  <c r="NN616" i="69" s="1"/>
  <c r="NO616" i="69" s="1"/>
  <c r="NP616" i="69" s="1"/>
  <c r="NQ616" i="69" s="1"/>
  <c r="NR616" i="69" s="1"/>
  <c r="NS616" i="69" s="1"/>
  <c r="NT616" i="69" s="1"/>
  <c r="NU616" i="69" s="1"/>
  <c r="NV616" i="69" s="1"/>
  <c r="NW616" i="69" s="1"/>
  <c r="NX616" i="69" s="1"/>
  <c r="NY616" i="69" s="1"/>
  <c r="NZ616" i="69" s="1"/>
  <c r="OA616" i="69" s="1"/>
  <c r="OB616" i="69" s="1"/>
  <c r="OC616" i="69" s="1"/>
  <c r="OD616" i="69" s="1"/>
  <c r="OE616" i="69" s="1"/>
  <c r="OF616" i="69" s="1"/>
  <c r="OG616" i="69" s="1"/>
  <c r="OH616" i="69" s="1"/>
  <c r="OI616" i="69" s="1"/>
  <c r="OJ616" i="69" s="1"/>
  <c r="OK616" i="69" s="1"/>
  <c r="OL616" i="69" s="1"/>
  <c r="OM616" i="69" s="1"/>
  <c r="ON616" i="69" s="1"/>
  <c r="OO616" i="69" s="1"/>
  <c r="OP616" i="69" s="1"/>
  <c r="OQ616" i="69" s="1"/>
  <c r="OR616" i="69" s="1"/>
  <c r="OS616" i="69" s="1"/>
  <c r="OT616" i="69" s="1"/>
  <c r="OU616" i="69" s="1"/>
  <c r="OV616" i="69" s="1"/>
  <c r="OW616" i="69" s="1"/>
  <c r="OX616" i="69" s="1"/>
  <c r="OY616" i="69" s="1"/>
  <c r="OZ616" i="69" s="1"/>
  <c r="PA616" i="69" s="1"/>
  <c r="PB616" i="69" s="1"/>
  <c r="PC616" i="69" s="1"/>
  <c r="PD616" i="69" s="1"/>
  <c r="PE616" i="69" s="1"/>
  <c r="PF616" i="69" s="1"/>
  <c r="PG616" i="69" s="1"/>
  <c r="PH616" i="69" s="1"/>
  <c r="PI616" i="69" s="1"/>
  <c r="PJ616" i="69" s="1"/>
  <c r="PK616" i="69" s="1"/>
  <c r="PL616" i="69" s="1"/>
  <c r="PM616" i="69" s="1"/>
  <c r="PN616" i="69" s="1"/>
  <c r="PO616" i="69" s="1"/>
  <c r="PP616" i="69" s="1"/>
  <c r="PQ616" i="69" s="1"/>
  <c r="PR616" i="69" s="1"/>
  <c r="PS616" i="69" s="1"/>
  <c r="PT616" i="69" s="1"/>
  <c r="PU616" i="69" s="1"/>
  <c r="NA61" i="69"/>
  <c r="NB59" i="69" s="1"/>
  <c r="NC864" i="69" s="1"/>
  <c r="NA50" i="71"/>
  <c r="NA51" i="71" s="1"/>
  <c r="NA87" i="69"/>
  <c r="NA86" i="69" s="1"/>
  <c r="MZ152" i="71"/>
  <c r="MZ849" i="69"/>
  <c r="MZ858" i="69" s="1"/>
  <c r="MZ831" i="69"/>
  <c r="NA90" i="69" l="1"/>
  <c r="NA211" i="69" s="1"/>
  <c r="NA221" i="69" s="1"/>
  <c r="NA99" i="69"/>
  <c r="NA828" i="69"/>
  <c r="MZ128" i="71"/>
  <c r="MZ158" i="71"/>
  <c r="MZ779" i="69"/>
  <c r="MZ784" i="69" s="1"/>
  <c r="NA100" i="69" l="1"/>
  <c r="NA105" i="69"/>
  <c r="NA99" i="71"/>
  <c r="RD99" i="71" s="1" a="1"/>
  <c r="RD99" i="71" s="1"/>
  <c r="NA220" i="69"/>
  <c r="MZ771" i="69"/>
  <c r="MZ857" i="69"/>
  <c r="MZ856" i="69" s="1"/>
  <c r="NA840" i="69"/>
  <c r="NA843" i="69"/>
  <c r="NA106" i="69" l="1"/>
  <c r="NA111" i="69"/>
  <c r="MZ850" i="69"/>
  <c r="MZ851" i="69" s="1"/>
  <c r="MZ167" i="71"/>
  <c r="MZ708" i="69"/>
  <c r="MZ776" i="69"/>
  <c r="NA770" i="69" s="1"/>
  <c r="MZ852" i="69" l="1"/>
  <c r="NA847" i="69" s="1"/>
  <c r="NA25" i="71"/>
  <c r="NA26" i="71" s="1"/>
  <c r="NA112" i="69"/>
  <c r="NA772" i="69"/>
  <c r="NA749" i="69"/>
  <c r="MZ160" i="71"/>
  <c r="MZ163" i="71" s="1"/>
  <c r="MZ711" i="69"/>
  <c r="MZ129" i="71" l="1"/>
  <c r="NA119" i="69"/>
  <c r="NA177" i="69"/>
  <c r="NA31" i="71"/>
  <c r="NA27" i="71"/>
  <c r="MZ165" i="71"/>
  <c r="MZ169" i="71" s="1"/>
  <c r="MZ170" i="71" s="1"/>
  <c r="MZ173" i="71" s="1"/>
  <c r="MZ174" i="71" s="1"/>
  <c r="NA172" i="71" s="1"/>
  <c r="MZ824" i="69"/>
  <c r="NA821" i="69" s="1"/>
  <c r="NA823" i="69" s="1"/>
  <c r="NA705" i="69"/>
  <c r="MZ122" i="71"/>
  <c r="NA773" i="69"/>
  <c r="NA706" i="69"/>
  <c r="RD706" i="69" s="1"/>
  <c r="MZ98" i="71" l="1"/>
  <c r="MZ97" i="71" s="1"/>
  <c r="MZ95" i="71" s="1"/>
  <c r="MZ176" i="71"/>
  <c r="NA163" i="69"/>
  <c r="NA212" i="69" s="1"/>
  <c r="NA225" i="69" s="1"/>
  <c r="NA112" i="71" s="1"/>
  <c r="RD112" i="71" s="1" a="1"/>
  <c r="RD112" i="71" s="1"/>
  <c r="NA36" i="71"/>
  <c r="NA37" i="71" s="1"/>
  <c r="NA39" i="71" s="1"/>
  <c r="NA241" i="69"/>
  <c r="NA239" i="69" s="1"/>
  <c r="NA32" i="71"/>
  <c r="NA88" i="71"/>
  <c r="NA121" i="69"/>
  <c r="NA137" i="69"/>
  <c r="NA141" i="69"/>
  <c r="NA144" i="69" s="1"/>
  <c r="NA153" i="69"/>
  <c r="NA156" i="69" s="1"/>
  <c r="NA157" i="69" s="1"/>
  <c r="NA707" i="69"/>
  <c r="NA782" i="69"/>
  <c r="MZ127" i="71"/>
  <c r="MZ126" i="71" s="1"/>
  <c r="MZ120" i="71"/>
  <c r="MZ135" i="71"/>
  <c r="NA778" i="69"/>
  <c r="NA837" i="69"/>
  <c r="NA839" i="69" s="1"/>
  <c r="NA841" i="69" s="1"/>
  <c r="NA830" i="69" s="1"/>
  <c r="MZ136" i="71" l="1"/>
  <c r="MZ137" i="71" s="1"/>
  <c r="MZ142" i="71" s="1"/>
  <c r="NA147" i="69"/>
  <c r="NA145" i="69"/>
  <c r="NA148" i="69" s="1"/>
  <c r="NA41" i="71"/>
  <c r="NA53" i="71"/>
  <c r="NA40" i="71"/>
  <c r="NA155" i="71"/>
  <c r="NA697" i="69"/>
  <c r="NA698" i="69" s="1"/>
  <c r="NA154" i="71" s="1"/>
  <c r="C617" i="69"/>
  <c r="MZ109" i="71"/>
  <c r="MZ131" i="71" s="1"/>
  <c r="NA67" i="71"/>
  <c r="RD707" i="69"/>
  <c r="NB617" i="69" l="1"/>
  <c r="NC617" i="69" s="1"/>
  <c r="NA156" i="71"/>
  <c r="NA780" i="69" s="1"/>
  <c r="NA84" i="71"/>
  <c r="NA55" i="71"/>
  <c r="NA746" i="69"/>
  <c r="NA748" i="69" s="1"/>
  <c r="NA751" i="69" s="1"/>
  <c r="NA730" i="69" s="1"/>
  <c r="NA62" i="71"/>
  <c r="NA54" i="71"/>
  <c r="NA699" i="69"/>
  <c r="NA150" i="69"/>
  <c r="NA136" i="69" s="1"/>
  <c r="NA162" i="71"/>
  <c r="NA882" i="69"/>
  <c r="NA883" i="69" s="1"/>
  <c r="NA878" i="69" s="1"/>
  <c r="NA879" i="69" s="1"/>
  <c r="NA885" i="69" s="1"/>
  <c r="NA887" i="69" s="1"/>
  <c r="NA69" i="71"/>
  <c r="ND617" i="69" l="1"/>
  <c r="NB695" i="69"/>
  <c r="NA104" i="71"/>
  <c r="NA63" i="71"/>
  <c r="NA64" i="71"/>
  <c r="NA734" i="69"/>
  <c r="NA781" i="69"/>
  <c r="NA71" i="71"/>
  <c r="NA85" i="71"/>
  <c r="NA90" i="71"/>
  <c r="NA7" i="67"/>
  <c r="NA863" i="69"/>
  <c r="NA862" i="69" s="1"/>
  <c r="NB7" i="69" s="1"/>
  <c r="NB793" i="69" s="1"/>
  <c r="NE617" i="69" l="1"/>
  <c r="NA91" i="71"/>
  <c r="NA148" i="71"/>
  <c r="NA72" i="71"/>
  <c r="NA132" i="69"/>
  <c r="NA130" i="69" s="1"/>
  <c r="NA128" i="69" s="1"/>
  <c r="NA75" i="71" s="1"/>
  <c r="NA73" i="71"/>
  <c r="RD104" i="71" a="1"/>
  <c r="RD104" i="71" s="1"/>
  <c r="NA103" i="71"/>
  <c r="NB754" i="69"/>
  <c r="NB31" i="69"/>
  <c r="NB41" i="69" s="1"/>
  <c r="NB35" i="69"/>
  <c r="NB42" i="69" s="1"/>
  <c r="NB83" i="69" s="1"/>
  <c r="NB762" i="69"/>
  <c r="NB175" i="69"/>
  <c r="NB178" i="69"/>
  <c r="NB169" i="69"/>
  <c r="NB794" i="69"/>
  <c r="NB783" i="69"/>
  <c r="NB24" i="69"/>
  <c r="NB756" i="69"/>
  <c r="NB733" i="69" s="1"/>
  <c r="NB226" i="69"/>
  <c r="NB235" i="69"/>
  <c r="NB739" i="69"/>
  <c r="NC744" i="69" s="1"/>
  <c r="NC743" i="69" s="1"/>
  <c r="NB715" i="69"/>
  <c r="NB786" i="69"/>
  <c r="NC125" i="69"/>
  <c r="NB168" i="69"/>
  <c r="NB174" i="69"/>
  <c r="NB232" i="69"/>
  <c r="NB798" i="69"/>
  <c r="NB808" i="69" s="1"/>
  <c r="NB65" i="69"/>
  <c r="NB70" i="69" s="1"/>
  <c r="NC120" i="69"/>
  <c r="NC126" i="69"/>
  <c r="NB206" i="69"/>
  <c r="NB200" i="69"/>
  <c r="NB254" i="69"/>
  <c r="NB774" i="69"/>
  <c r="NB814" i="69"/>
  <c r="NB188" i="69"/>
  <c r="NB242" i="69"/>
  <c r="NB215" i="69"/>
  <c r="NB257" i="69"/>
  <c r="NB205" i="69"/>
  <c r="NB775" i="69"/>
  <c r="NB710" i="69" s="1"/>
  <c r="NC122" i="69"/>
  <c r="NB7" i="71"/>
  <c r="NC117" i="69"/>
  <c r="NC29" i="71" s="1"/>
  <c r="NB761" i="69"/>
  <c r="NB187" i="69"/>
  <c r="NB747" i="69"/>
  <c r="NB222" i="69"/>
  <c r="NB142" i="69"/>
  <c r="NB144" i="69" s="1"/>
  <c r="NB729" i="69"/>
  <c r="NB193" i="69"/>
  <c r="NB722" i="69"/>
  <c r="NB194" i="69"/>
  <c r="NC133" i="69"/>
  <c r="NB787" i="69"/>
  <c r="NB199" i="69"/>
  <c r="NB27" i="69"/>
  <c r="NB40" i="69" s="1"/>
  <c r="NB809" i="69"/>
  <c r="NB229" i="69"/>
  <c r="NB250" i="69"/>
  <c r="NB154" i="69"/>
  <c r="NB156" i="69" s="1"/>
  <c r="NB157" i="69" s="1"/>
  <c r="NB803" i="69"/>
  <c r="RD103" i="71" l="1"/>
  <c r="NF617" i="69"/>
  <c r="NG617" i="69" s="1"/>
  <c r="NB255" i="69"/>
  <c r="NB251" i="69" s="1"/>
  <c r="NB252" i="69" s="1"/>
  <c r="NB763" i="69"/>
  <c r="NB765" i="69" s="1"/>
  <c r="NB731" i="69" s="1"/>
  <c r="NB45" i="69"/>
  <c r="NB48" i="69" s="1"/>
  <c r="NB51" i="69" s="1"/>
  <c r="NB79" i="69"/>
  <c r="NB43" i="69"/>
  <c r="NC39" i="69" s="1"/>
  <c r="NB184" i="69"/>
  <c r="NB43" i="71" s="1"/>
  <c r="NA78" i="71"/>
  <c r="NA149" i="71"/>
  <c r="NA214" i="69"/>
  <c r="NA231" i="69" s="1"/>
  <c r="NB75" i="69"/>
  <c r="NB196" i="69"/>
  <c r="NB145" i="69"/>
  <c r="NB148" i="69" s="1"/>
  <c r="NB147" i="69"/>
  <c r="NB871" i="69"/>
  <c r="NB87" i="71"/>
  <c r="NB800" i="69"/>
  <c r="NB799" i="69" s="1"/>
  <c r="NB801" i="69" s="1"/>
  <c r="NB117" i="71" s="1"/>
  <c r="NB810" i="69"/>
  <c r="NB165" i="69"/>
  <c r="NB34" i="71" s="1"/>
  <c r="NC134" i="69"/>
  <c r="NC159" i="69"/>
  <c r="NB750" i="69"/>
  <c r="NB175" i="71"/>
  <c r="NB234" i="69"/>
  <c r="NB116" i="71" s="1"/>
  <c r="NB190" i="69"/>
  <c r="NB121" i="71"/>
  <c r="NB100" i="71"/>
  <c r="NB113" i="71"/>
  <c r="NB101" i="71"/>
  <c r="NB118" i="71"/>
  <c r="NB124" i="71"/>
  <c r="NB151" i="71" s="1"/>
  <c r="NB123" i="71"/>
  <c r="NB107" i="71"/>
  <c r="NB105" i="71"/>
  <c r="NB202" i="69"/>
  <c r="NB46" i="71" s="1"/>
  <c r="NB788" i="69"/>
  <c r="NB171" i="69"/>
  <c r="NB35" i="71" s="1"/>
  <c r="NB869" i="69" s="1"/>
  <c r="NB76" i="69"/>
  <c r="NB84" i="69"/>
  <c r="NB82" i="69" s="1"/>
  <c r="NB80" i="69"/>
  <c r="NB88" i="69"/>
  <c r="NB874" i="69" s="1"/>
  <c r="NB876" i="69" s="1"/>
  <c r="NB719" i="69"/>
  <c r="NB709" i="69" s="1"/>
  <c r="NB716" i="69"/>
  <c r="NB717" i="69" s="1"/>
  <c r="NB792" i="69"/>
  <c r="NB66" i="71" s="1"/>
  <c r="NB74" i="69" l="1"/>
  <c r="NB78" i="69"/>
  <c r="NB97" i="69" s="1"/>
  <c r="NH617" i="69"/>
  <c r="NB691" i="69"/>
  <c r="NB696" i="69" s="1"/>
  <c r="NB96" i="69"/>
  <c r="NB161" i="71"/>
  <c r="NB875" i="69"/>
  <c r="NB877" i="69" s="1"/>
  <c r="NB720" i="69"/>
  <c r="NB150" i="69"/>
  <c r="NB136" i="69" s="1"/>
  <c r="NA80" i="71"/>
  <c r="NA833" i="69"/>
  <c r="NA835" i="69" s="1"/>
  <c r="NA829" i="69" s="1"/>
  <c r="NA79" i="71"/>
  <c r="NA848" i="69"/>
  <c r="NB766" i="69"/>
  <c r="NB732" i="69" s="1"/>
  <c r="NA224" i="69"/>
  <c r="NA217" i="69" s="1"/>
  <c r="NA115" i="71"/>
  <c r="NB213" i="69"/>
  <c r="NB228" i="69" s="1"/>
  <c r="NB114" i="71" s="1"/>
  <c r="NB45" i="71"/>
  <c r="NB868" i="69"/>
  <c r="NB49" i="71" a="1"/>
  <c r="NB49" i="71" s="1"/>
  <c r="NB813" i="69"/>
  <c r="NB812" i="69" s="1"/>
  <c r="NB805" i="69" s="1"/>
  <c r="NB68" i="71"/>
  <c r="NB44" i="71"/>
  <c r="NB182" i="69"/>
  <c r="NB141" i="71"/>
  <c r="NB54" i="69"/>
  <c r="NB57" i="69" s="1"/>
  <c r="NB49" i="69"/>
  <c r="NC47" i="69" s="1"/>
  <c r="NB98" i="69"/>
  <c r="NI617" i="69" l="1"/>
  <c r="NJ617" i="69" s="1"/>
  <c r="NB57" i="71"/>
  <c r="NA218" i="69"/>
  <c r="NA150" i="71" s="1"/>
  <c r="NA152" i="71" s="1"/>
  <c r="NA779" i="69" s="1"/>
  <c r="NA784" i="69" s="1"/>
  <c r="NB47" i="71"/>
  <c r="NB870" i="69" s="1"/>
  <c r="NB872" i="69" s="1"/>
  <c r="NA849" i="69"/>
  <c r="NA858" i="69" s="1"/>
  <c r="NA831" i="69"/>
  <c r="NA111" i="71"/>
  <c r="RD115" i="71" a="1"/>
  <c r="RD115" i="71" s="1"/>
  <c r="NB804" i="69"/>
  <c r="NB806" i="69" s="1"/>
  <c r="NB106" i="71" s="1"/>
  <c r="NB58" i="71"/>
  <c r="NB102" i="69"/>
  <c r="NB108" i="69" s="1"/>
  <c r="NB60" i="69"/>
  <c r="NB104" i="69"/>
  <c r="NB55" i="69"/>
  <c r="NC53" i="69" s="1"/>
  <c r="NB103" i="69"/>
  <c r="NB109" i="69" s="1"/>
  <c r="RD111" i="71" l="1"/>
  <c r="NB59" i="71"/>
  <c r="NA158" i="71"/>
  <c r="NK617" i="69"/>
  <c r="NL617" i="69" s="1"/>
  <c r="NB881" i="69"/>
  <c r="NA128" i="71"/>
  <c r="RD128" i="71" s="1" a="1"/>
  <c r="RD128" i="71" s="1"/>
  <c r="NB828" i="69"/>
  <c r="NB23" i="71"/>
  <c r="NB22" i="71"/>
  <c r="NA857" i="69"/>
  <c r="NA856" i="69" s="1"/>
  <c r="NA771" i="69"/>
  <c r="NB110" i="69"/>
  <c r="NB61" i="69"/>
  <c r="NC59" i="69" s="1"/>
  <c r="ND864" i="69" s="1"/>
  <c r="NB50" i="71"/>
  <c r="NB87" i="69"/>
  <c r="NM617" i="69" l="1"/>
  <c r="NN617" i="69" s="1"/>
  <c r="NO617" i="69" s="1"/>
  <c r="NP617" i="69" s="1"/>
  <c r="NQ617" i="69" s="1"/>
  <c r="NR617" i="69" s="1"/>
  <c r="NS617" i="69" s="1"/>
  <c r="NT617" i="69" s="1"/>
  <c r="NU617" i="69" s="1"/>
  <c r="NV617" i="69" s="1"/>
  <c r="NW617" i="69" s="1"/>
  <c r="NX617" i="69" s="1"/>
  <c r="NY617" i="69" s="1"/>
  <c r="NZ617" i="69" s="1"/>
  <c r="OA617" i="69" s="1"/>
  <c r="OB617" i="69" s="1"/>
  <c r="OC617" i="69" s="1"/>
  <c r="OD617" i="69" s="1"/>
  <c r="OE617" i="69" s="1"/>
  <c r="OF617" i="69" s="1"/>
  <c r="OG617" i="69" s="1"/>
  <c r="OH617" i="69" s="1"/>
  <c r="OI617" i="69" s="1"/>
  <c r="OJ617" i="69" s="1"/>
  <c r="OK617" i="69" s="1"/>
  <c r="OL617" i="69" s="1"/>
  <c r="OM617" i="69" s="1"/>
  <c r="ON617" i="69" s="1"/>
  <c r="OO617" i="69" s="1"/>
  <c r="OP617" i="69" s="1"/>
  <c r="OQ617" i="69" s="1"/>
  <c r="OR617" i="69" s="1"/>
  <c r="OS617" i="69" s="1"/>
  <c r="OT617" i="69" s="1"/>
  <c r="OU617" i="69" s="1"/>
  <c r="OV617" i="69" s="1"/>
  <c r="OW617" i="69" s="1"/>
  <c r="OX617" i="69" s="1"/>
  <c r="OY617" i="69" s="1"/>
  <c r="OZ617" i="69" s="1"/>
  <c r="PA617" i="69" s="1"/>
  <c r="PB617" i="69" s="1"/>
  <c r="PC617" i="69" s="1"/>
  <c r="PD617" i="69" s="1"/>
  <c r="PE617" i="69" s="1"/>
  <c r="PF617" i="69" s="1"/>
  <c r="PG617" i="69" s="1"/>
  <c r="PH617" i="69" s="1"/>
  <c r="PI617" i="69" s="1"/>
  <c r="PJ617" i="69" s="1"/>
  <c r="PK617" i="69" s="1"/>
  <c r="PL617" i="69" s="1"/>
  <c r="PM617" i="69" s="1"/>
  <c r="PN617" i="69" s="1"/>
  <c r="PO617" i="69" s="1"/>
  <c r="PP617" i="69" s="1"/>
  <c r="PQ617" i="69" s="1"/>
  <c r="PR617" i="69" s="1"/>
  <c r="PS617" i="69" s="1"/>
  <c r="PT617" i="69" s="1"/>
  <c r="PU617" i="69" s="1"/>
  <c r="NB843" i="69"/>
  <c r="NB840" i="69"/>
  <c r="NB24" i="71"/>
  <c r="NB51" i="71"/>
  <c r="NA167" i="71"/>
  <c r="NA850" i="69"/>
  <c r="NA851" i="69" s="1"/>
  <c r="NB86" i="69"/>
  <c r="NA776" i="69"/>
  <c r="NB770" i="69" s="1"/>
  <c r="NA708" i="69"/>
  <c r="NB99" i="69" l="1"/>
  <c r="NB90" i="69"/>
  <c r="NB211" i="69" s="1"/>
  <c r="NB221" i="69" s="1"/>
  <c r="RD708" i="69"/>
  <c r="RD711" i="69" s="1"/>
  <c r="RE705" i="69" s="1"/>
  <c r="NA160" i="71"/>
  <c r="NA163" i="71" s="1"/>
  <c r="NA711" i="69"/>
  <c r="NB772" i="69"/>
  <c r="NB749" i="69"/>
  <c r="NA122" i="71" l="1"/>
  <c r="NB705" i="69"/>
  <c r="NB99" i="71"/>
  <c r="NB220" i="69"/>
  <c r="NA852" i="69"/>
  <c r="NA165" i="71"/>
  <c r="NA169" i="71" s="1"/>
  <c r="NB773" i="69"/>
  <c r="NB706" i="69"/>
  <c r="NB105" i="69"/>
  <c r="NB100" i="69"/>
  <c r="NB106" i="69" l="1"/>
  <c r="NB847" i="69"/>
  <c r="NA129" i="71"/>
  <c r="RD129" i="71" s="1" a="1"/>
  <c r="RD129" i="71" s="1"/>
  <c r="NB111" i="69"/>
  <c r="NB782" i="69"/>
  <c r="NB707" i="69"/>
  <c r="NA170" i="71"/>
  <c r="NA173" i="71" s="1"/>
  <c r="NA174" i="71" s="1"/>
  <c r="NA824" i="69"/>
  <c r="RD122" i="71" a="1"/>
  <c r="RD122" i="71" s="1"/>
  <c r="NA135" i="71"/>
  <c r="NA120" i="71"/>
  <c r="NB67" i="71" l="1"/>
  <c r="NA127" i="71"/>
  <c r="NB821" i="69"/>
  <c r="NB823" i="69" s="1"/>
  <c r="NB25" i="71"/>
  <c r="NB112" i="69"/>
  <c r="NA176" i="71"/>
  <c r="NB172" i="71"/>
  <c r="NA98" i="71"/>
  <c r="RD174" i="71" a="1"/>
  <c r="RD174" i="71" s="1"/>
  <c r="RD120" i="71"/>
  <c r="RD135" i="71"/>
  <c r="RE172" i="71" l="1"/>
  <c r="RD176" i="71"/>
  <c r="NB837" i="69"/>
  <c r="NB839" i="69" s="1"/>
  <c r="NB841" i="69" s="1"/>
  <c r="NB830" i="69" s="1"/>
  <c r="RD98" i="71" a="1"/>
  <c r="RD98" i="71" s="1"/>
  <c r="NA136" i="71"/>
  <c r="NA137" i="71" s="1"/>
  <c r="NA97" i="71"/>
  <c r="NA95" i="71" s="1"/>
  <c r="NA126" i="71"/>
  <c r="NA109" i="71" s="1"/>
  <c r="NA131" i="71" s="1"/>
  <c r="RD127" i="71" a="1"/>
  <c r="RD127" i="71" s="1"/>
  <c r="NB778" i="69"/>
  <c r="NB119" i="69"/>
  <c r="NB177" i="69"/>
  <c r="NB26" i="71"/>
  <c r="NB69" i="71"/>
  <c r="NB882" i="69"/>
  <c r="NB883" i="69" s="1"/>
  <c r="NB878" i="69" s="1"/>
  <c r="NB879" i="69" s="1"/>
  <c r="NB885" i="69" s="1"/>
  <c r="NB887" i="69" s="1"/>
  <c r="NB162" i="71"/>
  <c r="RD126" i="71" l="1"/>
  <c r="RD136" i="71"/>
  <c r="RD137" i="71" s="1"/>
  <c r="RD97" i="71"/>
  <c r="NB27" i="71"/>
  <c r="NB31" i="71"/>
  <c r="NB863" i="69"/>
  <c r="NB862" i="69" s="1"/>
  <c r="NC7" i="69" s="1"/>
  <c r="NC793" i="69" s="1"/>
  <c r="NB7" i="67"/>
  <c r="NB36" i="71"/>
  <c r="NB163" i="69"/>
  <c r="NB212" i="69" s="1"/>
  <c r="NB225" i="69" s="1"/>
  <c r="NB121" i="69"/>
  <c r="NA142" i="71"/>
  <c r="RD95" i="71" l="1"/>
  <c r="RD109" i="71"/>
  <c r="NB112" i="71"/>
  <c r="NB37" i="71"/>
  <c r="NB39" i="71" s="1"/>
  <c r="NB32" i="71"/>
  <c r="NB241" i="69"/>
  <c r="NB239" i="69" s="1"/>
  <c r="NB88" i="71"/>
  <c r="RD142" i="71"/>
  <c r="ND126" i="69"/>
  <c r="NC175" i="69"/>
  <c r="NC761" i="69"/>
  <c r="NC31" i="69"/>
  <c r="NC809" i="69"/>
  <c r="NC794" i="69"/>
  <c r="NC200" i="69"/>
  <c r="NC24" i="69"/>
  <c r="NC783" i="69"/>
  <c r="ND117" i="69"/>
  <c r="ND125" i="69"/>
  <c r="ND122" i="69"/>
  <c r="NC787" i="69"/>
  <c r="NC775" i="69"/>
  <c r="NC710" i="69" s="1"/>
  <c r="NC194" i="69"/>
  <c r="NC35" i="69"/>
  <c r="NC65" i="69"/>
  <c r="NC70" i="69" s="1"/>
  <c r="NC7" i="71"/>
  <c r="NC747" i="69"/>
  <c r="ND120" i="69"/>
  <c r="NC254" i="69"/>
  <c r="NC206" i="69"/>
  <c r="NC786" i="69"/>
  <c r="NC178" i="69"/>
  <c r="NC27" i="69"/>
  <c r="NC762" i="69"/>
  <c r="NC169" i="69"/>
  <c r="ND133" i="69"/>
  <c r="NC722" i="69"/>
  <c r="NC188" i="69"/>
  <c r="NC756" i="69"/>
  <c r="NC733" i="69" s="1"/>
  <c r="NC774" i="69"/>
  <c r="NC242" i="69"/>
  <c r="NC235" i="69"/>
  <c r="NC205" i="69"/>
  <c r="NC250" i="69"/>
  <c r="NC222" i="69"/>
  <c r="NC174" i="69"/>
  <c r="NC199" i="69"/>
  <c r="NC226" i="69"/>
  <c r="NC187" i="69"/>
  <c r="NC168" i="69"/>
  <c r="NC215" i="69"/>
  <c r="NC193" i="69"/>
  <c r="NC814" i="69"/>
  <c r="NC232" i="69"/>
  <c r="NC229" i="69"/>
  <c r="NC798" i="69"/>
  <c r="NC154" i="69"/>
  <c r="NC156" i="69" s="1"/>
  <c r="NC157" i="69" s="1"/>
  <c r="NC739" i="69"/>
  <c r="NC142" i="69"/>
  <c r="NC144" i="69" s="1"/>
  <c r="NC803" i="69"/>
  <c r="NC715" i="69"/>
  <c r="RD131" i="71" l="1"/>
  <c r="NC763" i="69"/>
  <c r="NC165" i="69"/>
  <c r="NC34" i="71" s="1"/>
  <c r="NB40" i="71"/>
  <c r="NB53" i="71"/>
  <c r="NB41" i="71"/>
  <c r="NC118" i="71"/>
  <c r="NC101" i="71"/>
  <c r="NC107" i="71"/>
  <c r="NC123" i="71"/>
  <c r="NC113" i="71"/>
  <c r="NC100" i="71"/>
  <c r="NC121" i="71"/>
  <c r="NC124" i="71"/>
  <c r="NC105" i="71"/>
  <c r="ND744" i="69"/>
  <c r="ND743" i="69" s="1"/>
  <c r="NC234" i="69"/>
  <c r="NC116" i="71" s="1"/>
  <c r="NC719" i="69"/>
  <c r="NC716" i="69"/>
  <c r="NC800" i="69"/>
  <c r="NC799" i="69" s="1"/>
  <c r="NC801" i="69" s="1"/>
  <c r="NC87" i="71"/>
  <c r="NC871" i="69"/>
  <c r="NC808" i="69"/>
  <c r="NC810" i="69" s="1"/>
  <c r="NC190" i="69"/>
  <c r="NC44" i="71" s="1"/>
  <c r="NC255" i="69"/>
  <c r="NC251" i="69" s="1"/>
  <c r="NC252" i="69" s="1"/>
  <c r="NC40" i="69"/>
  <c r="NC76" i="69"/>
  <c r="NC88" i="69"/>
  <c r="NC84" i="69"/>
  <c r="NC80" i="69"/>
  <c r="NC41" i="69"/>
  <c r="NC792" i="69"/>
  <c r="NC66" i="71" s="1"/>
  <c r="NC202" i="69"/>
  <c r="NC46" i="71" s="1"/>
  <c r="NC788" i="69"/>
  <c r="ND155" i="69"/>
  <c r="ND138" i="69"/>
  <c r="ND143" i="69"/>
  <c r="NC42" i="69"/>
  <c r="NC171" i="69"/>
  <c r="NC35" i="71" s="1"/>
  <c r="NC147" i="69"/>
  <c r="NC145" i="69"/>
  <c r="NC148" i="69" s="1"/>
  <c r="NC196" i="69"/>
  <c r="ND29" i="71"/>
  <c r="NB697" i="69"/>
  <c r="NB155" i="71"/>
  <c r="C618" i="69"/>
  <c r="NC184" i="69"/>
  <c r="NC175" i="71"/>
  <c r="NC750" i="69"/>
  <c r="ND134" i="69"/>
  <c r="ND159" i="69"/>
  <c r="NC618" i="69" l="1"/>
  <c r="ND618" i="69" s="1"/>
  <c r="NC45" i="69"/>
  <c r="NC48" i="69" s="1"/>
  <c r="NC51" i="69" s="1"/>
  <c r="NC117" i="71"/>
  <c r="NC141" i="71" s="1"/>
  <c r="NC45" i="71"/>
  <c r="NC213" i="69"/>
  <c r="NC228" i="69" s="1"/>
  <c r="NC114" i="71" s="1"/>
  <c r="NC869" i="69"/>
  <c r="NC868" i="69"/>
  <c r="NC49" i="71" a="1"/>
  <c r="NC49" i="71" s="1"/>
  <c r="NC151" i="71"/>
  <c r="NC257" i="69"/>
  <c r="NC691" i="69" s="1"/>
  <c r="NC43" i="71"/>
  <c r="NC182" i="69"/>
  <c r="NC150" i="69"/>
  <c r="NC136" i="69" s="1"/>
  <c r="NC874" i="69"/>
  <c r="NC75" i="69"/>
  <c r="NC74" i="69" s="1"/>
  <c r="NC43" i="69"/>
  <c r="ND39" i="69" s="1"/>
  <c r="NC717" i="69"/>
  <c r="NB55" i="71"/>
  <c r="NB84" i="71"/>
  <c r="NB54" i="71"/>
  <c r="NB62" i="71"/>
  <c r="NB746" i="69"/>
  <c r="NB748" i="69" s="1"/>
  <c r="NB751" i="69" s="1"/>
  <c r="NB730" i="69" s="1"/>
  <c r="NB698" i="69"/>
  <c r="NB154" i="71" s="1"/>
  <c r="NC83" i="69"/>
  <c r="NC82" i="69" s="1"/>
  <c r="NC79" i="69"/>
  <c r="NC78" i="69" s="1"/>
  <c r="NC68" i="71"/>
  <c r="NC813" i="69"/>
  <c r="NC812" i="69" s="1"/>
  <c r="NC805" i="69" s="1"/>
  <c r="NC709" i="69"/>
  <c r="NE618" i="69" l="1"/>
  <c r="NC97" i="69"/>
  <c r="NC98" i="69"/>
  <c r="NB156" i="71"/>
  <c r="NB780" i="69" s="1"/>
  <c r="NC754" i="69"/>
  <c r="NB734" i="69"/>
  <c r="NC729" i="69" s="1"/>
  <c r="NB781" i="69"/>
  <c r="NB90" i="71"/>
  <c r="NB85" i="71"/>
  <c r="NC720" i="69"/>
  <c r="NC47" i="71"/>
  <c r="NC870" i="69" s="1"/>
  <c r="NC872" i="69" s="1"/>
  <c r="NB63" i="71"/>
  <c r="NB71" i="71"/>
  <c r="NB64" i="71"/>
  <c r="NC161" i="71"/>
  <c r="NC804" i="69"/>
  <c r="NC806" i="69" s="1"/>
  <c r="NC58" i="71"/>
  <c r="NC49" i="69"/>
  <c r="ND47" i="69" s="1"/>
  <c r="NC875" i="69"/>
  <c r="NC876" i="69"/>
  <c r="NC57" i="71"/>
  <c r="NC696" i="69"/>
  <c r="NB699" i="69"/>
  <c r="NC54" i="69"/>
  <c r="NF618" i="69" l="1"/>
  <c r="NG618" i="69" s="1"/>
  <c r="NC877" i="69"/>
  <c r="NC55" i="69"/>
  <c r="ND53" i="69" s="1"/>
  <c r="NC695" i="69"/>
  <c r="NB104" i="71"/>
  <c r="NB103" i="71" s="1"/>
  <c r="NC106" i="71"/>
  <c r="NC104" i="69"/>
  <c r="NC110" i="69" s="1"/>
  <c r="NB132" i="69"/>
  <c r="NB130" i="69" s="1"/>
  <c r="NB128" i="69" s="1"/>
  <c r="NB75" i="71" s="1"/>
  <c r="NB78" i="71" s="1"/>
  <c r="NB73" i="71"/>
  <c r="NB72" i="71"/>
  <c r="NB148" i="71"/>
  <c r="NB91" i="71"/>
  <c r="NC96" i="69"/>
  <c r="NC57" i="69"/>
  <c r="NC881" i="69"/>
  <c r="NC59" i="71"/>
  <c r="NC103" i="69"/>
  <c r="NC765" i="69"/>
  <c r="NH618" i="69" l="1"/>
  <c r="NI618" i="69" s="1"/>
  <c r="NB848" i="69"/>
  <c r="NB80" i="71"/>
  <c r="NB833" i="69"/>
  <c r="NB835" i="69" s="1"/>
  <c r="NB829" i="69" s="1"/>
  <c r="NB79" i="71"/>
  <c r="NC24" i="71"/>
  <c r="NC60" i="69"/>
  <c r="NC102" i="69"/>
  <c r="NC108" i="69" s="1"/>
  <c r="NC766" i="69"/>
  <c r="NC732" i="69" s="1"/>
  <c r="NC731" i="69"/>
  <c r="NC109" i="69"/>
  <c r="NB214" i="69"/>
  <c r="NB231" i="69" s="1"/>
  <c r="NB149" i="71"/>
  <c r="NJ618" i="69" l="1"/>
  <c r="NC61" i="69"/>
  <c r="ND59" i="69" s="1"/>
  <c r="NC50" i="71"/>
  <c r="NC87" i="69"/>
  <c r="NC22" i="71"/>
  <c r="NB115" i="71"/>
  <c r="NB111" i="71" s="1"/>
  <c r="NB224" i="69"/>
  <c r="NB217" i="69" s="1"/>
  <c r="NB849" i="69"/>
  <c r="NB831" i="69"/>
  <c r="NC23" i="71"/>
  <c r="NK618" i="69" l="1"/>
  <c r="NE864" i="69"/>
  <c r="NC828" i="69"/>
  <c r="NB128" i="71"/>
  <c r="NB218" i="69"/>
  <c r="NB150" i="71" s="1"/>
  <c r="NB858" i="69"/>
  <c r="NC86" i="69"/>
  <c r="NC51" i="71"/>
  <c r="NL618" i="69" l="1"/>
  <c r="NM618" i="69" s="1"/>
  <c r="NN618" i="69" s="1"/>
  <c r="NO618" i="69" s="1"/>
  <c r="NP618" i="69" s="1"/>
  <c r="NQ618" i="69" s="1"/>
  <c r="NR618" i="69" s="1"/>
  <c r="NS618" i="69" s="1"/>
  <c r="NT618" i="69" s="1"/>
  <c r="NU618" i="69" s="1"/>
  <c r="NV618" i="69" s="1"/>
  <c r="NW618" i="69" s="1"/>
  <c r="NX618" i="69" s="1"/>
  <c r="NY618" i="69" s="1"/>
  <c r="NZ618" i="69" s="1"/>
  <c r="OA618" i="69" s="1"/>
  <c r="OB618" i="69" s="1"/>
  <c r="OC618" i="69" s="1"/>
  <c r="OD618" i="69" s="1"/>
  <c r="OE618" i="69" s="1"/>
  <c r="OF618" i="69" s="1"/>
  <c r="OG618" i="69" s="1"/>
  <c r="OH618" i="69" s="1"/>
  <c r="OI618" i="69" s="1"/>
  <c r="OJ618" i="69" s="1"/>
  <c r="OK618" i="69" s="1"/>
  <c r="OL618" i="69" s="1"/>
  <c r="OM618" i="69" s="1"/>
  <c r="ON618" i="69" s="1"/>
  <c r="OO618" i="69" s="1"/>
  <c r="OP618" i="69" s="1"/>
  <c r="OQ618" i="69" s="1"/>
  <c r="OR618" i="69" s="1"/>
  <c r="OS618" i="69" s="1"/>
  <c r="OT618" i="69" s="1"/>
  <c r="OU618" i="69" s="1"/>
  <c r="OV618" i="69" s="1"/>
  <c r="OW618" i="69" s="1"/>
  <c r="OX618" i="69" s="1"/>
  <c r="OY618" i="69" s="1"/>
  <c r="OZ618" i="69" s="1"/>
  <c r="PA618" i="69" s="1"/>
  <c r="PB618" i="69" s="1"/>
  <c r="PC618" i="69" s="1"/>
  <c r="PD618" i="69" s="1"/>
  <c r="PE618" i="69" s="1"/>
  <c r="PF618" i="69" s="1"/>
  <c r="PG618" i="69" s="1"/>
  <c r="PH618" i="69" s="1"/>
  <c r="PI618" i="69" s="1"/>
  <c r="PJ618" i="69" s="1"/>
  <c r="PK618" i="69" s="1"/>
  <c r="PL618" i="69" s="1"/>
  <c r="PM618" i="69" s="1"/>
  <c r="PN618" i="69" s="1"/>
  <c r="PO618" i="69" s="1"/>
  <c r="PP618" i="69" s="1"/>
  <c r="PQ618" i="69" s="1"/>
  <c r="PR618" i="69" s="1"/>
  <c r="PS618" i="69" s="1"/>
  <c r="PT618" i="69" s="1"/>
  <c r="PU618" i="69" s="1"/>
  <c r="NC840" i="69"/>
  <c r="NC843" i="69"/>
  <c r="NC99" i="69"/>
  <c r="NC90" i="69"/>
  <c r="NC211" i="69" s="1"/>
  <c r="NC221" i="69" s="1"/>
  <c r="NB152" i="71"/>
  <c r="NC220" i="69" l="1"/>
  <c r="NC99" i="71"/>
  <c r="NB158" i="71"/>
  <c r="NB779" i="69"/>
  <c r="NB784" i="69" s="1"/>
  <c r="NC105" i="69"/>
  <c r="NC111" i="69" s="1"/>
  <c r="NC100" i="69"/>
  <c r="NC112" i="69" l="1"/>
  <c r="NC25" i="71"/>
  <c r="NB771" i="69"/>
  <c r="NB857" i="69"/>
  <c r="NB856" i="69" s="1"/>
  <c r="NC106" i="69"/>
  <c r="NB776" i="69" l="1"/>
  <c r="NC770" i="69" s="1"/>
  <c r="NB708" i="69"/>
  <c r="NC26" i="71"/>
  <c r="NB167" i="71"/>
  <c r="NB850" i="69"/>
  <c r="NB851" i="69" s="1"/>
  <c r="NC119" i="69"/>
  <c r="NC177" i="69"/>
  <c r="NB160" i="71" l="1"/>
  <c r="NB711" i="69"/>
  <c r="NC772" i="69"/>
  <c r="NC749" i="69"/>
  <c r="NC36" i="71"/>
  <c r="NC163" i="69"/>
  <c r="NC212" i="69" s="1"/>
  <c r="NC225" i="69" s="1"/>
  <c r="NC27" i="71"/>
  <c r="NC31" i="71"/>
  <c r="NC121" i="69"/>
  <c r="NC37" i="71" l="1"/>
  <c r="NC39" i="71" s="1"/>
  <c r="NC32" i="71"/>
  <c r="NC241" i="69"/>
  <c r="NC239" i="69" s="1"/>
  <c r="NC88" i="71"/>
  <c r="NC112" i="71"/>
  <c r="NB163" i="71"/>
  <c r="NB852" i="69"/>
  <c r="NC773" i="69"/>
  <c r="NC706" i="69"/>
  <c r="NC705" i="69"/>
  <c r="NB122" i="71"/>
  <c r="NC40" i="71" l="1"/>
  <c r="NC53" i="71"/>
  <c r="NC41" i="71"/>
  <c r="NB135" i="71"/>
  <c r="NB120" i="71"/>
  <c r="C619" i="69"/>
  <c r="NC697" i="69"/>
  <c r="NC155" i="71"/>
  <c r="NC782" i="69"/>
  <c r="NC707" i="69"/>
  <c r="NB129" i="71"/>
  <c r="NC847" i="69"/>
  <c r="NB165" i="71"/>
  <c r="NB169" i="71" s="1"/>
  <c r="ND619" i="69" l="1"/>
  <c r="NE619" i="69" s="1"/>
  <c r="NB824" i="69"/>
  <c r="NB127" i="71" s="1"/>
  <c r="NB126" i="71" s="1"/>
  <c r="NB109" i="71" s="1"/>
  <c r="NC55" i="71"/>
  <c r="NC84" i="71"/>
  <c r="NC62" i="71"/>
  <c r="NC54" i="71"/>
  <c r="NC746" i="69"/>
  <c r="NC748" i="69" s="1"/>
  <c r="NC751" i="69" s="1"/>
  <c r="NC730" i="69" s="1"/>
  <c r="NC67" i="71"/>
  <c r="NB170" i="71"/>
  <c r="NB173" i="71" s="1"/>
  <c r="NB174" i="71" s="1"/>
  <c r="NC698" i="69"/>
  <c r="NC154" i="71" s="1"/>
  <c r="NF619" i="69" l="1"/>
  <c r="NC821" i="69"/>
  <c r="NC823" i="69" s="1"/>
  <c r="NC63" i="71"/>
  <c r="NC64" i="71"/>
  <c r="NC156" i="71"/>
  <c r="NC780" i="69" s="1"/>
  <c r="NB176" i="71"/>
  <c r="NB98" i="71"/>
  <c r="NC172" i="71"/>
  <c r="NC781" i="69"/>
  <c r="NC734" i="69"/>
  <c r="NC90" i="71"/>
  <c r="NC85" i="71"/>
  <c r="NC699" i="69"/>
  <c r="NC162" i="71"/>
  <c r="NC882" i="69"/>
  <c r="NC883" i="69" s="1"/>
  <c r="NC878" i="69" s="1"/>
  <c r="NC879" i="69" s="1"/>
  <c r="NC885" i="69" s="1"/>
  <c r="NC887" i="69" s="1"/>
  <c r="NC69" i="71"/>
  <c r="NC71" i="71" s="1"/>
  <c r="NC837" i="69" l="1"/>
  <c r="NC839" i="69" s="1"/>
  <c r="NC841" i="69" s="1"/>
  <c r="NC830" i="69" s="1"/>
  <c r="NG619" i="69"/>
  <c r="NC73" i="71"/>
  <c r="NC132" i="69"/>
  <c r="NC130" i="69" s="1"/>
  <c r="NC128" i="69" s="1"/>
  <c r="NC75" i="71" s="1"/>
  <c r="NC78" i="71" s="1"/>
  <c r="NC72" i="71"/>
  <c r="NC863" i="69"/>
  <c r="NC862" i="69" s="1"/>
  <c r="ND7" i="69" s="1"/>
  <c r="ND793" i="69" s="1"/>
  <c r="NC7" i="67"/>
  <c r="NC778" i="69"/>
  <c r="NC91" i="71"/>
  <c r="NC148" i="71"/>
  <c r="NB136" i="71"/>
  <c r="NB137" i="71" s="1"/>
  <c r="NB97" i="71"/>
  <c r="NB95" i="71" s="1"/>
  <c r="NB131" i="71" s="1"/>
  <c r="ND695" i="69"/>
  <c r="NC104" i="71"/>
  <c r="NC103" i="71" s="1"/>
  <c r="NH619" i="69" l="1"/>
  <c r="NI619" i="69" s="1"/>
  <c r="ND729" i="69"/>
  <c r="NC79" i="71"/>
  <c r="NC833" i="69"/>
  <c r="NC835" i="69" s="1"/>
  <c r="NC829" i="69" s="1"/>
  <c r="NC848" i="69"/>
  <c r="NC80" i="71"/>
  <c r="NC214" i="69"/>
  <c r="NC231" i="69" s="1"/>
  <c r="NC149" i="71"/>
  <c r="NB142" i="71"/>
  <c r="NE125" i="69"/>
  <c r="ND178" i="69"/>
  <c r="ND175" i="69"/>
  <c r="ND783" i="69"/>
  <c r="ND31" i="69"/>
  <c r="ND775" i="69"/>
  <c r="ND710" i="69" s="1"/>
  <c r="ND169" i="69"/>
  <c r="ND762" i="69"/>
  <c r="ND200" i="69"/>
  <c r="NE120" i="69"/>
  <c r="NE122" i="69"/>
  <c r="ND27" i="69"/>
  <c r="ND35" i="69"/>
  <c r="ND786" i="69"/>
  <c r="ND65" i="69"/>
  <c r="ND70" i="69" s="1"/>
  <c r="ND787" i="69"/>
  <c r="ND722" i="69"/>
  <c r="ND794" i="69"/>
  <c r="ND206" i="69"/>
  <c r="ND24" i="69"/>
  <c r="NE126" i="69"/>
  <c r="ND761" i="69"/>
  <c r="ND7" i="71"/>
  <c r="NE133" i="69"/>
  <c r="ND809" i="69"/>
  <c r="ND254" i="69"/>
  <c r="ND188" i="69"/>
  <c r="NE117" i="69"/>
  <c r="ND747" i="69"/>
  <c r="ND194" i="69"/>
  <c r="ND756" i="69"/>
  <c r="ND733" i="69" s="1"/>
  <c r="ND774" i="69"/>
  <c r="ND168" i="69"/>
  <c r="ND226" i="69"/>
  <c r="ND250" i="69"/>
  <c r="ND205" i="69"/>
  <c r="ND199" i="69"/>
  <c r="ND232" i="69"/>
  <c r="ND222" i="69"/>
  <c r="ND229" i="69"/>
  <c r="ND187" i="69"/>
  <c r="ND242" i="69"/>
  <c r="ND235" i="69"/>
  <c r="ND814" i="69"/>
  <c r="ND193" i="69"/>
  <c r="ND174" i="69"/>
  <c r="ND215" i="69"/>
  <c r="ND739" i="69"/>
  <c r="ND798" i="69"/>
  <c r="ND154" i="69"/>
  <c r="ND142" i="69"/>
  <c r="ND803" i="69"/>
  <c r="ND715" i="69"/>
  <c r="ND754" i="69"/>
  <c r="ND257" i="69"/>
  <c r="NJ619" i="69" l="1"/>
  <c r="ND763" i="69"/>
  <c r="ND765" i="69" s="1"/>
  <c r="ND731" i="69" s="1"/>
  <c r="ND100" i="71"/>
  <c r="ND124" i="71"/>
  <c r="ND101" i="71"/>
  <c r="ND118" i="71"/>
  <c r="ND121" i="71"/>
  <c r="ND105" i="71"/>
  <c r="ND113" i="71"/>
  <c r="ND123" i="71"/>
  <c r="ND107" i="71"/>
  <c r="ND792" i="69"/>
  <c r="ND66" i="71" s="1"/>
  <c r="ND788" i="69"/>
  <c r="ND41" i="69"/>
  <c r="ND716" i="69"/>
  <c r="ND719" i="69"/>
  <c r="ND808" i="69"/>
  <c r="ND810" i="69" s="1"/>
  <c r="ND190" i="69"/>
  <c r="ND44" i="71" s="1"/>
  <c r="ND184" i="69"/>
  <c r="ND196" i="69"/>
  <c r="ND42" i="69"/>
  <c r="ND165" i="69"/>
  <c r="ND87" i="71"/>
  <c r="ND800" i="69"/>
  <c r="ND799" i="69" s="1"/>
  <c r="ND801" i="69" s="1"/>
  <c r="ND871" i="69"/>
  <c r="ND202" i="69"/>
  <c r="ND46" i="71" s="1"/>
  <c r="NE29" i="71"/>
  <c r="ND40" i="69"/>
  <c r="ND175" i="71"/>
  <c r="ND750" i="69"/>
  <c r="NE744" i="69"/>
  <c r="NE743" i="69" s="1"/>
  <c r="ND88" i="69"/>
  <c r="ND76" i="69"/>
  <c r="ND84" i="69"/>
  <c r="ND80" i="69"/>
  <c r="ND234" i="69"/>
  <c r="ND116" i="71" s="1"/>
  <c r="ND255" i="69"/>
  <c r="ND251" i="69" s="1"/>
  <c r="NE159" i="69"/>
  <c r="NE134" i="69"/>
  <c r="ND171" i="69"/>
  <c r="ND35" i="71" s="1"/>
  <c r="NC115" i="71"/>
  <c r="NC111" i="71" s="1"/>
  <c r="NC224" i="69"/>
  <c r="NC217" i="69" s="1"/>
  <c r="NC849" i="69"/>
  <c r="NC831" i="69"/>
  <c r="NK619" i="69" l="1"/>
  <c r="ND766" i="69"/>
  <c r="ND732" i="69" s="1"/>
  <c r="ND117" i="71"/>
  <c r="ND141" i="71" s="1"/>
  <c r="NC858" i="69"/>
  <c r="ND709" i="69"/>
  <c r="NC218" i="69"/>
  <c r="NC150" i="71" s="1"/>
  <c r="ND869" i="69"/>
  <c r="ND213" i="69"/>
  <c r="ND228" i="69" s="1"/>
  <c r="ND114" i="71" s="1"/>
  <c r="ND45" i="71"/>
  <c r="ND717" i="69"/>
  <c r="ND720" i="69" s="1"/>
  <c r="ND79" i="69"/>
  <c r="ND78" i="69" s="1"/>
  <c r="ND691" i="69"/>
  <c r="ND75" i="69"/>
  <c r="ND74" i="69" s="1"/>
  <c r="ND43" i="69"/>
  <c r="NE39" i="69" s="1"/>
  <c r="ND34" i="71"/>
  <c r="NC128" i="71"/>
  <c r="ND828" i="69"/>
  <c r="ND252" i="69"/>
  <c r="ND874" i="69"/>
  <c r="ND83" i="69"/>
  <c r="ND82" i="69" s="1"/>
  <c r="ND68" i="71"/>
  <c r="ND813" i="69"/>
  <c r="ND812" i="69" s="1"/>
  <c r="ND805" i="69" s="1"/>
  <c r="ND45" i="69"/>
  <c r="ND151" i="71"/>
  <c r="ND43" i="71"/>
  <c r="ND182" i="69"/>
  <c r="NL619" i="69" l="1"/>
  <c r="NM619" i="69" s="1"/>
  <c r="NN619" i="69" s="1"/>
  <c r="NO619" i="69" s="1"/>
  <c r="NP619" i="69" s="1"/>
  <c r="NQ619" i="69" s="1"/>
  <c r="NR619" i="69" s="1"/>
  <c r="NS619" i="69" s="1"/>
  <c r="NT619" i="69" s="1"/>
  <c r="NU619" i="69" s="1"/>
  <c r="NV619" i="69" s="1"/>
  <c r="NW619" i="69" s="1"/>
  <c r="NX619" i="69" s="1"/>
  <c r="NY619" i="69" s="1"/>
  <c r="NZ619" i="69" s="1"/>
  <c r="OA619" i="69" s="1"/>
  <c r="OB619" i="69" s="1"/>
  <c r="OC619" i="69" s="1"/>
  <c r="OD619" i="69" s="1"/>
  <c r="OE619" i="69" s="1"/>
  <c r="OF619" i="69" s="1"/>
  <c r="OG619" i="69" s="1"/>
  <c r="OH619" i="69" s="1"/>
  <c r="OI619" i="69" s="1"/>
  <c r="OJ619" i="69" s="1"/>
  <c r="OK619" i="69" s="1"/>
  <c r="OL619" i="69" s="1"/>
  <c r="OM619" i="69" s="1"/>
  <c r="ON619" i="69" s="1"/>
  <c r="OO619" i="69" s="1"/>
  <c r="OP619" i="69" s="1"/>
  <c r="OQ619" i="69" s="1"/>
  <c r="OR619" i="69" s="1"/>
  <c r="OS619" i="69" s="1"/>
  <c r="OT619" i="69" s="1"/>
  <c r="OU619" i="69" s="1"/>
  <c r="OV619" i="69" s="1"/>
  <c r="OW619" i="69" s="1"/>
  <c r="OX619" i="69" s="1"/>
  <c r="OY619" i="69" s="1"/>
  <c r="OZ619" i="69" s="1"/>
  <c r="PA619" i="69" s="1"/>
  <c r="PB619" i="69" s="1"/>
  <c r="PC619" i="69" s="1"/>
  <c r="PD619" i="69" s="1"/>
  <c r="PE619" i="69" s="1"/>
  <c r="PF619" i="69" s="1"/>
  <c r="PG619" i="69" s="1"/>
  <c r="PH619" i="69" s="1"/>
  <c r="PI619" i="69" s="1"/>
  <c r="PJ619" i="69" s="1"/>
  <c r="PK619" i="69" s="1"/>
  <c r="PL619" i="69" s="1"/>
  <c r="PM619" i="69" s="1"/>
  <c r="PN619" i="69" s="1"/>
  <c r="PO619" i="69" s="1"/>
  <c r="PP619" i="69" s="1"/>
  <c r="PQ619" i="69" s="1"/>
  <c r="PR619" i="69" s="1"/>
  <c r="PS619" i="69" s="1"/>
  <c r="PT619" i="69" s="1"/>
  <c r="PU619" i="69" s="1"/>
  <c r="ND96" i="69"/>
  <c r="ND804" i="69"/>
  <c r="ND806" i="69" s="1"/>
  <c r="ND58" i="71"/>
  <c r="ND97" i="69"/>
  <c r="ND840" i="69"/>
  <c r="ND843" i="69"/>
  <c r="ND868" i="69"/>
  <c r="ND49" i="71" a="1"/>
  <c r="ND49" i="71" s="1"/>
  <c r="ND161" i="71"/>
  <c r="ND48" i="69"/>
  <c r="ND51" i="69" s="1"/>
  <c r="ND876" i="69"/>
  <c r="ND875" i="69"/>
  <c r="ND696" i="69"/>
  <c r="ND57" i="71"/>
  <c r="NC152" i="71"/>
  <c r="ND47" i="71"/>
  <c r="ND870" i="69" s="1"/>
  <c r="ND877" i="69" l="1"/>
  <c r="ND54" i="69"/>
  <c r="ND57" i="69" s="1"/>
  <c r="NC158" i="71"/>
  <c r="NC779" i="69"/>
  <c r="NC784" i="69" s="1"/>
  <c r="ND59" i="71"/>
  <c r="ND881" i="69"/>
  <c r="ND98" i="69"/>
  <c r="ND106" i="71"/>
  <c r="ND102" i="69"/>
  <c r="ND49" i="69"/>
  <c r="NE47" i="69" s="1"/>
  <c r="ND872" i="69"/>
  <c r="ND103" i="69"/>
  <c r="ND109" i="69" s="1"/>
  <c r="ND23" i="71" l="1"/>
  <c r="NC857" i="69"/>
  <c r="NC856" i="69" s="1"/>
  <c r="NC771" i="69"/>
  <c r="ND60" i="69"/>
  <c r="ND108" i="69"/>
  <c r="ND104" i="69"/>
  <c r="ND110" i="69" s="1"/>
  <c r="ND55" i="69"/>
  <c r="NE53" i="69" s="1"/>
  <c r="ND24" i="71" l="1"/>
  <c r="ND61" i="69"/>
  <c r="NE59" i="69" s="1"/>
  <c r="ND87" i="69"/>
  <c r="ND50" i="71"/>
  <c r="ND22" i="71"/>
  <c r="NC776" i="69"/>
  <c r="ND770" i="69" s="1"/>
  <c r="NC708" i="69"/>
  <c r="NC850" i="69"/>
  <c r="NC851" i="69" s="1"/>
  <c r="NC167" i="71"/>
  <c r="ND51" i="71" l="1"/>
  <c r="NC160" i="71"/>
  <c r="NC711" i="69"/>
  <c r="ND86" i="69"/>
  <c r="ND772" i="69"/>
  <c r="ND749" i="69"/>
  <c r="NF864" i="69"/>
  <c r="NC852" i="69" l="1"/>
  <c r="NC122" i="71"/>
  <c r="ND705" i="69"/>
  <c r="ND773" i="69"/>
  <c r="ND706" i="69"/>
  <c r="ND99" i="69"/>
  <c r="ND90" i="69"/>
  <c r="ND211" i="69" s="1"/>
  <c r="ND221" i="69" s="1"/>
  <c r="NC163" i="71"/>
  <c r="NC165" i="71" l="1"/>
  <c r="NC169" i="71" s="1"/>
  <c r="ND220" i="69"/>
  <c r="ND99" i="71"/>
  <c r="ND782" i="69"/>
  <c r="ND707" i="69"/>
  <c r="NC120" i="71"/>
  <c r="NC135" i="71"/>
  <c r="NC129" i="71"/>
  <c r="ND847" i="69"/>
  <c r="ND105" i="69"/>
  <c r="ND100" i="69"/>
  <c r="ND106" i="69" l="1"/>
  <c r="NC824" i="69"/>
  <c r="ND67" i="71"/>
  <c r="NC170" i="71"/>
  <c r="NC173" i="71" s="1"/>
  <c r="NC174" i="71" s="1"/>
  <c r="ND111" i="69"/>
  <c r="ND112" i="69" l="1"/>
  <c r="ND25" i="71"/>
  <c r="NC98" i="71"/>
  <c r="NC176" i="71"/>
  <c r="ND172" i="71"/>
  <c r="ND162" i="71"/>
  <c r="ND69" i="71"/>
  <c r="ND882" i="69"/>
  <c r="ND883" i="69" s="1"/>
  <c r="ND878" i="69" s="1"/>
  <c r="ND879" i="69" s="1"/>
  <c r="ND885" i="69" s="1"/>
  <c r="ND887" i="69" s="1"/>
  <c r="ND821" i="69"/>
  <c r="ND823" i="69" s="1"/>
  <c r="NC127" i="71"/>
  <c r="NC126" i="71" s="1"/>
  <c r="NC109" i="71" s="1"/>
  <c r="ND863" i="69" l="1"/>
  <c r="ND862" i="69" s="1"/>
  <c r="NE7" i="69" s="1"/>
  <c r="NE793" i="69" s="1"/>
  <c r="ND7" i="67"/>
  <c r="ND778" i="69"/>
  <c r="ND837" i="69"/>
  <c r="ND839" i="69" s="1"/>
  <c r="ND841" i="69" s="1"/>
  <c r="ND830" i="69" s="1"/>
  <c r="ND26" i="71"/>
  <c r="NC97" i="71"/>
  <c r="NC95" i="71" s="1"/>
  <c r="NC131" i="71" s="1"/>
  <c r="NC136" i="71"/>
  <c r="NC137" i="71" s="1"/>
  <c r="ND119" i="69"/>
  <c r="ND177" i="69"/>
  <c r="ND36" i="71" l="1"/>
  <c r="ND163" i="69"/>
  <c r="ND212" i="69" s="1"/>
  <c r="ND225" i="69" s="1"/>
  <c r="ND121" i="69"/>
  <c r="ND141" i="69"/>
  <c r="ND144" i="69" s="1"/>
  <c r="ND153" i="69"/>
  <c r="ND156" i="69" s="1"/>
  <c r="ND157" i="69" s="1"/>
  <c r="ND137" i="69"/>
  <c r="ND31" i="71"/>
  <c r="ND27" i="71"/>
  <c r="NC142" i="71"/>
  <c r="NE206" i="69"/>
  <c r="NE27" i="69"/>
  <c r="NF117" i="69"/>
  <c r="NE178" i="69"/>
  <c r="NE762" i="69"/>
  <c r="NE169" i="69"/>
  <c r="NF133" i="69"/>
  <c r="NE188" i="69"/>
  <c r="NE775" i="69"/>
  <c r="NE710" i="69" s="1"/>
  <c r="NE786" i="69"/>
  <c r="NE35" i="69"/>
  <c r="NE65" i="69"/>
  <c r="NE70" i="69" s="1"/>
  <c r="NE761" i="69"/>
  <c r="NE175" i="69"/>
  <c r="NF120" i="69"/>
  <c r="NE254" i="69"/>
  <c r="NE747" i="69"/>
  <c r="NE200" i="69"/>
  <c r="NE31" i="69"/>
  <c r="NE24" i="69"/>
  <c r="NF126" i="69"/>
  <c r="NF122" i="69"/>
  <c r="NE787" i="69"/>
  <c r="NE783" i="69"/>
  <c r="NE794" i="69"/>
  <c r="NE194" i="69"/>
  <c r="NE7" i="71"/>
  <c r="NE809" i="69"/>
  <c r="NE722" i="69"/>
  <c r="NF125" i="69"/>
  <c r="NE756" i="69"/>
  <c r="NE733" i="69" s="1"/>
  <c r="NE774" i="69"/>
  <c r="NE168" i="69"/>
  <c r="NE235" i="69"/>
  <c r="NE250" i="69"/>
  <c r="NE174" i="69"/>
  <c r="NE232" i="69"/>
  <c r="NE187" i="69"/>
  <c r="NE814" i="69"/>
  <c r="NE215" i="69"/>
  <c r="NE229" i="69"/>
  <c r="NE222" i="69"/>
  <c r="NE242" i="69"/>
  <c r="NE226" i="69"/>
  <c r="NE193" i="69"/>
  <c r="NE199" i="69"/>
  <c r="NE205" i="69"/>
  <c r="NE739" i="69"/>
  <c r="NE154" i="69"/>
  <c r="NE156" i="69" s="1"/>
  <c r="NE157" i="69" s="1"/>
  <c r="NE798" i="69"/>
  <c r="NE142" i="69"/>
  <c r="NE144" i="69" s="1"/>
  <c r="NE715" i="69"/>
  <c r="NE803" i="69"/>
  <c r="NE763" i="69" l="1"/>
  <c r="NE792" i="69"/>
  <c r="NE66" i="71" s="1"/>
  <c r="NF159" i="69"/>
  <c r="NF134" i="69"/>
  <c r="NE42" i="69"/>
  <c r="ND147" i="69"/>
  <c r="ND145" i="69"/>
  <c r="ND148" i="69" s="1"/>
  <c r="NE716" i="69"/>
  <c r="NE719" i="69"/>
  <c r="NE145" i="69"/>
  <c r="NE148" i="69" s="1"/>
  <c r="NE147" i="69"/>
  <c r="NE255" i="69"/>
  <c r="NE251" i="69" s="1"/>
  <c r="NE252" i="69" s="1"/>
  <c r="NE171" i="69"/>
  <c r="NE35" i="71" s="1"/>
  <c r="NE788" i="69"/>
  <c r="ND32" i="71"/>
  <c r="ND241" i="69"/>
  <c r="ND239" i="69" s="1"/>
  <c r="ND88" i="71"/>
  <c r="NE184" i="69"/>
  <c r="NE41" i="69"/>
  <c r="NE165" i="69"/>
  <c r="NF29" i="71"/>
  <c r="ND112" i="71"/>
  <c r="NF744" i="69"/>
  <c r="NF743" i="69" s="1"/>
  <c r="NE202" i="69"/>
  <c r="NE46" i="71" s="1"/>
  <c r="NE871" i="69"/>
  <c r="NE87" i="71"/>
  <c r="NE800" i="69"/>
  <c r="NE799" i="69" s="1"/>
  <c r="NE801" i="69" s="1"/>
  <c r="NE808" i="69"/>
  <c r="NE810" i="69" s="1"/>
  <c r="NE196" i="69"/>
  <c r="NE234" i="69"/>
  <c r="NE116" i="71" s="1"/>
  <c r="NE101" i="71"/>
  <c r="NE123" i="71"/>
  <c r="NE121" i="71"/>
  <c r="NE118" i="71"/>
  <c r="NE105" i="71"/>
  <c r="NE100" i="71"/>
  <c r="NE113" i="71"/>
  <c r="NE124" i="71"/>
  <c r="NE107" i="71"/>
  <c r="NE190" i="69"/>
  <c r="NE44" i="71" s="1"/>
  <c r="NE175" i="71"/>
  <c r="NE750" i="69"/>
  <c r="NE84" i="69"/>
  <c r="NE80" i="69"/>
  <c r="NE76" i="69"/>
  <c r="NE88" i="69"/>
  <c r="NE40" i="69"/>
  <c r="ND37" i="71"/>
  <c r="ND39" i="71" s="1"/>
  <c r="NE150" i="69" l="1"/>
  <c r="NE136" i="69" s="1"/>
  <c r="ND41" i="71"/>
  <c r="ND40" i="71"/>
  <c r="ND53" i="71"/>
  <c r="NE709" i="69"/>
  <c r="NE874" i="69"/>
  <c r="NE813" i="69"/>
  <c r="NE812" i="69" s="1"/>
  <c r="NE805" i="69" s="1"/>
  <c r="NE68" i="71"/>
  <c r="NE79" i="69"/>
  <c r="NE78" i="69" s="1"/>
  <c r="NE869" i="69"/>
  <c r="NE717" i="69"/>
  <c r="NE720" i="69" s="1"/>
  <c r="NE83" i="69"/>
  <c r="NE82" i="69" s="1"/>
  <c r="NE151" i="71"/>
  <c r="NE34" i="71"/>
  <c r="NE75" i="69"/>
  <c r="NE74" i="69" s="1"/>
  <c r="NE43" i="69"/>
  <c r="NF39" i="69" s="1"/>
  <c r="NE213" i="69"/>
  <c r="NE228" i="69" s="1"/>
  <c r="NE114" i="71" s="1"/>
  <c r="NE45" i="71"/>
  <c r="NE182" i="69"/>
  <c r="NE43" i="71"/>
  <c r="ND697" i="69"/>
  <c r="C620" i="69"/>
  <c r="ND155" i="71"/>
  <c r="NE45" i="69"/>
  <c r="ND150" i="69"/>
  <c r="ND136" i="69" s="1"/>
  <c r="NE117" i="71"/>
  <c r="NE141" i="71" s="1"/>
  <c r="NE620" i="69" l="1"/>
  <c r="NF620" i="69" s="1"/>
  <c r="NE257" i="69"/>
  <c r="NE691" i="69" s="1"/>
  <c r="NE96" i="69"/>
  <c r="NE58" i="71"/>
  <c r="NE804" i="69"/>
  <c r="NE806" i="69" s="1"/>
  <c r="NE875" i="69"/>
  <c r="NE876" i="69"/>
  <c r="ND55" i="71"/>
  <c r="ND54" i="71"/>
  <c r="ND84" i="71"/>
  <c r="ND62" i="71"/>
  <c r="ND746" i="69"/>
  <c r="ND748" i="69" s="1"/>
  <c r="ND751" i="69" s="1"/>
  <c r="ND730" i="69" s="1"/>
  <c r="NE49" i="71" a="1"/>
  <c r="NE49" i="71" s="1"/>
  <c r="NE868" i="69"/>
  <c r="NE97" i="69"/>
  <c r="ND698" i="69"/>
  <c r="ND154" i="71" s="1"/>
  <c r="NE48" i="69"/>
  <c r="NE47" i="71"/>
  <c r="NE870" i="69" s="1"/>
  <c r="NE98" i="69"/>
  <c r="NE161" i="71"/>
  <c r="NG620" i="69" l="1"/>
  <c r="NE877" i="69"/>
  <c r="ND699" i="69"/>
  <c r="NE103" i="69"/>
  <c r="NE109" i="69" s="1"/>
  <c r="ND90" i="71"/>
  <c r="ND85" i="71"/>
  <c r="NE104" i="69"/>
  <c r="NE110" i="69" s="1"/>
  <c r="NE49" i="69"/>
  <c r="NF47" i="69" s="1"/>
  <c r="NE754" i="69"/>
  <c r="ND734" i="69"/>
  <c r="NE729" i="69" s="1"/>
  <c r="ND781" i="69"/>
  <c r="NE102" i="69"/>
  <c r="NE108" i="69" s="1"/>
  <c r="NE51" i="69"/>
  <c r="ND63" i="71"/>
  <c r="ND64" i="71"/>
  <c r="ND71" i="71"/>
  <c r="NE106" i="71"/>
  <c r="ND156" i="71"/>
  <c r="ND780" i="69" s="1"/>
  <c r="NE872" i="69"/>
  <c r="NE57" i="71"/>
  <c r="NE696" i="69"/>
  <c r="NH620" i="69" l="1"/>
  <c r="NI620" i="69" s="1"/>
  <c r="ND73" i="71"/>
  <c r="ND132" i="69"/>
  <c r="ND130" i="69" s="1"/>
  <c r="ND128" i="69" s="1"/>
  <c r="ND75" i="71" s="1"/>
  <c r="ND72" i="71"/>
  <c r="NE765" i="69"/>
  <c r="ND148" i="71"/>
  <c r="ND91" i="71"/>
  <c r="NE23" i="71"/>
  <c r="NE881" i="69"/>
  <c r="NE59" i="71"/>
  <c r="NE22" i="71"/>
  <c r="ND104" i="71"/>
  <c r="ND103" i="71" s="1"/>
  <c r="NE695" i="69"/>
  <c r="NE54" i="69"/>
  <c r="NE57" i="69" s="1"/>
  <c r="NE24" i="71"/>
  <c r="NJ620" i="69" l="1"/>
  <c r="NE60" i="69"/>
  <c r="NE50" i="71" s="1"/>
  <c r="ND149" i="71"/>
  <c r="ND214" i="69"/>
  <c r="ND231" i="69" s="1"/>
  <c r="NE731" i="69"/>
  <c r="NE766" i="69"/>
  <c r="NE732" i="69" s="1"/>
  <c r="ND78" i="71"/>
  <c r="NE55" i="69"/>
  <c r="NF53" i="69" s="1"/>
  <c r="NK620" i="69" l="1"/>
  <c r="NE87" i="69"/>
  <c r="NE86" i="69" s="1"/>
  <c r="ND115" i="71"/>
  <c r="ND111" i="71" s="1"/>
  <c r="ND224" i="69"/>
  <c r="ND217" i="69" s="1"/>
  <c r="NE51" i="71"/>
  <c r="NE61" i="69"/>
  <c r="NF59" i="69" s="1"/>
  <c r="NG864" i="69" s="1"/>
  <c r="ND80" i="71"/>
  <c r="ND79" i="71"/>
  <c r="ND848" i="69"/>
  <c r="ND833" i="69"/>
  <c r="ND835" i="69" s="1"/>
  <c r="ND829" i="69" s="1"/>
  <c r="NL620" i="69" l="1"/>
  <c r="NM620" i="69" s="1"/>
  <c r="NN620" i="69" s="1"/>
  <c r="ND218" i="69"/>
  <c r="ND150" i="71" s="1"/>
  <c r="ND849" i="69"/>
  <c r="ND858" i="69" s="1"/>
  <c r="ND831" i="69"/>
  <c r="NE99" i="69"/>
  <c r="NE90" i="69"/>
  <c r="NE211" i="69" s="1"/>
  <c r="NE221" i="69" s="1"/>
  <c r="NO620" i="69" l="1"/>
  <c r="NP620" i="69" s="1"/>
  <c r="NQ620" i="69" s="1"/>
  <c r="NR620" i="69" s="1"/>
  <c r="NS620" i="69" s="1"/>
  <c r="NT620" i="69" s="1"/>
  <c r="NU620" i="69" s="1"/>
  <c r="NV620" i="69" s="1"/>
  <c r="NW620" i="69" s="1"/>
  <c r="NX620" i="69" s="1"/>
  <c r="NY620" i="69" s="1"/>
  <c r="NZ620" i="69" s="1"/>
  <c r="OA620" i="69" s="1"/>
  <c r="OB620" i="69" s="1"/>
  <c r="OC620" i="69" s="1"/>
  <c r="OD620" i="69" s="1"/>
  <c r="OE620" i="69" s="1"/>
  <c r="OF620" i="69" s="1"/>
  <c r="OG620" i="69" s="1"/>
  <c r="OH620" i="69" s="1"/>
  <c r="OI620" i="69" s="1"/>
  <c r="OJ620" i="69" s="1"/>
  <c r="OK620" i="69" s="1"/>
  <c r="OL620" i="69" s="1"/>
  <c r="OM620" i="69" s="1"/>
  <c r="ON620" i="69" s="1"/>
  <c r="OO620" i="69" s="1"/>
  <c r="OP620" i="69" s="1"/>
  <c r="OQ620" i="69" s="1"/>
  <c r="OR620" i="69" s="1"/>
  <c r="OS620" i="69" s="1"/>
  <c r="OT620" i="69" s="1"/>
  <c r="OU620" i="69" s="1"/>
  <c r="OV620" i="69" s="1"/>
  <c r="OW620" i="69" s="1"/>
  <c r="OX620" i="69" s="1"/>
  <c r="OY620" i="69" s="1"/>
  <c r="OZ620" i="69" s="1"/>
  <c r="PA620" i="69" s="1"/>
  <c r="PB620" i="69" s="1"/>
  <c r="PC620" i="69" s="1"/>
  <c r="PD620" i="69" s="1"/>
  <c r="PE620" i="69" s="1"/>
  <c r="PF620" i="69" s="1"/>
  <c r="PG620" i="69" s="1"/>
  <c r="PH620" i="69" s="1"/>
  <c r="PI620" i="69" s="1"/>
  <c r="PJ620" i="69" s="1"/>
  <c r="PK620" i="69" s="1"/>
  <c r="PL620" i="69" s="1"/>
  <c r="PM620" i="69" s="1"/>
  <c r="PN620" i="69" s="1"/>
  <c r="PO620" i="69" s="1"/>
  <c r="PP620" i="69" s="1"/>
  <c r="PQ620" i="69" s="1"/>
  <c r="PR620" i="69" s="1"/>
  <c r="PS620" i="69" s="1"/>
  <c r="PT620" i="69" s="1"/>
  <c r="PU620" i="69" s="1"/>
  <c r="NE105" i="69"/>
  <c r="NE100" i="69"/>
  <c r="NE99" i="71"/>
  <c r="NE220" i="69"/>
  <c r="NE828" i="69"/>
  <c r="ND128" i="71"/>
  <c r="ND152" i="71"/>
  <c r="ND158" i="71" l="1"/>
  <c r="ND779" i="69"/>
  <c r="ND784" i="69" s="1"/>
  <c r="NE840" i="69"/>
  <c r="NE843" i="69"/>
  <c r="NE106" i="69"/>
  <c r="NE111" i="69"/>
  <c r="NE112" i="69" l="1"/>
  <c r="NE25" i="71"/>
  <c r="ND857" i="69"/>
  <c r="ND856" i="69" s="1"/>
  <c r="ND771" i="69"/>
  <c r="ND776" i="69" l="1"/>
  <c r="NE770" i="69" s="1"/>
  <c r="ND708" i="69"/>
  <c r="ND167" i="71"/>
  <c r="ND850" i="69"/>
  <c r="ND851" i="69" s="1"/>
  <c r="NE26" i="71"/>
  <c r="NE119" i="69"/>
  <c r="NE177" i="69"/>
  <c r="NE36" i="71" l="1"/>
  <c r="NE163" i="69"/>
  <c r="NE212" i="69" s="1"/>
  <c r="NE225" i="69" s="1"/>
  <c r="NE31" i="71"/>
  <c r="NE27" i="71"/>
  <c r="ND160" i="71"/>
  <c r="ND711" i="69"/>
  <c r="NE772" i="69"/>
  <c r="NE749" i="69"/>
  <c r="NE121" i="69"/>
  <c r="NE112" i="71" l="1"/>
  <c r="NE773" i="69"/>
  <c r="NE706" i="69"/>
  <c r="ND163" i="71"/>
  <c r="NE37" i="71"/>
  <c r="NE39" i="71" s="1"/>
  <c r="ND852" i="69"/>
  <c r="ND122" i="71"/>
  <c r="NE705" i="69"/>
  <c r="NE32" i="71"/>
  <c r="NE241" i="69"/>
  <c r="NE239" i="69" s="1"/>
  <c r="NE88" i="71"/>
  <c r="NE41" i="71" l="1"/>
  <c r="NE53" i="71"/>
  <c r="NE40" i="71"/>
  <c r="NE697" i="69"/>
  <c r="NE155" i="71"/>
  <c r="C621" i="69"/>
  <c r="ND120" i="71"/>
  <c r="ND135" i="71"/>
  <c r="ND129" i="71"/>
  <c r="NE847" i="69"/>
  <c r="ND165" i="71"/>
  <c r="ND169" i="71" s="1"/>
  <c r="NE782" i="69"/>
  <c r="NE707" i="69"/>
  <c r="NF621" i="69" l="1"/>
  <c r="NG621" i="69" s="1"/>
  <c r="ND824" i="69"/>
  <c r="NE821" i="69" s="1"/>
  <c r="NE823" i="69" s="1"/>
  <c r="ND170" i="71"/>
  <c r="ND173" i="71" s="1"/>
  <c r="ND174" i="71" s="1"/>
  <c r="NE67" i="71"/>
  <c r="NE62" i="71"/>
  <c r="NE54" i="71"/>
  <c r="NE84" i="71"/>
  <c r="NE55" i="71"/>
  <c r="NE746" i="69"/>
  <c r="NE748" i="69" s="1"/>
  <c r="NE751" i="69" s="1"/>
  <c r="NE730" i="69" s="1"/>
  <c r="NE698" i="69"/>
  <c r="NE154" i="71" s="1"/>
  <c r="NH621" i="69" l="1"/>
  <c r="ND127" i="71"/>
  <c r="ND126" i="71" s="1"/>
  <c r="ND109" i="71" s="1"/>
  <c r="NE699" i="69"/>
  <c r="NE781" i="69"/>
  <c r="NE734" i="69"/>
  <c r="NE172" i="71"/>
  <c r="ND98" i="71"/>
  <c r="ND176" i="71"/>
  <c r="NE64" i="71"/>
  <c r="NE63" i="71"/>
  <c r="NE837" i="69"/>
  <c r="NE839" i="69" s="1"/>
  <c r="NE841" i="69" s="1"/>
  <c r="NE830" i="69" s="1"/>
  <c r="NE162" i="71"/>
  <c r="NE882" i="69"/>
  <c r="NE883" i="69" s="1"/>
  <c r="NE878" i="69" s="1"/>
  <c r="NE879" i="69" s="1"/>
  <c r="NE885" i="69" s="1"/>
  <c r="NE887" i="69" s="1"/>
  <c r="NE69" i="71"/>
  <c r="NE71" i="71" s="1"/>
  <c r="NE156" i="71"/>
  <c r="NE780" i="69" s="1"/>
  <c r="NE85" i="71"/>
  <c r="NE90" i="71"/>
  <c r="NI621" i="69" l="1"/>
  <c r="NJ621" i="69" s="1"/>
  <c r="NE132" i="69"/>
  <c r="NE130" i="69" s="1"/>
  <c r="NE128" i="69" s="1"/>
  <c r="NE75" i="71" s="1"/>
  <c r="NE78" i="71" s="1"/>
  <c r="NE72" i="71"/>
  <c r="NE73" i="71"/>
  <c r="NE148" i="71"/>
  <c r="NE91" i="71"/>
  <c r="ND136" i="71"/>
  <c r="ND137" i="71" s="1"/>
  <c r="ND97" i="71"/>
  <c r="ND95" i="71" s="1"/>
  <c r="ND131" i="71" s="1"/>
  <c r="NE778" i="69"/>
  <c r="NE104" i="71"/>
  <c r="NE103" i="71" s="1"/>
  <c r="NF695" i="69"/>
  <c r="NE7" i="67"/>
  <c r="NE863" i="69"/>
  <c r="NE862" i="69" s="1"/>
  <c r="NF7" i="69" s="1"/>
  <c r="NF793" i="69" s="1"/>
  <c r="NK621" i="69" l="1"/>
  <c r="NF729" i="69"/>
  <c r="NE848" i="69"/>
  <c r="NE80" i="71"/>
  <c r="NE833" i="69"/>
  <c r="NE835" i="69" s="1"/>
  <c r="NE829" i="69" s="1"/>
  <c r="NE79" i="71"/>
  <c r="NE149" i="71"/>
  <c r="NE214" i="69"/>
  <c r="NE231" i="69" s="1"/>
  <c r="NF206" i="69"/>
  <c r="NF65" i="69"/>
  <c r="NF70" i="69" s="1"/>
  <c r="NF35" i="69"/>
  <c r="NF747" i="69"/>
  <c r="NG125" i="69"/>
  <c r="NG120" i="69"/>
  <c r="NF794" i="69"/>
  <c r="NF178" i="69"/>
  <c r="NG117" i="69"/>
  <c r="NF175" i="69"/>
  <c r="NF254" i="69"/>
  <c r="NF809" i="69"/>
  <c r="NF194" i="69"/>
  <c r="NG126" i="69"/>
  <c r="NG133" i="69"/>
  <c r="NF775" i="69"/>
  <c r="NF710" i="69" s="1"/>
  <c r="NF27" i="69"/>
  <c r="NF762" i="69"/>
  <c r="NF200" i="69"/>
  <c r="NF31" i="69"/>
  <c r="NF24" i="69"/>
  <c r="NF786" i="69"/>
  <c r="NF783" i="69"/>
  <c r="NF7" i="71"/>
  <c r="NG122" i="69"/>
  <c r="NF169" i="69"/>
  <c r="NF787" i="69"/>
  <c r="NF188" i="69"/>
  <c r="NF761" i="69"/>
  <c r="NF722" i="69"/>
  <c r="NF756" i="69"/>
  <c r="NF733" i="69" s="1"/>
  <c r="NF774" i="69"/>
  <c r="NF174" i="69"/>
  <c r="NF226" i="69"/>
  <c r="NF235" i="69"/>
  <c r="NF232" i="69"/>
  <c r="NF187" i="69"/>
  <c r="NF205" i="69"/>
  <c r="NF199" i="69"/>
  <c r="NF193" i="69"/>
  <c r="NF215" i="69"/>
  <c r="NF814" i="69"/>
  <c r="NF222" i="69"/>
  <c r="NF229" i="69"/>
  <c r="NF168" i="69"/>
  <c r="NF242" i="69"/>
  <c r="NF250" i="69"/>
  <c r="NF154" i="69"/>
  <c r="NF156" i="69" s="1"/>
  <c r="NF157" i="69" s="1"/>
  <c r="NF142" i="69"/>
  <c r="NF144" i="69" s="1"/>
  <c r="NF798" i="69"/>
  <c r="NF739" i="69"/>
  <c r="NF715" i="69"/>
  <c r="NF803" i="69"/>
  <c r="NF257" i="69"/>
  <c r="NF754" i="69"/>
  <c r="ND142" i="71"/>
  <c r="NL621" i="69" l="1"/>
  <c r="NM621" i="69" s="1"/>
  <c r="NF788" i="69"/>
  <c r="NF171" i="69"/>
  <c r="NF35" i="71" s="1"/>
  <c r="NF869" i="69" s="1"/>
  <c r="NF196" i="69"/>
  <c r="NG134" i="69"/>
  <c r="NG159" i="69"/>
  <c r="NF42" i="69"/>
  <c r="NF750" i="69"/>
  <c r="NF175" i="71"/>
  <c r="NF87" i="71"/>
  <c r="NF871" i="69"/>
  <c r="NF800" i="69"/>
  <c r="NF799" i="69" s="1"/>
  <c r="NF801" i="69" s="1"/>
  <c r="NE849" i="69"/>
  <c r="NE858" i="69" s="1"/>
  <c r="NE831" i="69"/>
  <c r="NF808" i="69"/>
  <c r="NF810" i="69" s="1"/>
  <c r="NF202" i="69"/>
  <c r="NF46" i="71" s="1"/>
  <c r="NF40" i="69"/>
  <c r="NG744" i="69"/>
  <c r="NG743" i="69" s="1"/>
  <c r="NF255" i="69"/>
  <c r="NF251" i="69" s="1"/>
  <c r="NF252" i="69" s="1"/>
  <c r="NF234" i="69"/>
  <c r="NF116" i="71" s="1"/>
  <c r="NF88" i="69"/>
  <c r="NF80" i="69"/>
  <c r="NF84" i="69"/>
  <c r="NF76" i="69"/>
  <c r="NF145" i="69"/>
  <c r="NF148" i="69" s="1"/>
  <c r="NF147" i="69"/>
  <c r="NF184" i="69"/>
  <c r="NF107" i="71"/>
  <c r="NF105" i="71"/>
  <c r="NF113" i="71"/>
  <c r="NF123" i="71"/>
  <c r="NF118" i="71"/>
  <c r="NF124" i="71"/>
  <c r="NF101" i="71"/>
  <c r="NF100" i="71"/>
  <c r="NF121" i="71"/>
  <c r="NF41" i="69"/>
  <c r="NG29" i="71"/>
  <c r="NG143" i="69"/>
  <c r="NG155" i="69"/>
  <c r="NG138" i="69"/>
  <c r="NF792" i="69"/>
  <c r="NF66" i="71" s="1"/>
  <c r="NF719" i="69"/>
  <c r="NF716" i="69"/>
  <c r="NF190" i="69"/>
  <c r="NF44" i="71" s="1"/>
  <c r="NF763" i="69"/>
  <c r="NF765" i="69" s="1"/>
  <c r="NF165" i="69"/>
  <c r="NE115" i="71"/>
  <c r="NE111" i="71" s="1"/>
  <c r="NE224" i="69"/>
  <c r="NE217" i="69" s="1"/>
  <c r="NN621" i="69" l="1"/>
  <c r="NO621" i="69" s="1"/>
  <c r="NP621" i="69" s="1"/>
  <c r="NE218" i="69"/>
  <c r="NE150" i="71" s="1"/>
  <c r="NF34" i="71"/>
  <c r="NF717" i="69"/>
  <c r="NF75" i="69"/>
  <c r="NF74" i="69" s="1"/>
  <c r="NF43" i="69"/>
  <c r="NG39" i="69" s="1"/>
  <c r="NF691" i="69"/>
  <c r="NF766" i="69"/>
  <c r="NF732" i="69" s="1"/>
  <c r="NF731" i="69"/>
  <c r="NF709" i="69"/>
  <c r="NF150" i="69"/>
  <c r="NF136" i="69" s="1"/>
  <c r="NF874" i="69"/>
  <c r="NF828" i="69"/>
  <c r="NE128" i="71"/>
  <c r="NF83" i="69"/>
  <c r="NF82" i="69" s="1"/>
  <c r="NF79" i="69"/>
  <c r="NF78" i="69" s="1"/>
  <c r="NF117" i="71"/>
  <c r="NF141" i="71" s="1"/>
  <c r="NF45" i="69"/>
  <c r="NF151" i="71"/>
  <c r="NF43" i="71"/>
  <c r="NF182" i="69"/>
  <c r="NF813" i="69"/>
  <c r="NF812" i="69" s="1"/>
  <c r="NF805" i="69" s="1"/>
  <c r="NF68" i="71"/>
  <c r="NF45" i="71"/>
  <c r="NF213" i="69"/>
  <c r="NF228" i="69" s="1"/>
  <c r="NF114" i="71" s="1"/>
  <c r="NQ621" i="69" l="1"/>
  <c r="NR621" i="69" s="1"/>
  <c r="NS621" i="69" s="1"/>
  <c r="NT621" i="69" s="1"/>
  <c r="NU621" i="69" s="1"/>
  <c r="NV621" i="69" s="1"/>
  <c r="NW621" i="69" s="1"/>
  <c r="NX621" i="69" s="1"/>
  <c r="NY621" i="69" s="1"/>
  <c r="NZ621" i="69" s="1"/>
  <c r="OA621" i="69" s="1"/>
  <c r="OB621" i="69" s="1"/>
  <c r="OC621" i="69" s="1"/>
  <c r="OD621" i="69" s="1"/>
  <c r="OE621" i="69" s="1"/>
  <c r="OF621" i="69" s="1"/>
  <c r="OG621" i="69" s="1"/>
  <c r="OH621" i="69" s="1"/>
  <c r="OI621" i="69" s="1"/>
  <c r="OJ621" i="69" s="1"/>
  <c r="OK621" i="69" s="1"/>
  <c r="OL621" i="69" s="1"/>
  <c r="OM621" i="69" s="1"/>
  <c r="ON621" i="69" s="1"/>
  <c r="OO621" i="69" s="1"/>
  <c r="OP621" i="69" s="1"/>
  <c r="OQ621" i="69" s="1"/>
  <c r="OR621" i="69" s="1"/>
  <c r="OS621" i="69" s="1"/>
  <c r="OT621" i="69" s="1"/>
  <c r="OU621" i="69" s="1"/>
  <c r="OV621" i="69" s="1"/>
  <c r="OW621" i="69" s="1"/>
  <c r="OX621" i="69" s="1"/>
  <c r="OY621" i="69" s="1"/>
  <c r="OZ621" i="69" s="1"/>
  <c r="PA621" i="69" s="1"/>
  <c r="PB621" i="69" s="1"/>
  <c r="NF97" i="69"/>
  <c r="NF804" i="69"/>
  <c r="NF806" i="69" s="1"/>
  <c r="NF58" i="71"/>
  <c r="NF840" i="69"/>
  <c r="NF843" i="69"/>
  <c r="NF96" i="69"/>
  <c r="NF720" i="69"/>
  <c r="NE152" i="71"/>
  <c r="NF98" i="69"/>
  <c r="NF161" i="71"/>
  <c r="NF57" i="71"/>
  <c r="NF696" i="69"/>
  <c r="NF48" i="69"/>
  <c r="NF51" i="69" s="1"/>
  <c r="NF47" i="71"/>
  <c r="NF870" i="69" s="1"/>
  <c r="NF875" i="69"/>
  <c r="NF876" i="69"/>
  <c r="NF868" i="69"/>
  <c r="NF49" i="71" a="1"/>
  <c r="NF49" i="71" s="1"/>
  <c r="PC621" i="69" l="1"/>
  <c r="PD621" i="69" s="1"/>
  <c r="PE621" i="69" s="1"/>
  <c r="PF621" i="69" s="1"/>
  <c r="PG621" i="69" s="1"/>
  <c r="PH621" i="69" s="1"/>
  <c r="PI621" i="69" s="1"/>
  <c r="PJ621" i="69" s="1"/>
  <c r="PK621" i="69" s="1"/>
  <c r="PL621" i="69" s="1"/>
  <c r="PM621" i="69" s="1"/>
  <c r="PN621" i="69" s="1"/>
  <c r="PO621" i="69" s="1"/>
  <c r="PP621" i="69" s="1"/>
  <c r="PQ621" i="69" s="1"/>
  <c r="PR621" i="69" s="1"/>
  <c r="PS621" i="69" s="1"/>
  <c r="PT621" i="69" s="1"/>
  <c r="PU621" i="69" s="1"/>
  <c r="NF877" i="69"/>
  <c r="NF872" i="69"/>
  <c r="NF59" i="71"/>
  <c r="NF881" i="69"/>
  <c r="NF104" i="69"/>
  <c r="NF110" i="69" s="1"/>
  <c r="NF102" i="69"/>
  <c r="NF108" i="69" s="1"/>
  <c r="NF54" i="69"/>
  <c r="NF49" i="69"/>
  <c r="NG47" i="69" s="1"/>
  <c r="NE158" i="71"/>
  <c r="NE779" i="69"/>
  <c r="NE784" i="69" s="1"/>
  <c r="NF103" i="69"/>
  <c r="NF109" i="69" s="1"/>
  <c r="NF106" i="71"/>
  <c r="NF24" i="71" l="1"/>
  <c r="NE771" i="69"/>
  <c r="NE857" i="69"/>
  <c r="NE856" i="69" s="1"/>
  <c r="NF55" i="69"/>
  <c r="NG53" i="69" s="1"/>
  <c r="NF22" i="71"/>
  <c r="NF23" i="71"/>
  <c r="NF57" i="69"/>
  <c r="NE776" i="69" l="1"/>
  <c r="NF770" i="69" s="1"/>
  <c r="NE708" i="69"/>
  <c r="NF60" i="69"/>
  <c r="NE850" i="69"/>
  <c r="NE851" i="69" s="1"/>
  <c r="NE167" i="71"/>
  <c r="NE160" i="71" l="1"/>
  <c r="NE711" i="69"/>
  <c r="NF61" i="69"/>
  <c r="NG59" i="69" s="1"/>
  <c r="NF50" i="71"/>
  <c r="NF87" i="69"/>
  <c r="NF772" i="69"/>
  <c r="NF749" i="69"/>
  <c r="NF86" i="69" l="1"/>
  <c r="NF705" i="69"/>
  <c r="NE122" i="71"/>
  <c r="NF773" i="69"/>
  <c r="NF706" i="69"/>
  <c r="NE852" i="69"/>
  <c r="NF51" i="71"/>
  <c r="NH864" i="69"/>
  <c r="NE163" i="71"/>
  <c r="NF847" i="69" l="1"/>
  <c r="NE129" i="71"/>
  <c r="NE120" i="71"/>
  <c r="NE135" i="71"/>
  <c r="NE165" i="71"/>
  <c r="NE169" i="71" s="1"/>
  <c r="NF99" i="69"/>
  <c r="NF90" i="69"/>
  <c r="NF211" i="69" s="1"/>
  <c r="NF221" i="69" s="1"/>
  <c r="NF782" i="69"/>
  <c r="NF707" i="69"/>
  <c r="NE824" i="69" l="1"/>
  <c r="NE127" i="71" s="1"/>
  <c r="NE126" i="71" s="1"/>
  <c r="NE109" i="71" s="1"/>
  <c r="NF99" i="71"/>
  <c r="NF220" i="69"/>
  <c r="NF67" i="71"/>
  <c r="NF105" i="69"/>
  <c r="NF111" i="69" s="1"/>
  <c r="NF100" i="69"/>
  <c r="NE170" i="71"/>
  <c r="NE173" i="71" s="1"/>
  <c r="NE174" i="71" s="1"/>
  <c r="NF821" i="69" l="1"/>
  <c r="NF823" i="69" s="1"/>
  <c r="NE98" i="71"/>
  <c r="NF172" i="71"/>
  <c r="NE176" i="71"/>
  <c r="NF837" i="69"/>
  <c r="NF839" i="69" s="1"/>
  <c r="NF841" i="69" s="1"/>
  <c r="NF830" i="69" s="1"/>
  <c r="NF162" i="71"/>
  <c r="NF882" i="69"/>
  <c r="NF883" i="69" s="1"/>
  <c r="NF878" i="69" s="1"/>
  <c r="NF879" i="69" s="1"/>
  <c r="NF885" i="69" s="1"/>
  <c r="NF887" i="69" s="1"/>
  <c r="NF69" i="71"/>
  <c r="NF25" i="71"/>
  <c r="NF112" i="69"/>
  <c r="NF106" i="69"/>
  <c r="NF26" i="71" l="1"/>
  <c r="NF778" i="69"/>
  <c r="NF7" i="67"/>
  <c r="NF863" i="69"/>
  <c r="NF862" i="69" s="1"/>
  <c r="NG7" i="69" s="1"/>
  <c r="NG793" i="69" s="1"/>
  <c r="NE136" i="71"/>
  <c r="NE137" i="71" s="1"/>
  <c r="NE97" i="71"/>
  <c r="NE95" i="71" s="1"/>
  <c r="NE131" i="71" s="1"/>
  <c r="NF119" i="69"/>
  <c r="NF177" i="69"/>
  <c r="NE142" i="71" l="1"/>
  <c r="NF36" i="71"/>
  <c r="NF163" i="69"/>
  <c r="NF212" i="69" s="1"/>
  <c r="NF225" i="69" s="1"/>
  <c r="NH126" i="69"/>
  <c r="NG178" i="69"/>
  <c r="NG27" i="69"/>
  <c r="NG40" i="69" s="1"/>
  <c r="NG775" i="69"/>
  <c r="NG710" i="69" s="1"/>
  <c r="NG809" i="69"/>
  <c r="NH125" i="69"/>
  <c r="NG35" i="69"/>
  <c r="NG42" i="69" s="1"/>
  <c r="NG83" i="69" s="1"/>
  <c r="NG194" i="69"/>
  <c r="NG762" i="69"/>
  <c r="NG747" i="69"/>
  <c r="NG206" i="69"/>
  <c r="NH117" i="69"/>
  <c r="NG169" i="69"/>
  <c r="NG787" i="69"/>
  <c r="NG761" i="69"/>
  <c r="NG24" i="69"/>
  <c r="NG7" i="71"/>
  <c r="NG65" i="69"/>
  <c r="NG70" i="69" s="1"/>
  <c r="NH133" i="69"/>
  <c r="NG188" i="69"/>
  <c r="NG31" i="69"/>
  <c r="NG41" i="69" s="1"/>
  <c r="NG79" i="69" s="1"/>
  <c r="NH120" i="69"/>
  <c r="NG175" i="69"/>
  <c r="NG786" i="69"/>
  <c r="NG783" i="69"/>
  <c r="NG722" i="69"/>
  <c r="NH122" i="69"/>
  <c r="NG794" i="69"/>
  <c r="NG254" i="69"/>
  <c r="NG200" i="69"/>
  <c r="NG756" i="69"/>
  <c r="NG733" i="69" s="1"/>
  <c r="NG774" i="69"/>
  <c r="NG226" i="69"/>
  <c r="NG232" i="69"/>
  <c r="NG187" i="69"/>
  <c r="NG199" i="69"/>
  <c r="NG814" i="69"/>
  <c r="NG222" i="69"/>
  <c r="NG242" i="69"/>
  <c r="NG229" i="69"/>
  <c r="NG174" i="69"/>
  <c r="NG205" i="69"/>
  <c r="NG250" i="69"/>
  <c r="NG235" i="69"/>
  <c r="NG168" i="69"/>
  <c r="NG215" i="69"/>
  <c r="NG193" i="69"/>
  <c r="NG798" i="69"/>
  <c r="NG154" i="69"/>
  <c r="NG142" i="69"/>
  <c r="NG739" i="69"/>
  <c r="NG715" i="69"/>
  <c r="NG803" i="69"/>
  <c r="NF121" i="69"/>
  <c r="NF27" i="71"/>
  <c r="NF31" i="71"/>
  <c r="NG788" i="69" l="1"/>
  <c r="NG45" i="69"/>
  <c r="NG48" i="69" s="1"/>
  <c r="NG51" i="69" s="1"/>
  <c r="NG763" i="69"/>
  <c r="NG202" i="69"/>
  <c r="NG46" i="71" s="1"/>
  <c r="NG171" i="69"/>
  <c r="NG35" i="71" s="1"/>
  <c r="NG869" i="69" s="1"/>
  <c r="NF37" i="71"/>
  <c r="NF39" i="71" s="1"/>
  <c r="NG165" i="69"/>
  <c r="NH159" i="69"/>
  <c r="NH134" i="69"/>
  <c r="NG87" i="71"/>
  <c r="NG800" i="69"/>
  <c r="NG799" i="69" s="1"/>
  <c r="NG801" i="69" s="1"/>
  <c r="NG871" i="69"/>
  <c r="NG234" i="69"/>
  <c r="NG116" i="71" s="1"/>
  <c r="NG175" i="71"/>
  <c r="NG750" i="69"/>
  <c r="NG84" i="69"/>
  <c r="NG82" i="69" s="1"/>
  <c r="NG98" i="69" s="1"/>
  <c r="NG88" i="69"/>
  <c r="NG76" i="69"/>
  <c r="NG80" i="69"/>
  <c r="NG78" i="69" s="1"/>
  <c r="NG100" i="71"/>
  <c r="NG121" i="71"/>
  <c r="NG123" i="71"/>
  <c r="NG118" i="71"/>
  <c r="NG113" i="71"/>
  <c r="NG101" i="71"/>
  <c r="NG124" i="71"/>
  <c r="NG105" i="71"/>
  <c r="NG107" i="71"/>
  <c r="NH29" i="71"/>
  <c r="NG716" i="69"/>
  <c r="NG719" i="69"/>
  <c r="NG808" i="69"/>
  <c r="NG810" i="69" s="1"/>
  <c r="NG196" i="69"/>
  <c r="NF32" i="71"/>
  <c r="NF241" i="69"/>
  <c r="NF239" i="69" s="1"/>
  <c r="NF88" i="71"/>
  <c r="NH744" i="69"/>
  <c r="NH743" i="69" s="1"/>
  <c r="NG190" i="69"/>
  <c r="NG44" i="71" s="1"/>
  <c r="NG255" i="69"/>
  <c r="NG251" i="69" s="1"/>
  <c r="NG184" i="69"/>
  <c r="NG792" i="69"/>
  <c r="NG66" i="71" s="1"/>
  <c r="NG75" i="69"/>
  <c r="NG43" i="69"/>
  <c r="NH39" i="69" s="1"/>
  <c r="NF112" i="71"/>
  <c r="NG74" i="69" l="1"/>
  <c r="NG97" i="69"/>
  <c r="NG103" i="69" s="1"/>
  <c r="NG109" i="69" s="1"/>
  <c r="NG23" i="71" s="1"/>
  <c r="NG54" i="69"/>
  <c r="NG57" i="69" s="1"/>
  <c r="NG60" i="69" s="1"/>
  <c r="NG717" i="69"/>
  <c r="NG104" i="69"/>
  <c r="NG110" i="69" s="1"/>
  <c r="NG24" i="71" s="1"/>
  <c r="NF41" i="71"/>
  <c r="NF40" i="71"/>
  <c r="NF53" i="71"/>
  <c r="NG49" i="69"/>
  <c r="NH47" i="69" s="1"/>
  <c r="NG68" i="71"/>
  <c r="NG813" i="69"/>
  <c r="NG812" i="69" s="1"/>
  <c r="NG805" i="69" s="1"/>
  <c r="C622" i="69"/>
  <c r="NF697" i="69"/>
  <c r="NF155" i="71"/>
  <c r="NG151" i="71"/>
  <c r="NG213" i="69"/>
  <c r="NG228" i="69" s="1"/>
  <c r="NG114" i="71" s="1"/>
  <c r="NG45" i="71"/>
  <c r="NG117" i="71"/>
  <c r="NG141" i="71" s="1"/>
  <c r="NG43" i="71"/>
  <c r="NG182" i="69"/>
  <c r="NG252" i="69"/>
  <c r="NG709" i="69"/>
  <c r="NG874" i="69"/>
  <c r="NG34" i="71"/>
  <c r="NG622" i="69" l="1"/>
  <c r="NH622" i="69" s="1"/>
  <c r="NG47" i="71"/>
  <c r="NG870" i="69" s="1"/>
  <c r="NG96" i="69"/>
  <c r="NG58" i="71"/>
  <c r="NG804" i="69"/>
  <c r="NG806" i="69" s="1"/>
  <c r="NG720" i="69"/>
  <c r="NG868" i="69"/>
  <c r="NG49" i="71" a="1"/>
  <c r="NG49" i="71" s="1"/>
  <c r="NF698" i="69"/>
  <c r="NF154" i="71" s="1"/>
  <c r="NF62" i="71"/>
  <c r="NF54" i="71"/>
  <c r="NF84" i="71"/>
  <c r="NF55" i="71"/>
  <c r="NF746" i="69"/>
  <c r="NF748" i="69" s="1"/>
  <c r="NF751" i="69" s="1"/>
  <c r="NF730" i="69" s="1"/>
  <c r="NG161" i="71"/>
  <c r="NG61" i="69"/>
  <c r="NH59" i="69" s="1"/>
  <c r="NG257" i="69"/>
  <c r="NG691" i="69" s="1"/>
  <c r="NG875" i="69"/>
  <c r="NG876" i="69"/>
  <c r="NG50" i="71"/>
  <c r="NG87" i="69"/>
  <c r="NG55" i="69"/>
  <c r="NH53" i="69" s="1"/>
  <c r="NI622" i="69" l="1"/>
  <c r="NG872" i="69"/>
  <c r="NF699" i="69"/>
  <c r="NF104" i="71" s="1"/>
  <c r="NF103" i="71" s="1"/>
  <c r="NG877" i="69"/>
  <c r="NG754" i="69"/>
  <c r="NF734" i="69"/>
  <c r="NG729" i="69" s="1"/>
  <c r="NF781" i="69"/>
  <c r="NG51" i="71"/>
  <c r="NI864" i="69"/>
  <c r="NF64" i="71"/>
  <c r="NF63" i="71"/>
  <c r="NF71" i="71"/>
  <c r="NG106" i="71"/>
  <c r="NG696" i="69"/>
  <c r="NG57" i="71"/>
  <c r="NF85" i="71"/>
  <c r="NF90" i="71"/>
  <c r="NF156" i="71"/>
  <c r="NF780" i="69" s="1"/>
  <c r="NG102" i="69"/>
  <c r="NG108" i="69" s="1"/>
  <c r="NG22" i="71" s="1"/>
  <c r="NG86" i="69"/>
  <c r="NJ622" i="69" l="1"/>
  <c r="NG695" i="69"/>
  <c r="NG59" i="71"/>
  <c r="NG881" i="69"/>
  <c r="NF72" i="71"/>
  <c r="NF132" i="69"/>
  <c r="NF130" i="69" s="1"/>
  <c r="NF128" i="69" s="1"/>
  <c r="NF75" i="71" s="1"/>
  <c r="NF73" i="71"/>
  <c r="NG99" i="69"/>
  <c r="NG90" i="69"/>
  <c r="NG211" i="69" s="1"/>
  <c r="NG221" i="69" s="1"/>
  <c r="NF91" i="71"/>
  <c r="NF148" i="71"/>
  <c r="NG765" i="69"/>
  <c r="NK622" i="69" l="1"/>
  <c r="NL622" i="69" s="1"/>
  <c r="NM622" i="69" s="1"/>
  <c r="NG731" i="69"/>
  <c r="NG766" i="69"/>
  <c r="NG732" i="69" s="1"/>
  <c r="NG99" i="71"/>
  <c r="NG220" i="69"/>
  <c r="NG105" i="69"/>
  <c r="NG111" i="69" s="1"/>
  <c r="NG100" i="69"/>
  <c r="NF214" i="69"/>
  <c r="NF231" i="69" s="1"/>
  <c r="NF149" i="71"/>
  <c r="NF78" i="71"/>
  <c r="NN622" i="69" l="1"/>
  <c r="NO622" i="69" s="1"/>
  <c r="NG112" i="69"/>
  <c r="NG25" i="71"/>
  <c r="NF115" i="71"/>
  <c r="NF111" i="71" s="1"/>
  <c r="NF224" i="69"/>
  <c r="NF217" i="69" s="1"/>
  <c r="NF848" i="69"/>
  <c r="NF80" i="71"/>
  <c r="NF833" i="69"/>
  <c r="NF835" i="69" s="1"/>
  <c r="NF829" i="69" s="1"/>
  <c r="NF79" i="71"/>
  <c r="NG106" i="69"/>
  <c r="NP622" i="69" l="1"/>
  <c r="NQ622" i="69" s="1"/>
  <c r="NR622" i="69" s="1"/>
  <c r="NS622" i="69" s="1"/>
  <c r="NT622" i="69" s="1"/>
  <c r="NU622" i="69" s="1"/>
  <c r="NV622" i="69" s="1"/>
  <c r="NW622" i="69" s="1"/>
  <c r="NX622" i="69" s="1"/>
  <c r="NY622" i="69" s="1"/>
  <c r="NZ622" i="69" s="1"/>
  <c r="OA622" i="69" s="1"/>
  <c r="OB622" i="69" s="1"/>
  <c r="OC622" i="69" s="1"/>
  <c r="OD622" i="69" s="1"/>
  <c r="OE622" i="69" s="1"/>
  <c r="OF622" i="69" s="1"/>
  <c r="OG622" i="69" s="1"/>
  <c r="OH622" i="69" s="1"/>
  <c r="OI622" i="69" s="1"/>
  <c r="OJ622" i="69" s="1"/>
  <c r="OK622" i="69" s="1"/>
  <c r="OL622" i="69" s="1"/>
  <c r="OM622" i="69" s="1"/>
  <c r="ON622" i="69" s="1"/>
  <c r="OO622" i="69" s="1"/>
  <c r="OP622" i="69" s="1"/>
  <c r="OQ622" i="69" s="1"/>
  <c r="OR622" i="69" s="1"/>
  <c r="OS622" i="69" s="1"/>
  <c r="OT622" i="69" s="1"/>
  <c r="OU622" i="69" s="1"/>
  <c r="OV622" i="69" s="1"/>
  <c r="OW622" i="69" s="1"/>
  <c r="OX622" i="69" s="1"/>
  <c r="OY622" i="69" s="1"/>
  <c r="OZ622" i="69" s="1"/>
  <c r="PA622" i="69" s="1"/>
  <c r="PB622" i="69" s="1"/>
  <c r="PC622" i="69" s="1"/>
  <c r="PD622" i="69" s="1"/>
  <c r="PE622" i="69" s="1"/>
  <c r="PF622" i="69" s="1"/>
  <c r="PG622" i="69" s="1"/>
  <c r="PH622" i="69" s="1"/>
  <c r="PI622" i="69" s="1"/>
  <c r="PJ622" i="69" s="1"/>
  <c r="PK622" i="69" s="1"/>
  <c r="PL622" i="69" s="1"/>
  <c r="PM622" i="69" s="1"/>
  <c r="PN622" i="69" s="1"/>
  <c r="PO622" i="69" s="1"/>
  <c r="PP622" i="69" s="1"/>
  <c r="PQ622" i="69" s="1"/>
  <c r="PR622" i="69" s="1"/>
  <c r="PS622" i="69" s="1"/>
  <c r="PT622" i="69" s="1"/>
  <c r="PU622" i="69" s="1"/>
  <c r="NF849" i="69"/>
  <c r="NF858" i="69" s="1"/>
  <c r="NF831" i="69"/>
  <c r="NF218" i="69"/>
  <c r="NF150" i="71" s="1"/>
  <c r="NG26" i="71"/>
  <c r="NG119" i="69"/>
  <c r="NG177" i="69"/>
  <c r="NG121" i="69" l="1"/>
  <c r="NG141" i="69"/>
  <c r="NG144" i="69" s="1"/>
  <c r="NG137" i="69"/>
  <c r="NG153" i="69"/>
  <c r="NG156" i="69" s="1"/>
  <c r="NG157" i="69" s="1"/>
  <c r="NG828" i="69"/>
  <c r="NF128" i="71"/>
  <c r="NF152" i="71"/>
  <c r="NG36" i="71"/>
  <c r="NG163" i="69"/>
  <c r="NG212" i="69" s="1"/>
  <c r="NG225" i="69" s="1"/>
  <c r="NG31" i="71"/>
  <c r="NG27" i="71"/>
  <c r="NG147" i="69" l="1"/>
  <c r="NG145" i="69"/>
  <c r="NG148" i="69" s="1"/>
  <c r="NG112" i="71"/>
  <c r="NG37" i="71"/>
  <c r="NG39" i="71" s="1"/>
  <c r="NG32" i="71"/>
  <c r="NG241" i="69"/>
  <c r="NG239" i="69" s="1"/>
  <c r="NG88" i="71"/>
  <c r="NF158" i="71"/>
  <c r="NF779" i="69"/>
  <c r="NF784" i="69" s="1"/>
  <c r="NG840" i="69"/>
  <c r="NG843" i="69"/>
  <c r="NG150" i="69" l="1"/>
  <c r="NG136" i="69" s="1"/>
  <c r="NG40" i="71"/>
  <c r="NG53" i="71"/>
  <c r="NG41" i="71"/>
  <c r="NG697" i="69"/>
  <c r="NG155" i="71"/>
  <c r="C623" i="69"/>
  <c r="NF771" i="69"/>
  <c r="NF857" i="69"/>
  <c r="NF856" i="69" s="1"/>
  <c r="NH623" i="69" l="1"/>
  <c r="NI623" i="69" s="1"/>
  <c r="NF167" i="71"/>
  <c r="NF850" i="69"/>
  <c r="NF851" i="69" s="1"/>
  <c r="NG698" i="69"/>
  <c r="NG154" i="71" s="1"/>
  <c r="NG156" i="71" s="1"/>
  <c r="NG780" i="69" s="1"/>
  <c r="NF776" i="69"/>
  <c r="NG770" i="69" s="1"/>
  <c r="NF708" i="69"/>
  <c r="NG55" i="71"/>
  <c r="NG54" i="71"/>
  <c r="NG62" i="71"/>
  <c r="NG84" i="71"/>
  <c r="NG746" i="69"/>
  <c r="NG748" i="69" s="1"/>
  <c r="NJ623" i="69" l="1"/>
  <c r="NG699" i="69"/>
  <c r="NH695" i="69" s="1"/>
  <c r="NG90" i="71"/>
  <c r="NG85" i="71"/>
  <c r="NF160" i="71"/>
  <c r="NF711" i="69"/>
  <c r="NG63" i="71"/>
  <c r="NG64" i="71"/>
  <c r="NG772" i="69"/>
  <c r="NG749" i="69"/>
  <c r="NG751" i="69" s="1"/>
  <c r="NG730" i="69" s="1"/>
  <c r="NK623" i="69" l="1"/>
  <c r="NG104" i="71"/>
  <c r="NG103" i="71" s="1"/>
  <c r="NG781" i="69"/>
  <c r="NG734" i="69"/>
  <c r="NG91" i="71"/>
  <c r="NG148" i="71"/>
  <c r="NF852" i="69"/>
  <c r="NG705" i="69"/>
  <c r="NF122" i="71"/>
  <c r="NG773" i="69"/>
  <c r="NG706" i="69"/>
  <c r="NF163" i="71"/>
  <c r="NL623" i="69" l="1"/>
  <c r="NG782" i="69"/>
  <c r="NG707" i="69"/>
  <c r="NF165" i="71"/>
  <c r="NF169" i="71" s="1"/>
  <c r="NF120" i="71"/>
  <c r="NF135" i="71"/>
  <c r="NG847" i="69"/>
  <c r="NF129" i="71"/>
  <c r="NM623" i="69" l="1"/>
  <c r="NG67" i="71"/>
  <c r="NF824" i="69"/>
  <c r="NF170" i="71"/>
  <c r="NF173" i="71" s="1"/>
  <c r="NF174" i="71" s="1"/>
  <c r="NN623" i="69" l="1"/>
  <c r="NO623" i="69" s="1"/>
  <c r="NP623" i="69" s="1"/>
  <c r="NQ623" i="69" s="1"/>
  <c r="NR623" i="69" s="1"/>
  <c r="NS623" i="69" s="1"/>
  <c r="NT623" i="69" s="1"/>
  <c r="NU623" i="69" s="1"/>
  <c r="NV623" i="69" s="1"/>
  <c r="NW623" i="69" s="1"/>
  <c r="NX623" i="69" s="1"/>
  <c r="NY623" i="69" s="1"/>
  <c r="NZ623" i="69" s="1"/>
  <c r="OA623" i="69" s="1"/>
  <c r="OB623" i="69" s="1"/>
  <c r="OC623" i="69" s="1"/>
  <c r="OD623" i="69" s="1"/>
  <c r="OE623" i="69" s="1"/>
  <c r="OF623" i="69" s="1"/>
  <c r="OG623" i="69" s="1"/>
  <c r="OH623" i="69" s="1"/>
  <c r="OI623" i="69" s="1"/>
  <c r="OJ623" i="69" s="1"/>
  <c r="OK623" i="69" s="1"/>
  <c r="OL623" i="69" s="1"/>
  <c r="OM623" i="69" s="1"/>
  <c r="ON623" i="69" s="1"/>
  <c r="OO623" i="69" s="1"/>
  <c r="OP623" i="69" s="1"/>
  <c r="OQ623" i="69" s="1"/>
  <c r="OR623" i="69" s="1"/>
  <c r="OS623" i="69" s="1"/>
  <c r="OT623" i="69" s="1"/>
  <c r="OU623" i="69" s="1"/>
  <c r="OV623" i="69" s="1"/>
  <c r="OW623" i="69" s="1"/>
  <c r="OX623" i="69" s="1"/>
  <c r="OY623" i="69" s="1"/>
  <c r="OZ623" i="69" s="1"/>
  <c r="PA623" i="69" s="1"/>
  <c r="PB623" i="69" s="1"/>
  <c r="PC623" i="69" s="1"/>
  <c r="PD623" i="69" s="1"/>
  <c r="PE623" i="69" s="1"/>
  <c r="PF623" i="69" s="1"/>
  <c r="PG623" i="69" s="1"/>
  <c r="PH623" i="69" s="1"/>
  <c r="PI623" i="69" s="1"/>
  <c r="PJ623" i="69" s="1"/>
  <c r="PK623" i="69" s="1"/>
  <c r="PL623" i="69" s="1"/>
  <c r="PM623" i="69" s="1"/>
  <c r="PN623" i="69" s="1"/>
  <c r="PO623" i="69" s="1"/>
  <c r="PP623" i="69" s="1"/>
  <c r="PQ623" i="69" s="1"/>
  <c r="PR623" i="69" s="1"/>
  <c r="PS623" i="69" s="1"/>
  <c r="PT623" i="69" s="1"/>
  <c r="PU623" i="69" s="1"/>
  <c r="NF127" i="71"/>
  <c r="NF126" i="71" s="1"/>
  <c r="NF109" i="71" s="1"/>
  <c r="NG821" i="69"/>
  <c r="NG823" i="69" s="1"/>
  <c r="NF176" i="71"/>
  <c r="NF98" i="71"/>
  <c r="NG172" i="71"/>
  <c r="NG882" i="69"/>
  <c r="NG883" i="69" s="1"/>
  <c r="NG878" i="69" s="1"/>
  <c r="NG879" i="69" s="1"/>
  <c r="NG885" i="69" s="1"/>
  <c r="NG887" i="69" s="1"/>
  <c r="NG69" i="71"/>
  <c r="NG71" i="71" s="1"/>
  <c r="NG162" i="71"/>
  <c r="NG132" i="69" l="1"/>
  <c r="NG130" i="69" s="1"/>
  <c r="NG128" i="69" s="1"/>
  <c r="NG75" i="71" s="1"/>
  <c r="NG72" i="71"/>
  <c r="NG73" i="71"/>
  <c r="NG778" i="69"/>
  <c r="NG863" i="69"/>
  <c r="NG862" i="69" s="1"/>
  <c r="NH7" i="69" s="1"/>
  <c r="NH793" i="69" s="1"/>
  <c r="NG7" i="67"/>
  <c r="NF97" i="71"/>
  <c r="NF95" i="71" s="1"/>
  <c r="NF131" i="71" s="1"/>
  <c r="NF136" i="71"/>
  <c r="NF137" i="71" s="1"/>
  <c r="NG837" i="69"/>
  <c r="NG839" i="69" s="1"/>
  <c r="NG841" i="69" s="1"/>
  <c r="NG830" i="69" s="1"/>
  <c r="NG214" i="69" l="1"/>
  <c r="NG231" i="69" s="1"/>
  <c r="NG149" i="71"/>
  <c r="NF142" i="71"/>
  <c r="NH178" i="69"/>
  <c r="NH175" i="69"/>
  <c r="NH31" i="69"/>
  <c r="NH41" i="69" s="1"/>
  <c r="NH79" i="69" s="1"/>
  <c r="NH794" i="69"/>
  <c r="NH194" i="69"/>
  <c r="NH24" i="69"/>
  <c r="NH747" i="69"/>
  <c r="NI120" i="69"/>
  <c r="NI122" i="69"/>
  <c r="NH7" i="71"/>
  <c r="NH783" i="69"/>
  <c r="NH722" i="69"/>
  <c r="NH775" i="69"/>
  <c r="NH710" i="69" s="1"/>
  <c r="NI117" i="69"/>
  <c r="NH27" i="69"/>
  <c r="NH40" i="69" s="1"/>
  <c r="NH35" i="69"/>
  <c r="NH42" i="69" s="1"/>
  <c r="NH83" i="69" s="1"/>
  <c r="NH200" i="69"/>
  <c r="NI126" i="69"/>
  <c r="NH762" i="69"/>
  <c r="NH254" i="69"/>
  <c r="NH65" i="69"/>
  <c r="NH70" i="69" s="1"/>
  <c r="NH206" i="69"/>
  <c r="NH786" i="69"/>
  <c r="NH761" i="69"/>
  <c r="NI125" i="69"/>
  <c r="NH809" i="69"/>
  <c r="NH787" i="69"/>
  <c r="NH169" i="69"/>
  <c r="NH188" i="69"/>
  <c r="NI133" i="69"/>
  <c r="NH756" i="69"/>
  <c r="NH733" i="69" s="1"/>
  <c r="NH774" i="69"/>
  <c r="NH232" i="69"/>
  <c r="NH168" i="69"/>
  <c r="NH215" i="69"/>
  <c r="NH199" i="69"/>
  <c r="NH242" i="69"/>
  <c r="NH229" i="69"/>
  <c r="NH250" i="69"/>
  <c r="NH205" i="69"/>
  <c r="NH814" i="69"/>
  <c r="NH174" i="69"/>
  <c r="NH187" i="69"/>
  <c r="NH193" i="69"/>
  <c r="NH226" i="69"/>
  <c r="NH235" i="69"/>
  <c r="NH222" i="69"/>
  <c r="NH142" i="69"/>
  <c r="NH144" i="69" s="1"/>
  <c r="NH739" i="69"/>
  <c r="NH798" i="69"/>
  <c r="NH154" i="69"/>
  <c r="NH156" i="69" s="1"/>
  <c r="NH157" i="69" s="1"/>
  <c r="NH803" i="69"/>
  <c r="NH715" i="69"/>
  <c r="NH257" i="69"/>
  <c r="NH754" i="69"/>
  <c r="NH729" i="69"/>
  <c r="NG78" i="71"/>
  <c r="NH763" i="69" l="1"/>
  <c r="NH765" i="69" s="1"/>
  <c r="NH731" i="69" s="1"/>
  <c r="NH255" i="69"/>
  <c r="NH251" i="69" s="1"/>
  <c r="NH165" i="69"/>
  <c r="NH45" i="69"/>
  <c r="NH75" i="69"/>
  <c r="NH43" i="69"/>
  <c r="NI39" i="69" s="1"/>
  <c r="NH171" i="69"/>
  <c r="NH35" i="71" s="1"/>
  <c r="NH869" i="69" s="1"/>
  <c r="NH184" i="69"/>
  <c r="NG80" i="71"/>
  <c r="NG848" i="69"/>
  <c r="NG833" i="69"/>
  <c r="NG835" i="69" s="1"/>
  <c r="NG829" i="69" s="1"/>
  <c r="NG79" i="71"/>
  <c r="NH808" i="69"/>
  <c r="NH810" i="69" s="1"/>
  <c r="NH234" i="69"/>
  <c r="NH116" i="71" s="1"/>
  <c r="NH716" i="69"/>
  <c r="NH719" i="69"/>
  <c r="NH80" i="69"/>
  <c r="NH78" i="69" s="1"/>
  <c r="NH76" i="69"/>
  <c r="NH84" i="69"/>
  <c r="NH82" i="69" s="1"/>
  <c r="NH98" i="69" s="1"/>
  <c r="NH88" i="69"/>
  <c r="NI134" i="69"/>
  <c r="NI159" i="69"/>
  <c r="NI29" i="71"/>
  <c r="NH175" i="71"/>
  <c r="NH750" i="69"/>
  <c r="NI744" i="69"/>
  <c r="NI743" i="69" s="1"/>
  <c r="NH800" i="69"/>
  <c r="NH799" i="69" s="1"/>
  <c r="NH801" i="69" s="1"/>
  <c r="NH87" i="71"/>
  <c r="NH871" i="69"/>
  <c r="NH788" i="69"/>
  <c r="NH145" i="69"/>
  <c r="NH148" i="69" s="1"/>
  <c r="NH147" i="69"/>
  <c r="NH190" i="69"/>
  <c r="NH44" i="71" s="1"/>
  <c r="NH202" i="69"/>
  <c r="NH46" i="71" s="1"/>
  <c r="NH196" i="69"/>
  <c r="NH792" i="69"/>
  <c r="NH66" i="71" s="1"/>
  <c r="NH124" i="71"/>
  <c r="NH113" i="71"/>
  <c r="NH101" i="71"/>
  <c r="NH105" i="71"/>
  <c r="NH121" i="71"/>
  <c r="NH107" i="71"/>
  <c r="NH118" i="71"/>
  <c r="NH123" i="71"/>
  <c r="NH100" i="71"/>
  <c r="NG115" i="71"/>
  <c r="NG111" i="71" s="1"/>
  <c r="NG224" i="69"/>
  <c r="NG217" i="69" s="1"/>
  <c r="NH74" i="69" l="1"/>
  <c r="NH96" i="69" s="1"/>
  <c r="NH97" i="69"/>
  <c r="NH103" i="69" s="1"/>
  <c r="NH109" i="69" s="1"/>
  <c r="NH23" i="71" s="1"/>
  <c r="NH766" i="69"/>
  <c r="NH732" i="69" s="1"/>
  <c r="NH150" i="69"/>
  <c r="NH136" i="69" s="1"/>
  <c r="NH117" i="71"/>
  <c r="NH141" i="71" s="1"/>
  <c r="NH104" i="69"/>
  <c r="NH110" i="69" s="1"/>
  <c r="NH24" i="71" s="1"/>
  <c r="NG849" i="69"/>
  <c r="NG858" i="69" s="1"/>
  <c r="NG831" i="69"/>
  <c r="NH182" i="69"/>
  <c r="NH43" i="71"/>
  <c r="NH34" i="71"/>
  <c r="NG218" i="69"/>
  <c r="NG150" i="71" s="1"/>
  <c r="NH68" i="71"/>
  <c r="NH813" i="69"/>
  <c r="NH812" i="69" s="1"/>
  <c r="NH805" i="69" s="1"/>
  <c r="NH709" i="69"/>
  <c r="NH48" i="69"/>
  <c r="NH51" i="69" s="1"/>
  <c r="NH45" i="71"/>
  <c r="NH213" i="69"/>
  <c r="NH228" i="69" s="1"/>
  <c r="NH114" i="71" s="1"/>
  <c r="NH151" i="71"/>
  <c r="NH874" i="69"/>
  <c r="NH717" i="69"/>
  <c r="NH691" i="69"/>
  <c r="NH252" i="69"/>
  <c r="NH47" i="71" l="1"/>
  <c r="NH870" i="69" s="1"/>
  <c r="NH876" i="69"/>
  <c r="NH875" i="69"/>
  <c r="NH102" i="69"/>
  <c r="NH108" i="69" s="1"/>
  <c r="NH22" i="71" s="1"/>
  <c r="NG128" i="71"/>
  <c r="NH828" i="69"/>
  <c r="NH868" i="69"/>
  <c r="NH49" i="71" a="1"/>
  <c r="NH49" i="71" s="1"/>
  <c r="NH696" i="69"/>
  <c r="NH57" i="71"/>
  <c r="NH54" i="69"/>
  <c r="NH55" i="69" s="1"/>
  <c r="NI53" i="69" s="1"/>
  <c r="NH804" i="69"/>
  <c r="NH806" i="69" s="1"/>
  <c r="NH58" i="71"/>
  <c r="NG152" i="71"/>
  <c r="NH720" i="69"/>
  <c r="NH49" i="69"/>
  <c r="NI47" i="69" s="1"/>
  <c r="NH161" i="71"/>
  <c r="NH872" i="69" l="1"/>
  <c r="NH57" i="69"/>
  <c r="NH60" i="69" s="1"/>
  <c r="NH61" i="69" s="1"/>
  <c r="NI59" i="69" s="1"/>
  <c r="NJ864" i="69" s="1"/>
  <c r="NH877" i="69"/>
  <c r="NH59" i="71"/>
  <c r="NH881" i="69"/>
  <c r="NH106" i="71"/>
  <c r="NH840" i="69"/>
  <c r="NH843" i="69"/>
  <c r="NG779" i="69"/>
  <c r="NG784" i="69" s="1"/>
  <c r="NG158" i="71"/>
  <c r="NH87" i="69" l="1"/>
  <c r="NH86" i="69" s="1"/>
  <c r="NH99" i="69" s="1"/>
  <c r="NH105" i="69" s="1"/>
  <c r="NH106" i="69" s="1"/>
  <c r="NH50" i="71"/>
  <c r="NH51" i="71" s="1"/>
  <c r="NG857" i="69"/>
  <c r="NG856" i="69" s="1"/>
  <c r="NG771" i="69"/>
  <c r="NH100" i="69" l="1"/>
  <c r="NH90" i="69"/>
  <c r="NH211" i="69" s="1"/>
  <c r="NH221" i="69" s="1"/>
  <c r="NH220" i="69" s="1"/>
  <c r="NG776" i="69"/>
  <c r="NH770" i="69" s="1"/>
  <c r="NG708" i="69"/>
  <c r="NH111" i="69"/>
  <c r="NG850" i="69"/>
  <c r="NG851" i="69" s="1"/>
  <c r="NG167" i="71"/>
  <c r="NH99" i="71" l="1"/>
  <c r="NH112" i="69"/>
  <c r="NH25" i="71"/>
  <c r="NH26" i="71" s="1"/>
  <c r="NG160" i="71"/>
  <c r="NG163" i="71" s="1"/>
  <c r="NG711" i="69"/>
  <c r="NH772" i="69"/>
  <c r="NH749" i="69"/>
  <c r="NH773" i="69" l="1"/>
  <c r="NH706" i="69"/>
  <c r="NG852" i="69"/>
  <c r="NG165" i="71"/>
  <c r="NG169" i="71" s="1"/>
  <c r="NH27" i="71"/>
  <c r="NH31" i="71"/>
  <c r="NG122" i="71"/>
  <c r="NH705" i="69"/>
  <c r="NH119" i="69"/>
  <c r="NH177" i="69"/>
  <c r="NH32" i="71" l="1"/>
  <c r="NH241" i="69"/>
  <c r="NH239" i="69" s="1"/>
  <c r="NH88" i="71"/>
  <c r="NH36" i="71"/>
  <c r="NH37" i="71" s="1"/>
  <c r="NH39" i="71" s="1"/>
  <c r="NH163" i="69"/>
  <c r="NH212" i="69" s="1"/>
  <c r="NH225" i="69" s="1"/>
  <c r="NH847" i="69"/>
  <c r="NG129" i="71"/>
  <c r="NH121" i="69"/>
  <c r="NG120" i="71"/>
  <c r="NG135" i="71"/>
  <c r="NH782" i="69"/>
  <c r="NH707" i="69"/>
  <c r="NH41" i="71" l="1"/>
  <c r="NH53" i="71"/>
  <c r="NH40" i="71"/>
  <c r="NH67" i="71"/>
  <c r="NH155" i="71"/>
  <c r="NH697" i="69"/>
  <c r="C624" i="69"/>
  <c r="NG824" i="69"/>
  <c r="NH112" i="71"/>
  <c r="NG170" i="71"/>
  <c r="NG173" i="71" s="1"/>
  <c r="NG174" i="71" s="1"/>
  <c r="NI624" i="69" l="1"/>
  <c r="NJ624" i="69" s="1"/>
  <c r="NH882" i="69"/>
  <c r="NH883" i="69" s="1"/>
  <c r="NH878" i="69" s="1"/>
  <c r="NH879" i="69" s="1"/>
  <c r="NH885" i="69" s="1"/>
  <c r="NH887" i="69" s="1"/>
  <c r="NH69" i="71"/>
  <c r="NH162" i="71"/>
  <c r="NG176" i="71"/>
  <c r="NH172" i="71"/>
  <c r="NG98" i="71"/>
  <c r="NH698" i="69"/>
  <c r="NH154" i="71" s="1"/>
  <c r="NH156" i="71" s="1"/>
  <c r="NH780" i="69" s="1"/>
  <c r="NH62" i="71"/>
  <c r="NH84" i="71"/>
  <c r="NH54" i="71"/>
  <c r="NH55" i="71"/>
  <c r="NH746" i="69"/>
  <c r="NH748" i="69" s="1"/>
  <c r="NH751" i="69" s="1"/>
  <c r="NH730" i="69" s="1"/>
  <c r="NH821" i="69"/>
  <c r="NH823" i="69" s="1"/>
  <c r="NG127" i="71"/>
  <c r="NG126" i="71" s="1"/>
  <c r="NG109" i="71" s="1"/>
  <c r="NK624" i="69" l="1"/>
  <c r="NH699" i="69"/>
  <c r="NH104" i="71" s="1"/>
  <c r="NH103" i="71" s="1"/>
  <c r="NH837" i="69"/>
  <c r="NH839" i="69" s="1"/>
  <c r="NH841" i="69" s="1"/>
  <c r="NH830" i="69" s="1"/>
  <c r="NH734" i="69"/>
  <c r="NH781" i="69"/>
  <c r="NH85" i="71"/>
  <c r="NH90" i="71"/>
  <c r="NG136" i="71"/>
  <c r="NG137" i="71" s="1"/>
  <c r="NG97" i="71"/>
  <c r="NG95" i="71" s="1"/>
  <c r="NG131" i="71" s="1"/>
  <c r="NH63" i="71"/>
  <c r="NH64" i="71"/>
  <c r="NH71" i="71"/>
  <c r="NH778" i="69"/>
  <c r="NH863" i="69"/>
  <c r="NH862" i="69" s="1"/>
  <c r="NI7" i="69" s="1"/>
  <c r="NI793" i="69" s="1"/>
  <c r="NH7" i="67"/>
  <c r="NI257" i="69" l="1"/>
  <c r="NL624" i="69"/>
  <c r="NI695" i="69"/>
  <c r="NI754" i="69"/>
  <c r="NG142" i="71"/>
  <c r="NI729" i="69"/>
  <c r="NH91" i="71"/>
  <c r="NH148" i="71"/>
  <c r="NI206" i="69"/>
  <c r="NI783" i="69"/>
  <c r="NI786" i="69"/>
  <c r="NJ126" i="69"/>
  <c r="NI188" i="69"/>
  <c r="NI722" i="69"/>
  <c r="NI27" i="69"/>
  <c r="NI40" i="69" s="1"/>
  <c r="NI169" i="69"/>
  <c r="NI775" i="69"/>
  <c r="NI710" i="69" s="1"/>
  <c r="NI794" i="69"/>
  <c r="NI787" i="69"/>
  <c r="NI24" i="69"/>
  <c r="NJ122" i="69"/>
  <c r="NJ125" i="69"/>
  <c r="NI35" i="69"/>
  <c r="NI42" i="69" s="1"/>
  <c r="NI83" i="69" s="1"/>
  <c r="NI200" i="69"/>
  <c r="NJ117" i="69"/>
  <c r="NI747" i="69"/>
  <c r="NI194" i="69"/>
  <c r="NI175" i="69"/>
  <c r="NI809" i="69"/>
  <c r="NI7" i="71"/>
  <c r="NI761" i="69"/>
  <c r="NI178" i="69"/>
  <c r="NI65" i="69"/>
  <c r="NI70" i="69" s="1"/>
  <c r="NI31" i="69"/>
  <c r="NI41" i="69" s="1"/>
  <c r="NI79" i="69" s="1"/>
  <c r="NJ133" i="69"/>
  <c r="NJ120" i="69"/>
  <c r="NI762" i="69"/>
  <c r="NI254" i="69"/>
  <c r="NI756" i="69"/>
  <c r="NI733" i="69" s="1"/>
  <c r="NI774" i="69"/>
  <c r="NI187" i="69"/>
  <c r="NI174" i="69"/>
  <c r="NI226" i="69"/>
  <c r="NI232" i="69"/>
  <c r="NI814" i="69"/>
  <c r="NI250" i="69"/>
  <c r="NI229" i="69"/>
  <c r="NI215" i="69"/>
  <c r="NI168" i="69"/>
  <c r="NI205" i="69"/>
  <c r="NI242" i="69"/>
  <c r="NI222" i="69"/>
  <c r="NI235" i="69"/>
  <c r="NI193" i="69"/>
  <c r="NI199" i="69"/>
  <c r="NI798" i="69"/>
  <c r="NI739" i="69"/>
  <c r="NI142" i="69"/>
  <c r="NI144" i="69" s="1"/>
  <c r="NI154" i="69"/>
  <c r="NI156" i="69" s="1"/>
  <c r="NI157" i="69" s="1"/>
  <c r="NI803" i="69"/>
  <c r="NI715" i="69"/>
  <c r="NH73" i="71"/>
  <c r="NH72" i="71"/>
  <c r="NH132" i="69"/>
  <c r="NH130" i="69" s="1"/>
  <c r="NH128" i="69" s="1"/>
  <c r="NH75" i="71" s="1"/>
  <c r="NH78" i="71" s="1"/>
  <c r="NM624" i="69" l="1"/>
  <c r="NI792" i="69"/>
  <c r="NI66" i="71" s="1"/>
  <c r="NI788" i="69"/>
  <c r="NI45" i="69"/>
  <c r="NI48" i="69" s="1"/>
  <c r="NI51" i="69" s="1"/>
  <c r="NI196" i="69"/>
  <c r="NJ134" i="69"/>
  <c r="NJ159" i="69"/>
  <c r="NH80" i="71"/>
  <c r="NH79" i="71"/>
  <c r="NH848" i="69"/>
  <c r="NH833" i="69"/>
  <c r="NH835" i="69" s="1"/>
  <c r="NH829" i="69" s="1"/>
  <c r="NI202" i="69"/>
  <c r="NI46" i="71" s="1"/>
  <c r="NI255" i="69"/>
  <c r="NI171" i="69"/>
  <c r="NI35" i="71" s="1"/>
  <c r="NI869" i="69" s="1"/>
  <c r="NI165" i="69"/>
  <c r="NI190" i="69"/>
  <c r="NI44" i="71" s="1"/>
  <c r="NI716" i="69"/>
  <c r="NI719" i="69"/>
  <c r="NI234" i="69"/>
  <c r="NI116" i="71" s="1"/>
  <c r="NI800" i="69"/>
  <c r="NI799" i="69" s="1"/>
  <c r="NI801" i="69" s="1"/>
  <c r="NI87" i="71"/>
  <c r="NI871" i="69"/>
  <c r="NI750" i="69"/>
  <c r="NI175" i="71"/>
  <c r="NI145" i="69"/>
  <c r="NI148" i="69" s="1"/>
  <c r="NI147" i="69"/>
  <c r="NH214" i="69"/>
  <c r="NH231" i="69" s="1"/>
  <c r="NH149" i="71"/>
  <c r="NJ744" i="69"/>
  <c r="NJ743" i="69" s="1"/>
  <c r="NI184" i="69"/>
  <c r="NI763" i="69"/>
  <c r="NI765" i="69" s="1"/>
  <c r="NI808" i="69"/>
  <c r="NI810" i="69" s="1"/>
  <c r="NJ155" i="69"/>
  <c r="NJ138" i="69"/>
  <c r="NJ143" i="69"/>
  <c r="NI80" i="69"/>
  <c r="NI78" i="69" s="1"/>
  <c r="NI84" i="69"/>
  <c r="NI82" i="69" s="1"/>
  <c r="NI98" i="69" s="1"/>
  <c r="NI88" i="69"/>
  <c r="NI76" i="69"/>
  <c r="NI100" i="71"/>
  <c r="NI124" i="71"/>
  <c r="NI118" i="71"/>
  <c r="NI123" i="71"/>
  <c r="NI101" i="71"/>
  <c r="NI121" i="71"/>
  <c r="NI113" i="71"/>
  <c r="NI107" i="71"/>
  <c r="NI105" i="71"/>
  <c r="NJ29" i="71"/>
  <c r="NI75" i="69"/>
  <c r="NI43" i="69"/>
  <c r="NJ39" i="69" s="1"/>
  <c r="NI74" i="69" l="1"/>
  <c r="NI97" i="69"/>
  <c r="NI103" i="69" s="1"/>
  <c r="NI109" i="69" s="1"/>
  <c r="NI23" i="71" s="1"/>
  <c r="NN624" i="69"/>
  <c r="NI54" i="69"/>
  <c r="NI57" i="69" s="1"/>
  <c r="NI60" i="69" s="1"/>
  <c r="NI61" i="69" s="1"/>
  <c r="NJ59" i="69" s="1"/>
  <c r="NI766" i="69"/>
  <c r="NI732" i="69" s="1"/>
  <c r="NI731" i="69"/>
  <c r="NI709" i="69"/>
  <c r="NI251" i="69"/>
  <c r="NI691" i="69"/>
  <c r="NH849" i="69"/>
  <c r="NH858" i="69" s="1"/>
  <c r="NH831" i="69"/>
  <c r="NI49" i="69"/>
  <c r="NJ47" i="69" s="1"/>
  <c r="NI104" i="69"/>
  <c r="NI110" i="69" s="1"/>
  <c r="NI24" i="71" s="1"/>
  <c r="NI813" i="69"/>
  <c r="NI812" i="69" s="1"/>
  <c r="NI805" i="69" s="1"/>
  <c r="NI68" i="71"/>
  <c r="NI874" i="69"/>
  <c r="NI117" i="71"/>
  <c r="NI141" i="71" s="1"/>
  <c r="NI182" i="69"/>
  <c r="NI43" i="71"/>
  <c r="NI150" i="69"/>
  <c r="NI136" i="69" s="1"/>
  <c r="NI717" i="69"/>
  <c r="NI45" i="71"/>
  <c r="NI213" i="69"/>
  <c r="NI228" i="69" s="1"/>
  <c r="NI114" i="71" s="1"/>
  <c r="NI151" i="71"/>
  <c r="NH115" i="71"/>
  <c r="NH111" i="71" s="1"/>
  <c r="NH224" i="69"/>
  <c r="NH217" i="69" s="1"/>
  <c r="NI34" i="71"/>
  <c r="NO624" i="69" l="1"/>
  <c r="NI87" i="69"/>
  <c r="NI86" i="69" s="1"/>
  <c r="NI99" i="69" s="1"/>
  <c r="NI105" i="69" s="1"/>
  <c r="NI111" i="69" s="1"/>
  <c r="NI720" i="69"/>
  <c r="NI876" i="69"/>
  <c r="NI875" i="69"/>
  <c r="NH128" i="71"/>
  <c r="NI828" i="69"/>
  <c r="NI868" i="69"/>
  <c r="NI49" i="71" a="1"/>
  <c r="NI49" i="71" s="1"/>
  <c r="NH218" i="69"/>
  <c r="NH150" i="71" s="1"/>
  <c r="NI58" i="71"/>
  <c r="NI804" i="69"/>
  <c r="NI806" i="69" s="1"/>
  <c r="NI96" i="69"/>
  <c r="NI696" i="69"/>
  <c r="NI57" i="71"/>
  <c r="NI161" i="71"/>
  <c r="NI55" i="69"/>
  <c r="NJ53" i="69" s="1"/>
  <c r="NI50" i="71"/>
  <c r="NI47" i="71"/>
  <c r="NI870" i="69" s="1"/>
  <c r="NI252" i="69"/>
  <c r="NP624" i="69" l="1"/>
  <c r="NQ624" i="69" s="1"/>
  <c r="NR624" i="69" s="1"/>
  <c r="NS624" i="69" s="1"/>
  <c r="NT624" i="69" s="1"/>
  <c r="NU624" i="69" s="1"/>
  <c r="NV624" i="69" s="1"/>
  <c r="NW624" i="69" s="1"/>
  <c r="NX624" i="69" s="1"/>
  <c r="NY624" i="69" s="1"/>
  <c r="NZ624" i="69" s="1"/>
  <c r="OA624" i="69" s="1"/>
  <c r="OB624" i="69" s="1"/>
  <c r="OC624" i="69" s="1"/>
  <c r="OD624" i="69" s="1"/>
  <c r="OE624" i="69" s="1"/>
  <c r="OF624" i="69" s="1"/>
  <c r="OG624" i="69" s="1"/>
  <c r="OH624" i="69" s="1"/>
  <c r="OI624" i="69" s="1"/>
  <c r="OJ624" i="69" s="1"/>
  <c r="OK624" i="69" s="1"/>
  <c r="OL624" i="69" s="1"/>
  <c r="OM624" i="69" s="1"/>
  <c r="ON624" i="69" s="1"/>
  <c r="OO624" i="69" s="1"/>
  <c r="OP624" i="69" s="1"/>
  <c r="OQ624" i="69" s="1"/>
  <c r="OR624" i="69" s="1"/>
  <c r="OS624" i="69" s="1"/>
  <c r="OT624" i="69" s="1"/>
  <c r="OU624" i="69" s="1"/>
  <c r="OV624" i="69" s="1"/>
  <c r="OW624" i="69" s="1"/>
  <c r="OX624" i="69" s="1"/>
  <c r="OY624" i="69" s="1"/>
  <c r="OZ624" i="69" s="1"/>
  <c r="PA624" i="69" s="1"/>
  <c r="PB624" i="69" s="1"/>
  <c r="PC624" i="69" s="1"/>
  <c r="PD624" i="69" s="1"/>
  <c r="PE624" i="69" s="1"/>
  <c r="PF624" i="69" s="1"/>
  <c r="PG624" i="69" s="1"/>
  <c r="PH624" i="69" s="1"/>
  <c r="PI624" i="69" s="1"/>
  <c r="PJ624" i="69" s="1"/>
  <c r="PK624" i="69" s="1"/>
  <c r="PL624" i="69" s="1"/>
  <c r="PM624" i="69" s="1"/>
  <c r="PN624" i="69" s="1"/>
  <c r="PO624" i="69" s="1"/>
  <c r="PP624" i="69" s="1"/>
  <c r="PQ624" i="69" s="1"/>
  <c r="PR624" i="69" s="1"/>
  <c r="PS624" i="69" s="1"/>
  <c r="PT624" i="69" s="1"/>
  <c r="PU624" i="69" s="1"/>
  <c r="NI90" i="69"/>
  <c r="NI211" i="69" s="1"/>
  <c r="NI221" i="69" s="1"/>
  <c r="NI99" i="71" s="1"/>
  <c r="NI877" i="69"/>
  <c r="NI51" i="71"/>
  <c r="NI25" i="71"/>
  <c r="NI106" i="71"/>
  <c r="NH152" i="71"/>
  <c r="NI59" i="71"/>
  <c r="NI881" i="69"/>
  <c r="NI100" i="69"/>
  <c r="NI102" i="69"/>
  <c r="NI106" i="69" s="1"/>
  <c r="NI872" i="69"/>
  <c r="NI840" i="69"/>
  <c r="NI843" i="69"/>
  <c r="NK864" i="69"/>
  <c r="NI220" i="69" l="1"/>
  <c r="NI108" i="69"/>
  <c r="NI22" i="71" s="1"/>
  <c r="NI26" i="71" s="1"/>
  <c r="NI27" i="71" s="1"/>
  <c r="NH158" i="71"/>
  <c r="NH779" i="69"/>
  <c r="NH784" i="69" s="1"/>
  <c r="NI31" i="71" l="1"/>
  <c r="NI32" i="71" s="1"/>
  <c r="NI112" i="69"/>
  <c r="NI119" i="69" s="1"/>
  <c r="NI121" i="69" s="1"/>
  <c r="NH771" i="69"/>
  <c r="NH857" i="69"/>
  <c r="NH856" i="69" s="1"/>
  <c r="NI241" i="69" l="1"/>
  <c r="NI239" i="69" s="1"/>
  <c r="NI697" i="69" s="1"/>
  <c r="NI88" i="71"/>
  <c r="NI177" i="69"/>
  <c r="NH167" i="71"/>
  <c r="NH850" i="69"/>
  <c r="NH851" i="69" s="1"/>
  <c r="NH776" i="69"/>
  <c r="NI770" i="69" s="1"/>
  <c r="NH708" i="69"/>
  <c r="NI155" i="71" l="1"/>
  <c r="C625" i="69"/>
  <c r="NJ625" i="69" s="1"/>
  <c r="NK625" i="69" s="1"/>
  <c r="NI36" i="71"/>
  <c r="NI37" i="71" s="1"/>
  <c r="NI39" i="71" s="1"/>
  <c r="NI163" i="69"/>
  <c r="NI212" i="69" s="1"/>
  <c r="NI225" i="69" s="1"/>
  <c r="NI112" i="71" s="1"/>
  <c r="NH160" i="71"/>
  <c r="NH163" i="71" s="1"/>
  <c r="NH711" i="69"/>
  <c r="NI772" i="69"/>
  <c r="NI749" i="69"/>
  <c r="NI698" i="69"/>
  <c r="NI154" i="71" s="1"/>
  <c r="NI156" i="71" s="1"/>
  <c r="NI780" i="69" s="1"/>
  <c r="NL625" i="69" l="1"/>
  <c r="NI53" i="71"/>
  <c r="NI40" i="71"/>
  <c r="NI41" i="71"/>
  <c r="NI773" i="69"/>
  <c r="NI706" i="69"/>
  <c r="NH122" i="71"/>
  <c r="NI705" i="69"/>
  <c r="NI699" i="69"/>
  <c r="NH852" i="69"/>
  <c r="NH165" i="71"/>
  <c r="NH169" i="71" s="1"/>
  <c r="NM625" i="69" l="1"/>
  <c r="NI62" i="71"/>
  <c r="NI84" i="71"/>
  <c r="NI746" i="69"/>
  <c r="NI748" i="69" s="1"/>
  <c r="NI751" i="69" s="1"/>
  <c r="NI730" i="69" s="1"/>
  <c r="NI54" i="71"/>
  <c r="NI55" i="71"/>
  <c r="NJ695" i="69"/>
  <c r="NI104" i="71"/>
  <c r="NI103" i="71" s="1"/>
  <c r="NI782" i="69"/>
  <c r="NI707" i="69"/>
  <c r="NH135" i="71"/>
  <c r="NH120" i="71"/>
  <c r="NI847" i="69"/>
  <c r="NH129" i="71"/>
  <c r="NN625" i="69" l="1"/>
  <c r="NI734" i="69"/>
  <c r="NI781" i="69"/>
  <c r="NI90" i="71"/>
  <c r="NI85" i="71"/>
  <c r="NI64" i="71"/>
  <c r="NI63" i="71"/>
  <c r="NH170" i="71"/>
  <c r="NH173" i="71" s="1"/>
  <c r="NH174" i="71" s="1"/>
  <c r="NI67" i="71"/>
  <c r="NH824" i="69"/>
  <c r="NO625" i="69" l="1"/>
  <c r="NI91" i="71"/>
  <c r="NI148" i="71"/>
  <c r="NI821" i="69"/>
  <c r="NI823" i="69" s="1"/>
  <c r="NH127" i="71"/>
  <c r="NH126" i="71" s="1"/>
  <c r="NH109" i="71" s="1"/>
  <c r="NI882" i="69"/>
  <c r="NI883" i="69" s="1"/>
  <c r="NI878" i="69" s="1"/>
  <c r="NI879" i="69" s="1"/>
  <c r="NI885" i="69" s="1"/>
  <c r="NI887" i="69" s="1"/>
  <c r="NI69" i="71"/>
  <c r="NI71" i="71" s="1"/>
  <c r="NI162" i="71"/>
  <c r="NH176" i="71"/>
  <c r="NI172" i="71"/>
  <c r="NH98" i="71"/>
  <c r="NP625" i="69" l="1"/>
  <c r="NI837" i="69"/>
  <c r="NI839" i="69" s="1"/>
  <c r="NI841" i="69" s="1"/>
  <c r="NI830" i="69" s="1"/>
  <c r="NH97" i="71"/>
  <c r="NH95" i="71" s="1"/>
  <c r="NH131" i="71" s="1"/>
  <c r="NH136" i="71"/>
  <c r="NH137" i="71" s="1"/>
  <c r="NI72" i="71"/>
  <c r="NI132" i="69"/>
  <c r="NI130" i="69" s="1"/>
  <c r="NI128" i="69" s="1"/>
  <c r="NI75" i="71" s="1"/>
  <c r="NI73" i="71"/>
  <c r="NI778" i="69"/>
  <c r="NI863" i="69"/>
  <c r="NI862" i="69" s="1"/>
  <c r="NJ7" i="69" s="1"/>
  <c r="NJ793" i="69" s="1"/>
  <c r="NI7" i="67"/>
  <c r="NQ625" i="69" l="1"/>
  <c r="NR625" i="69" s="1"/>
  <c r="NS625" i="69" s="1"/>
  <c r="NT625" i="69" s="1"/>
  <c r="NU625" i="69" s="1"/>
  <c r="NV625" i="69" s="1"/>
  <c r="NW625" i="69" s="1"/>
  <c r="NX625" i="69" s="1"/>
  <c r="NY625" i="69" s="1"/>
  <c r="NZ625" i="69" s="1"/>
  <c r="OA625" i="69" s="1"/>
  <c r="OB625" i="69" s="1"/>
  <c r="OC625" i="69" s="1"/>
  <c r="OD625" i="69" s="1"/>
  <c r="OE625" i="69" s="1"/>
  <c r="OF625" i="69" s="1"/>
  <c r="OG625" i="69" s="1"/>
  <c r="OH625" i="69" s="1"/>
  <c r="OI625" i="69" s="1"/>
  <c r="OJ625" i="69" s="1"/>
  <c r="OK625" i="69" s="1"/>
  <c r="OL625" i="69" s="1"/>
  <c r="OM625" i="69" s="1"/>
  <c r="ON625" i="69" s="1"/>
  <c r="OO625" i="69" s="1"/>
  <c r="OP625" i="69" s="1"/>
  <c r="OQ625" i="69" s="1"/>
  <c r="OR625" i="69" s="1"/>
  <c r="OS625" i="69" s="1"/>
  <c r="OT625" i="69" s="1"/>
  <c r="OU625" i="69" s="1"/>
  <c r="OV625" i="69" s="1"/>
  <c r="OW625" i="69" s="1"/>
  <c r="OX625" i="69" s="1"/>
  <c r="OY625" i="69" s="1"/>
  <c r="OZ625" i="69" s="1"/>
  <c r="PA625" i="69" s="1"/>
  <c r="PB625" i="69" s="1"/>
  <c r="PC625" i="69" s="1"/>
  <c r="PD625" i="69" s="1"/>
  <c r="PE625" i="69" s="1"/>
  <c r="PF625" i="69" s="1"/>
  <c r="PG625" i="69" s="1"/>
  <c r="PH625" i="69" s="1"/>
  <c r="PI625" i="69" s="1"/>
  <c r="PJ625" i="69" s="1"/>
  <c r="PK625" i="69" s="1"/>
  <c r="PL625" i="69" s="1"/>
  <c r="PM625" i="69" s="1"/>
  <c r="PN625" i="69" s="1"/>
  <c r="PO625" i="69" s="1"/>
  <c r="PP625" i="69" s="1"/>
  <c r="PQ625" i="69" s="1"/>
  <c r="PR625" i="69" s="1"/>
  <c r="PS625" i="69" s="1"/>
  <c r="PT625" i="69" s="1"/>
  <c r="PU625" i="69" s="1"/>
  <c r="NI214" i="69"/>
  <c r="NI231" i="69" s="1"/>
  <c r="NI149" i="71"/>
  <c r="NH142" i="71"/>
  <c r="NJ27" i="69"/>
  <c r="NJ40" i="69" s="1"/>
  <c r="NJ175" i="69"/>
  <c r="NJ178" i="69"/>
  <c r="NK125" i="69"/>
  <c r="NJ31" i="69"/>
  <c r="NJ41" i="69" s="1"/>
  <c r="NJ79" i="69" s="1"/>
  <c r="NK133" i="69"/>
  <c r="NJ794" i="69"/>
  <c r="NJ200" i="69"/>
  <c r="NJ188" i="69"/>
  <c r="NJ775" i="69"/>
  <c r="NJ710" i="69" s="1"/>
  <c r="NJ194" i="69"/>
  <c r="NJ786" i="69"/>
  <c r="NJ761" i="69"/>
  <c r="NK117" i="69"/>
  <c r="NJ762" i="69"/>
  <c r="NJ747" i="69"/>
  <c r="NJ169" i="69"/>
  <c r="NJ254" i="69"/>
  <c r="NJ65" i="69"/>
  <c r="NJ70" i="69" s="1"/>
  <c r="NJ24" i="69"/>
  <c r="NK122" i="69"/>
  <c r="NJ809" i="69"/>
  <c r="NJ7" i="71"/>
  <c r="NJ206" i="69"/>
  <c r="NJ783" i="69"/>
  <c r="NK126" i="69"/>
  <c r="NJ35" i="69"/>
  <c r="NJ42" i="69" s="1"/>
  <c r="NJ83" i="69" s="1"/>
  <c r="NK120" i="69"/>
  <c r="NJ787" i="69"/>
  <c r="NJ722" i="69"/>
  <c r="NJ756" i="69"/>
  <c r="NJ733" i="69" s="1"/>
  <c r="NJ774" i="69"/>
  <c r="NJ242" i="69"/>
  <c r="NJ168" i="69"/>
  <c r="NJ222" i="69"/>
  <c r="NJ229" i="69"/>
  <c r="NJ205" i="69"/>
  <c r="NJ235" i="69"/>
  <c r="NJ232" i="69"/>
  <c r="NJ215" i="69"/>
  <c r="NJ199" i="69"/>
  <c r="NJ250" i="69"/>
  <c r="NJ814" i="69"/>
  <c r="NJ174" i="69"/>
  <c r="NJ187" i="69"/>
  <c r="NJ226" i="69"/>
  <c r="NJ193" i="69"/>
  <c r="NJ739" i="69"/>
  <c r="NJ142" i="69"/>
  <c r="NJ798" i="69"/>
  <c r="NJ154" i="69"/>
  <c r="NJ803" i="69"/>
  <c r="NJ715" i="69"/>
  <c r="NJ257" i="69"/>
  <c r="NJ754" i="69"/>
  <c r="NJ729" i="69"/>
  <c r="NI78" i="71"/>
  <c r="NJ763" i="69" l="1"/>
  <c r="NJ765" i="69" s="1"/>
  <c r="NJ45" i="69"/>
  <c r="NJ48" i="69" s="1"/>
  <c r="NJ51" i="69" s="1"/>
  <c r="NJ808" i="69"/>
  <c r="NJ810" i="69" s="1"/>
  <c r="NJ255" i="69"/>
  <c r="NJ251" i="69" s="1"/>
  <c r="NJ252" i="69" s="1"/>
  <c r="NJ234" i="69"/>
  <c r="NJ116" i="71" s="1"/>
  <c r="NK134" i="69"/>
  <c r="NK159" i="69"/>
  <c r="NK29" i="71"/>
  <c r="NJ171" i="69"/>
  <c r="NJ35" i="71" s="1"/>
  <c r="NJ869" i="69" s="1"/>
  <c r="NJ716" i="69"/>
  <c r="NJ719" i="69"/>
  <c r="NJ76" i="69"/>
  <c r="NJ80" i="69"/>
  <c r="NJ78" i="69" s="1"/>
  <c r="NJ88" i="69"/>
  <c r="NJ84" i="69"/>
  <c r="NJ82" i="69" s="1"/>
  <c r="NJ98" i="69" s="1"/>
  <c r="NJ75" i="69"/>
  <c r="NJ43" i="69"/>
  <c r="NK39" i="69" s="1"/>
  <c r="NJ184" i="69"/>
  <c r="NK744" i="69"/>
  <c r="NK743" i="69" s="1"/>
  <c r="NJ792" i="69"/>
  <c r="NJ66" i="71" s="1"/>
  <c r="NI115" i="71"/>
  <c r="NI111" i="71" s="1"/>
  <c r="NI224" i="69"/>
  <c r="NI217" i="69" s="1"/>
  <c r="NI833" i="69"/>
  <c r="NI835" i="69" s="1"/>
  <c r="NI829" i="69" s="1"/>
  <c r="NI848" i="69"/>
  <c r="NI80" i="71"/>
  <c r="NI79" i="71"/>
  <c r="NJ196" i="69"/>
  <c r="NJ202" i="69"/>
  <c r="NJ46" i="71" s="1"/>
  <c r="NJ750" i="69"/>
  <c r="NJ175" i="71"/>
  <c r="NJ190" i="69"/>
  <c r="NJ44" i="71" s="1"/>
  <c r="NJ871" i="69"/>
  <c r="NJ800" i="69"/>
  <c r="NJ799" i="69" s="1"/>
  <c r="NJ801" i="69" s="1"/>
  <c r="NJ87" i="71"/>
  <c r="NJ107" i="71"/>
  <c r="NJ105" i="71"/>
  <c r="NJ113" i="71"/>
  <c r="NJ100" i="71"/>
  <c r="NJ118" i="71"/>
  <c r="NJ121" i="71"/>
  <c r="NJ123" i="71"/>
  <c r="NJ124" i="71"/>
  <c r="NJ101" i="71"/>
  <c r="NJ165" i="69"/>
  <c r="NJ788" i="69"/>
  <c r="NJ74" i="69" l="1"/>
  <c r="NJ97" i="69"/>
  <c r="NJ103" i="69" s="1"/>
  <c r="NJ109" i="69" s="1"/>
  <c r="NJ23" i="71" s="1"/>
  <c r="NJ117" i="71"/>
  <c r="NJ141" i="71" s="1"/>
  <c r="NI218" i="69"/>
  <c r="NI150" i="71" s="1"/>
  <c r="NJ49" i="69"/>
  <c r="NK47" i="69" s="1"/>
  <c r="NJ104" i="69"/>
  <c r="NJ110" i="69" s="1"/>
  <c r="NJ24" i="71" s="1"/>
  <c r="NJ54" i="69"/>
  <c r="NJ151" i="71"/>
  <c r="NJ874" i="69"/>
  <c r="NJ709" i="69"/>
  <c r="NJ68" i="71"/>
  <c r="NJ813" i="69"/>
  <c r="NJ812" i="69" s="1"/>
  <c r="NJ805" i="69" s="1"/>
  <c r="NJ34" i="71"/>
  <c r="NJ45" i="71"/>
  <c r="NJ213" i="69"/>
  <c r="NJ228" i="69" s="1"/>
  <c r="NJ114" i="71" s="1"/>
  <c r="NI849" i="69"/>
  <c r="NI858" i="69" s="1"/>
  <c r="NI831" i="69"/>
  <c r="NJ43" i="71"/>
  <c r="NJ182" i="69"/>
  <c r="NJ766" i="69"/>
  <c r="NJ732" i="69" s="1"/>
  <c r="NJ731" i="69"/>
  <c r="NJ717" i="69"/>
  <c r="NJ691" i="69"/>
  <c r="NJ55" i="69" l="1"/>
  <c r="NK53" i="69" s="1"/>
  <c r="NI128" i="71"/>
  <c r="NJ828" i="69"/>
  <c r="NJ161" i="71"/>
  <c r="NI152" i="71"/>
  <c r="NJ804" i="69"/>
  <c r="NJ806" i="69" s="1"/>
  <c r="NJ58" i="71"/>
  <c r="NJ47" i="71"/>
  <c r="NJ870" i="69" s="1"/>
  <c r="NJ49" i="71" a="1"/>
  <c r="NJ49" i="71" s="1"/>
  <c r="NJ868" i="69"/>
  <c r="NJ96" i="69"/>
  <c r="NJ696" i="69"/>
  <c r="NJ57" i="71"/>
  <c r="NJ720" i="69"/>
  <c r="NJ876" i="69"/>
  <c r="NJ875" i="69"/>
  <c r="NJ57" i="69"/>
  <c r="NJ60" i="69" s="1"/>
  <c r="NJ877" i="69" l="1"/>
  <c r="NJ872" i="69"/>
  <c r="NJ106" i="71"/>
  <c r="NJ61" i="69"/>
  <c r="NK59" i="69" s="1"/>
  <c r="NJ87" i="69"/>
  <c r="NJ86" i="69" s="1"/>
  <c r="NJ102" i="69"/>
  <c r="NJ108" i="69" s="1"/>
  <c r="NJ22" i="71" s="1"/>
  <c r="NI779" i="69"/>
  <c r="NI784" i="69" s="1"/>
  <c r="NI158" i="71"/>
  <c r="NJ840" i="69"/>
  <c r="NJ843" i="69"/>
  <c r="NJ50" i="71"/>
  <c r="NJ51" i="71" s="1"/>
  <c r="NJ881" i="69"/>
  <c r="NJ59" i="71"/>
  <c r="NI771" i="69" l="1"/>
  <c r="NI857" i="69"/>
  <c r="NI856" i="69" s="1"/>
  <c r="NJ99" i="69"/>
  <c r="NJ90" i="69"/>
  <c r="NJ211" i="69" s="1"/>
  <c r="NJ221" i="69" s="1"/>
  <c r="NL864" i="69"/>
  <c r="NI850" i="69" l="1"/>
  <c r="NI851" i="69" s="1"/>
  <c r="NI167" i="71"/>
  <c r="NI776" i="69"/>
  <c r="NJ770" i="69" s="1"/>
  <c r="NI708" i="69"/>
  <c r="NJ220" i="69"/>
  <c r="NJ99" i="71"/>
  <c r="NJ105" i="69"/>
  <c r="NJ106" i="69" s="1"/>
  <c r="NJ100" i="69"/>
  <c r="NJ772" i="69" l="1"/>
  <c r="NJ749" i="69"/>
  <c r="NJ111" i="69"/>
  <c r="NI160" i="71"/>
  <c r="NI163" i="71" s="1"/>
  <c r="NI711" i="69"/>
  <c r="NI165" i="71" l="1"/>
  <c r="NI169" i="71" s="1"/>
  <c r="NI852" i="69"/>
  <c r="NJ25" i="71"/>
  <c r="NJ26" i="71" s="1"/>
  <c r="NJ112" i="69"/>
  <c r="NJ773" i="69"/>
  <c r="NJ706" i="69"/>
  <c r="NJ705" i="69"/>
  <c r="NI122" i="71"/>
  <c r="NJ847" i="69" l="1"/>
  <c r="NI129" i="71"/>
  <c r="NI170" i="71"/>
  <c r="NI173" i="71" s="1"/>
  <c r="NI174" i="71" s="1"/>
  <c r="NI824" i="69"/>
  <c r="NJ782" i="69"/>
  <c r="NJ707" i="69"/>
  <c r="NI120" i="71"/>
  <c r="NI135" i="71"/>
  <c r="NJ119" i="69"/>
  <c r="NJ177" i="69"/>
  <c r="NJ31" i="71"/>
  <c r="NJ27" i="71"/>
  <c r="NJ172" i="71" l="1"/>
  <c r="NI98" i="71"/>
  <c r="NI176" i="71"/>
  <c r="NJ121" i="69"/>
  <c r="NJ137" i="69"/>
  <c r="NJ141" i="69"/>
  <c r="NJ144" i="69" s="1"/>
  <c r="NJ153" i="69"/>
  <c r="NJ156" i="69" s="1"/>
  <c r="NJ157" i="69" s="1"/>
  <c r="NJ821" i="69"/>
  <c r="NJ823" i="69" s="1"/>
  <c r="NI127" i="71"/>
  <c r="NI126" i="71" s="1"/>
  <c r="NI109" i="71" s="1"/>
  <c r="NJ36" i="71"/>
  <c r="NJ37" i="71" s="1"/>
  <c r="NJ39" i="71" s="1"/>
  <c r="NJ163" i="69"/>
  <c r="NJ212" i="69" s="1"/>
  <c r="NJ225" i="69" s="1"/>
  <c r="NJ67" i="71"/>
  <c r="NJ32" i="71"/>
  <c r="NJ241" i="69"/>
  <c r="NJ239" i="69" s="1"/>
  <c r="NJ88" i="71"/>
  <c r="NJ40" i="71" l="1"/>
  <c r="NJ41" i="71"/>
  <c r="NJ53" i="71"/>
  <c r="NJ147" i="69"/>
  <c r="NJ145" i="69"/>
  <c r="NJ148" i="69" s="1"/>
  <c r="NI97" i="71"/>
  <c r="NI95" i="71" s="1"/>
  <c r="NI131" i="71" s="1"/>
  <c r="NI136" i="71"/>
  <c r="NI137" i="71" s="1"/>
  <c r="NJ112" i="71"/>
  <c r="NJ162" i="71"/>
  <c r="NJ882" i="69"/>
  <c r="NJ883" i="69" s="1"/>
  <c r="NJ878" i="69" s="1"/>
  <c r="NJ879" i="69" s="1"/>
  <c r="NJ885" i="69" s="1"/>
  <c r="NJ887" i="69" s="1"/>
  <c r="NJ69" i="71"/>
  <c r="NJ155" i="71"/>
  <c r="C626" i="69"/>
  <c r="NJ697" i="69"/>
  <c r="NJ837" i="69"/>
  <c r="NJ839" i="69" s="1"/>
  <c r="NJ841" i="69" s="1"/>
  <c r="NJ830" i="69" s="1"/>
  <c r="NJ778" i="69"/>
  <c r="NK626" i="69" l="1"/>
  <c r="NL626" i="69" s="1"/>
  <c r="NJ698" i="69"/>
  <c r="NJ154" i="71" s="1"/>
  <c r="NJ156" i="71" s="1"/>
  <c r="NJ780" i="69" s="1"/>
  <c r="NJ7" i="67"/>
  <c r="NJ863" i="69"/>
  <c r="NJ862" i="69" s="1"/>
  <c r="NK7" i="69" s="1"/>
  <c r="NK793" i="69" s="1"/>
  <c r="NI142" i="71"/>
  <c r="NJ62" i="71"/>
  <c r="NJ84" i="71"/>
  <c r="NJ55" i="71"/>
  <c r="NJ54" i="71"/>
  <c r="NJ746" i="69"/>
  <c r="NJ748" i="69" s="1"/>
  <c r="NJ751" i="69" s="1"/>
  <c r="NJ730" i="69" s="1"/>
  <c r="NJ150" i="69"/>
  <c r="NJ136" i="69" s="1"/>
  <c r="NM626" i="69" l="1"/>
  <c r="NK257" i="69"/>
  <c r="NK754" i="69"/>
  <c r="NJ734" i="69"/>
  <c r="NK729" i="69" s="1"/>
  <c r="NJ781" i="69"/>
  <c r="NJ90" i="71"/>
  <c r="NJ85" i="71"/>
  <c r="NJ71" i="71"/>
  <c r="NJ64" i="71"/>
  <c r="NJ63" i="71"/>
  <c r="NJ699" i="69"/>
  <c r="NK206" i="69"/>
  <c r="NK178" i="69"/>
  <c r="NK254" i="69"/>
  <c r="NL122" i="69"/>
  <c r="NK31" i="69"/>
  <c r="NK41" i="69" s="1"/>
  <c r="NK79" i="69" s="1"/>
  <c r="NK783" i="69"/>
  <c r="NK24" i="69"/>
  <c r="NK786" i="69"/>
  <c r="NK761" i="69"/>
  <c r="NK809" i="69"/>
  <c r="NK169" i="69"/>
  <c r="NK188" i="69"/>
  <c r="NK787" i="69"/>
  <c r="NK775" i="69"/>
  <c r="NK710" i="69" s="1"/>
  <c r="NK762" i="69"/>
  <c r="NK200" i="69"/>
  <c r="NL120" i="69"/>
  <c r="NK794" i="69"/>
  <c r="NK194" i="69"/>
  <c r="NL125" i="69"/>
  <c r="NK7" i="71"/>
  <c r="NK175" i="69"/>
  <c r="NK65" i="69"/>
  <c r="NK70" i="69" s="1"/>
  <c r="NL126" i="69"/>
  <c r="NK747" i="69"/>
  <c r="NK722" i="69"/>
  <c r="NL133" i="69"/>
  <c r="NK27" i="69"/>
  <c r="NK40" i="69" s="1"/>
  <c r="NL117" i="69"/>
  <c r="NK35" i="69"/>
  <c r="NK42" i="69" s="1"/>
  <c r="NK83" i="69" s="1"/>
  <c r="NK756" i="69"/>
  <c r="NK733" i="69" s="1"/>
  <c r="NK774" i="69"/>
  <c r="NK235" i="69"/>
  <c r="NK242" i="69"/>
  <c r="NK814" i="69"/>
  <c r="NK199" i="69"/>
  <c r="NK232" i="69"/>
  <c r="NK250" i="69"/>
  <c r="NK215" i="69"/>
  <c r="NK187" i="69"/>
  <c r="NK174" i="69"/>
  <c r="NK193" i="69"/>
  <c r="NK168" i="69"/>
  <c r="NK226" i="69"/>
  <c r="NK229" i="69"/>
  <c r="NK205" i="69"/>
  <c r="NK222" i="69"/>
  <c r="NK798" i="69"/>
  <c r="NK154" i="69"/>
  <c r="NK156" i="69" s="1"/>
  <c r="NK157" i="69" s="1"/>
  <c r="NK739" i="69"/>
  <c r="NK142" i="69"/>
  <c r="NK144" i="69" s="1"/>
  <c r="NK803" i="69"/>
  <c r="NK715" i="69"/>
  <c r="NN626" i="69" l="1"/>
  <c r="NK763" i="69"/>
  <c r="NK765" i="69" s="1"/>
  <c r="NK731" i="69" s="1"/>
  <c r="NK788" i="69"/>
  <c r="NL744" i="69"/>
  <c r="NL743" i="69" s="1"/>
  <c r="NK202" i="69"/>
  <c r="NK46" i="71" s="1"/>
  <c r="NK190" i="69"/>
  <c r="NK44" i="71" s="1"/>
  <c r="NK255" i="69"/>
  <c r="NK75" i="69"/>
  <c r="NK43" i="69"/>
  <c r="NL39" i="69" s="1"/>
  <c r="NK792" i="69"/>
  <c r="NK66" i="71" s="1"/>
  <c r="NJ73" i="71"/>
  <c r="NJ132" i="69"/>
  <c r="NJ130" i="69" s="1"/>
  <c r="NJ128" i="69" s="1"/>
  <c r="NJ75" i="71" s="1"/>
  <c r="NJ78" i="71" s="1"/>
  <c r="NJ72" i="71"/>
  <c r="NK716" i="69"/>
  <c r="NK719" i="69"/>
  <c r="NK234" i="69"/>
  <c r="NK116" i="71" s="1"/>
  <c r="NK80" i="69"/>
  <c r="NK78" i="69" s="1"/>
  <c r="NK84" i="69"/>
  <c r="NK82" i="69" s="1"/>
  <c r="NK98" i="69" s="1"/>
  <c r="NK88" i="69"/>
  <c r="NK76" i="69"/>
  <c r="NK74" i="69" s="1"/>
  <c r="NK808" i="69"/>
  <c r="NK810" i="69" s="1"/>
  <c r="NK184" i="69"/>
  <c r="NK196" i="69"/>
  <c r="NL29" i="71"/>
  <c r="NK171" i="69"/>
  <c r="NK35" i="71" s="1"/>
  <c r="NK869" i="69" s="1"/>
  <c r="NK165" i="69"/>
  <c r="NK45" i="69"/>
  <c r="NJ104" i="71"/>
  <c r="NJ103" i="71" s="1"/>
  <c r="NK695" i="69"/>
  <c r="NJ91" i="71"/>
  <c r="NJ148" i="71"/>
  <c r="NK147" i="69"/>
  <c r="NK145" i="69"/>
  <c r="NK148" i="69" s="1"/>
  <c r="NK800" i="69"/>
  <c r="NK799" i="69" s="1"/>
  <c r="NK801" i="69" s="1"/>
  <c r="NK871" i="69"/>
  <c r="NK87" i="71"/>
  <c r="NL134" i="69"/>
  <c r="NL159" i="69"/>
  <c r="NK100" i="71"/>
  <c r="NK121" i="71"/>
  <c r="NK118" i="71"/>
  <c r="NK105" i="71"/>
  <c r="NK124" i="71"/>
  <c r="NK123" i="71"/>
  <c r="NK107" i="71"/>
  <c r="NK101" i="71"/>
  <c r="NK113" i="71"/>
  <c r="NK175" i="71"/>
  <c r="NK750" i="69"/>
  <c r="NK97" i="69" l="1"/>
  <c r="NK103" i="69" s="1"/>
  <c r="NK109" i="69" s="1"/>
  <c r="NK23" i="71" s="1"/>
  <c r="NK766" i="69"/>
  <c r="NK732" i="69" s="1"/>
  <c r="NO626" i="69"/>
  <c r="NK96" i="69"/>
  <c r="NK117" i="71"/>
  <c r="NK141" i="71" s="1"/>
  <c r="NK48" i="69"/>
  <c r="NK51" i="69" s="1"/>
  <c r="NK43" i="71"/>
  <c r="NK182" i="69"/>
  <c r="NK68" i="71"/>
  <c r="NK813" i="69"/>
  <c r="NK812" i="69" s="1"/>
  <c r="NK805" i="69" s="1"/>
  <c r="NK104" i="69"/>
  <c r="NK110" i="69" s="1"/>
  <c r="NK24" i="71" s="1"/>
  <c r="NK709" i="69"/>
  <c r="NK251" i="69"/>
  <c r="NK691" i="69"/>
  <c r="NK34" i="71"/>
  <c r="NJ848" i="69"/>
  <c r="NJ79" i="71"/>
  <c r="NJ833" i="69"/>
  <c r="NJ835" i="69" s="1"/>
  <c r="NJ829" i="69" s="1"/>
  <c r="NJ80" i="71"/>
  <c r="NK151" i="71"/>
  <c r="NK150" i="69"/>
  <c r="NK136" i="69" s="1"/>
  <c r="NK45" i="71"/>
  <c r="NK213" i="69"/>
  <c r="NK228" i="69" s="1"/>
  <c r="NK114" i="71" s="1"/>
  <c r="NK874" i="69"/>
  <c r="NK717" i="69"/>
  <c r="NJ214" i="69"/>
  <c r="NJ231" i="69" s="1"/>
  <c r="NJ149" i="71"/>
  <c r="NP626" i="69" l="1"/>
  <c r="NK876" i="69"/>
  <c r="NK875" i="69"/>
  <c r="NK47" i="71"/>
  <c r="NK870" i="69" s="1"/>
  <c r="NK54" i="69"/>
  <c r="NK55" i="69" s="1"/>
  <c r="NL53" i="69" s="1"/>
  <c r="NJ115" i="71"/>
  <c r="NJ111" i="71" s="1"/>
  <c r="NJ224" i="69"/>
  <c r="NJ217" i="69" s="1"/>
  <c r="NK57" i="71"/>
  <c r="NK696" i="69"/>
  <c r="NK804" i="69"/>
  <c r="NK806" i="69" s="1"/>
  <c r="NK58" i="71"/>
  <c r="NJ849" i="69"/>
  <c r="NJ831" i="69"/>
  <c r="NK102" i="69"/>
  <c r="NK108" i="69" s="1"/>
  <c r="NK22" i="71" s="1"/>
  <c r="NK252" i="69"/>
  <c r="NK720" i="69"/>
  <c r="NK49" i="71" a="1"/>
  <c r="NK49" i="71" s="1"/>
  <c r="NK868" i="69"/>
  <c r="NK161" i="71"/>
  <c r="NK49" i="69"/>
  <c r="NL47" i="69" s="1"/>
  <c r="NQ626" i="69" l="1"/>
  <c r="NK872" i="69"/>
  <c r="NK57" i="69"/>
  <c r="NK60" i="69" s="1"/>
  <c r="NK87" i="69" s="1"/>
  <c r="NK86" i="69" s="1"/>
  <c r="NK90" i="69" s="1"/>
  <c r="NK211" i="69" s="1"/>
  <c r="NK221" i="69" s="1"/>
  <c r="NK877" i="69"/>
  <c r="NK59" i="71"/>
  <c r="NK881" i="69"/>
  <c r="NJ128" i="71"/>
  <c r="NK828" i="69"/>
  <c r="NJ218" i="69"/>
  <c r="NJ150" i="71" s="1"/>
  <c r="NJ858" i="69"/>
  <c r="NK106" i="71"/>
  <c r="NR626" i="69" l="1"/>
  <c r="NS626" i="69" s="1"/>
  <c r="NT626" i="69" s="1"/>
  <c r="NU626" i="69" s="1"/>
  <c r="NV626" i="69" s="1"/>
  <c r="NW626" i="69" s="1"/>
  <c r="NX626" i="69" s="1"/>
  <c r="NY626" i="69" s="1"/>
  <c r="NZ626" i="69" s="1"/>
  <c r="OA626" i="69" s="1"/>
  <c r="OB626" i="69" s="1"/>
  <c r="OC626" i="69" s="1"/>
  <c r="OD626" i="69" s="1"/>
  <c r="OE626" i="69" s="1"/>
  <c r="OF626" i="69" s="1"/>
  <c r="OG626" i="69" s="1"/>
  <c r="OH626" i="69" s="1"/>
  <c r="OI626" i="69" s="1"/>
  <c r="OJ626" i="69" s="1"/>
  <c r="OK626" i="69" s="1"/>
  <c r="OL626" i="69" s="1"/>
  <c r="OM626" i="69" s="1"/>
  <c r="ON626" i="69" s="1"/>
  <c r="OO626" i="69" s="1"/>
  <c r="OP626" i="69" s="1"/>
  <c r="OQ626" i="69" s="1"/>
  <c r="OR626" i="69" s="1"/>
  <c r="OS626" i="69" s="1"/>
  <c r="OT626" i="69" s="1"/>
  <c r="OU626" i="69" s="1"/>
  <c r="OV626" i="69" s="1"/>
  <c r="OW626" i="69" s="1"/>
  <c r="OX626" i="69" s="1"/>
  <c r="OY626" i="69" s="1"/>
  <c r="OZ626" i="69" s="1"/>
  <c r="PA626" i="69" s="1"/>
  <c r="PB626" i="69" s="1"/>
  <c r="PC626" i="69" s="1"/>
  <c r="PD626" i="69" s="1"/>
  <c r="PE626" i="69" s="1"/>
  <c r="PF626" i="69" s="1"/>
  <c r="PG626" i="69" s="1"/>
  <c r="PH626" i="69" s="1"/>
  <c r="PI626" i="69" s="1"/>
  <c r="PJ626" i="69" s="1"/>
  <c r="PK626" i="69" s="1"/>
  <c r="PL626" i="69" s="1"/>
  <c r="PM626" i="69" s="1"/>
  <c r="PN626" i="69" s="1"/>
  <c r="PO626" i="69" s="1"/>
  <c r="PP626" i="69" s="1"/>
  <c r="PQ626" i="69" s="1"/>
  <c r="PR626" i="69" s="1"/>
  <c r="PS626" i="69" s="1"/>
  <c r="PT626" i="69" s="1"/>
  <c r="PU626" i="69" s="1"/>
  <c r="NK99" i="69"/>
  <c r="NK105" i="69" s="1"/>
  <c r="NK106" i="69" s="1"/>
  <c r="NK61" i="69"/>
  <c r="NL59" i="69" s="1"/>
  <c r="NM864" i="69" s="1"/>
  <c r="NK50" i="71"/>
  <c r="NK51" i="71" s="1"/>
  <c r="NK220" i="69"/>
  <c r="NK99" i="71"/>
  <c r="NK840" i="69"/>
  <c r="NK843" i="69"/>
  <c r="NJ152" i="71"/>
  <c r="NK100" i="69" l="1"/>
  <c r="NK111" i="69"/>
  <c r="NK112" i="69" s="1"/>
  <c r="NJ158" i="71"/>
  <c r="NJ779" i="69"/>
  <c r="NJ784" i="69" s="1"/>
  <c r="NK25" i="71" l="1"/>
  <c r="NK26" i="71" s="1"/>
  <c r="NK31" i="71" s="1"/>
  <c r="NJ857" i="69"/>
  <c r="NJ856" i="69" s="1"/>
  <c r="NJ771" i="69"/>
  <c r="NK119" i="69"/>
  <c r="NK177" i="69"/>
  <c r="NK27" i="71" l="1"/>
  <c r="NK36" i="71"/>
  <c r="NK37" i="71" s="1"/>
  <c r="NK39" i="71" s="1"/>
  <c r="NK163" i="69"/>
  <c r="NK212" i="69" s="1"/>
  <c r="NK225" i="69" s="1"/>
  <c r="NK121" i="69"/>
  <c r="NJ776" i="69"/>
  <c r="NK770" i="69" s="1"/>
  <c r="NJ708" i="69"/>
  <c r="NK32" i="71"/>
  <c r="NK241" i="69"/>
  <c r="NK239" i="69" s="1"/>
  <c r="NK88" i="71"/>
  <c r="NJ167" i="71"/>
  <c r="NJ850" i="69"/>
  <c r="NJ851" i="69" s="1"/>
  <c r="NK697" i="69" l="1"/>
  <c r="C627" i="69"/>
  <c r="NK155" i="71"/>
  <c r="NK772" i="69"/>
  <c r="NK749" i="69"/>
  <c r="NK112" i="71"/>
  <c r="NK40" i="71"/>
  <c r="NK41" i="71"/>
  <c r="NK53" i="71"/>
  <c r="NJ160" i="71"/>
  <c r="NJ163" i="71" s="1"/>
  <c r="NJ711" i="69"/>
  <c r="NL627" i="69" l="1"/>
  <c r="NM627" i="69" s="1"/>
  <c r="NJ165" i="71"/>
  <c r="NJ169" i="71" s="1"/>
  <c r="NK55" i="71"/>
  <c r="NK62" i="71"/>
  <c r="NK84" i="71"/>
  <c r="NK54" i="71"/>
  <c r="NK746" i="69"/>
  <c r="NK748" i="69" s="1"/>
  <c r="NK751" i="69" s="1"/>
  <c r="NK730" i="69" s="1"/>
  <c r="NJ852" i="69"/>
  <c r="NK705" i="69"/>
  <c r="NJ122" i="71"/>
  <c r="NK773" i="69"/>
  <c r="NK706" i="69"/>
  <c r="NK698" i="69"/>
  <c r="NK154" i="71" s="1"/>
  <c r="NK156" i="71" s="1"/>
  <c r="NK780" i="69" s="1"/>
  <c r="NN627" i="69" l="1"/>
  <c r="NK699" i="69"/>
  <c r="NL695" i="69" s="1"/>
  <c r="NK734" i="69"/>
  <c r="NK781" i="69"/>
  <c r="NJ129" i="71"/>
  <c r="NK847" i="69"/>
  <c r="NK85" i="71"/>
  <c r="NK90" i="71"/>
  <c r="NJ135" i="71"/>
  <c r="NJ120" i="71"/>
  <c r="NK782" i="69"/>
  <c r="NK707" i="69"/>
  <c r="NK64" i="71"/>
  <c r="NK63" i="71"/>
  <c r="NK104" i="71" l="1"/>
  <c r="NK103" i="71" s="1"/>
  <c r="NO627" i="69"/>
  <c r="NK148" i="71"/>
  <c r="NK91" i="71"/>
  <c r="NJ170" i="71"/>
  <c r="NJ173" i="71" s="1"/>
  <c r="NJ174" i="71" s="1"/>
  <c r="NK67" i="71"/>
  <c r="NJ824" i="69"/>
  <c r="NP627" i="69" l="1"/>
  <c r="NK882" i="69"/>
  <c r="NK883" i="69" s="1"/>
  <c r="NK878" i="69" s="1"/>
  <c r="NK879" i="69" s="1"/>
  <c r="NK885" i="69" s="1"/>
  <c r="NK887" i="69" s="1"/>
  <c r="NK69" i="71"/>
  <c r="NK71" i="71" s="1"/>
  <c r="NK162" i="71"/>
  <c r="NJ127" i="71"/>
  <c r="NJ126" i="71" s="1"/>
  <c r="NJ109" i="71" s="1"/>
  <c r="NK821" i="69"/>
  <c r="NK823" i="69" s="1"/>
  <c r="NJ176" i="71"/>
  <c r="NK172" i="71"/>
  <c r="NJ98" i="71"/>
  <c r="NQ627" i="69" l="1"/>
  <c r="NJ97" i="71"/>
  <c r="NJ95" i="71" s="1"/>
  <c r="NJ131" i="71" s="1"/>
  <c r="NJ136" i="71"/>
  <c r="NJ137" i="71" s="1"/>
  <c r="NK73" i="71"/>
  <c r="NK72" i="71"/>
  <c r="NK132" i="69"/>
  <c r="NK130" i="69" s="1"/>
  <c r="NK128" i="69" s="1"/>
  <c r="NK75" i="71" s="1"/>
  <c r="NK778" i="69"/>
  <c r="NK837" i="69"/>
  <c r="NK839" i="69" s="1"/>
  <c r="NK841" i="69" s="1"/>
  <c r="NK830" i="69" s="1"/>
  <c r="NK863" i="69"/>
  <c r="NK862" i="69" s="1"/>
  <c r="NL7" i="69" s="1"/>
  <c r="NL793" i="69" s="1"/>
  <c r="NK7" i="67"/>
  <c r="NR627" i="69" l="1"/>
  <c r="NS627" i="69" s="1"/>
  <c r="NT627" i="69" s="1"/>
  <c r="NU627" i="69" s="1"/>
  <c r="NK149" i="71"/>
  <c r="NK214" i="69"/>
  <c r="NK231" i="69" s="1"/>
  <c r="NL27" i="69"/>
  <c r="NL40" i="69" s="1"/>
  <c r="NL787" i="69"/>
  <c r="NL175" i="69"/>
  <c r="NL783" i="69"/>
  <c r="NM126" i="69"/>
  <c r="NM133" i="69"/>
  <c r="NL722" i="69"/>
  <c r="NL775" i="69"/>
  <c r="NL710" i="69" s="1"/>
  <c r="NL200" i="69"/>
  <c r="NL786" i="69"/>
  <c r="NM117" i="69"/>
  <c r="NM122" i="69"/>
  <c r="NL169" i="69"/>
  <c r="NL188" i="69"/>
  <c r="NL7" i="71"/>
  <c r="NM120" i="69"/>
  <c r="NL194" i="69"/>
  <c r="NL65" i="69"/>
  <c r="NL70" i="69" s="1"/>
  <c r="NL794" i="69"/>
  <c r="NL747" i="69"/>
  <c r="NL206" i="69"/>
  <c r="NL178" i="69"/>
  <c r="NL24" i="69"/>
  <c r="NM125" i="69"/>
  <c r="NL35" i="69"/>
  <c r="NL42" i="69" s="1"/>
  <c r="NL83" i="69" s="1"/>
  <c r="NL762" i="69"/>
  <c r="NL254" i="69"/>
  <c r="NL31" i="69"/>
  <c r="NL41" i="69" s="1"/>
  <c r="NL79" i="69" s="1"/>
  <c r="NL761" i="69"/>
  <c r="NL809" i="69"/>
  <c r="NL756" i="69"/>
  <c r="NL733" i="69" s="1"/>
  <c r="NL774" i="69"/>
  <c r="NL250" i="69"/>
  <c r="NL242" i="69"/>
  <c r="NL229" i="69"/>
  <c r="NL168" i="69"/>
  <c r="NL814" i="69"/>
  <c r="NL205" i="69"/>
  <c r="NL174" i="69"/>
  <c r="NL235" i="69"/>
  <c r="NL226" i="69"/>
  <c r="NL199" i="69"/>
  <c r="NL193" i="69"/>
  <c r="NL232" i="69"/>
  <c r="NL187" i="69"/>
  <c r="NL215" i="69"/>
  <c r="NL222" i="69"/>
  <c r="NL142" i="69"/>
  <c r="NL144" i="69" s="1"/>
  <c r="NL798" i="69"/>
  <c r="NL154" i="69"/>
  <c r="NL156" i="69" s="1"/>
  <c r="NL157" i="69" s="1"/>
  <c r="NL739" i="69"/>
  <c r="NL803" i="69"/>
  <c r="NL715" i="69"/>
  <c r="NL257" i="69"/>
  <c r="NL754" i="69"/>
  <c r="NL729" i="69"/>
  <c r="NK78" i="71"/>
  <c r="NJ142" i="71"/>
  <c r="NV627" i="69" l="1"/>
  <c r="NW627" i="69" s="1"/>
  <c r="NX627" i="69" s="1"/>
  <c r="NY627" i="69" s="1"/>
  <c r="NZ627" i="69" s="1"/>
  <c r="OA627" i="69" s="1"/>
  <c r="OB627" i="69" s="1"/>
  <c r="OC627" i="69" s="1"/>
  <c r="OD627" i="69" s="1"/>
  <c r="OE627" i="69" s="1"/>
  <c r="OF627" i="69" s="1"/>
  <c r="OG627" i="69" s="1"/>
  <c r="OH627" i="69" s="1"/>
  <c r="OI627" i="69" s="1"/>
  <c r="OJ627" i="69" s="1"/>
  <c r="OK627" i="69" s="1"/>
  <c r="OL627" i="69" s="1"/>
  <c r="OM627" i="69" s="1"/>
  <c r="ON627" i="69" s="1"/>
  <c r="OO627" i="69" s="1"/>
  <c r="OP627" i="69" s="1"/>
  <c r="OQ627" i="69" s="1"/>
  <c r="OR627" i="69" s="1"/>
  <c r="OS627" i="69" s="1"/>
  <c r="OT627" i="69" s="1"/>
  <c r="OU627" i="69" s="1"/>
  <c r="OV627" i="69" s="1"/>
  <c r="OW627" i="69" s="1"/>
  <c r="OX627" i="69" s="1"/>
  <c r="OY627" i="69" s="1"/>
  <c r="OZ627" i="69" s="1"/>
  <c r="PA627" i="69" s="1"/>
  <c r="PB627" i="69" s="1"/>
  <c r="PC627" i="69" s="1"/>
  <c r="PD627" i="69" s="1"/>
  <c r="PE627" i="69" s="1"/>
  <c r="PF627" i="69" s="1"/>
  <c r="PG627" i="69" s="1"/>
  <c r="PH627" i="69" s="1"/>
  <c r="PI627" i="69" s="1"/>
  <c r="PJ627" i="69" s="1"/>
  <c r="PK627" i="69" s="1"/>
  <c r="PL627" i="69" s="1"/>
  <c r="PM627" i="69" s="1"/>
  <c r="PN627" i="69" s="1"/>
  <c r="PO627" i="69" s="1"/>
  <c r="PP627" i="69" s="1"/>
  <c r="PQ627" i="69" s="1"/>
  <c r="PR627" i="69" s="1"/>
  <c r="PS627" i="69" s="1"/>
  <c r="PT627" i="69" s="1"/>
  <c r="PU627" i="69" s="1"/>
  <c r="NL763" i="69"/>
  <c r="NL765" i="69" s="1"/>
  <c r="NL788" i="69"/>
  <c r="NL792" i="69"/>
  <c r="NL66" i="71" s="1"/>
  <c r="NK848" i="69"/>
  <c r="NK80" i="71"/>
  <c r="NK833" i="69"/>
  <c r="NK835" i="69" s="1"/>
  <c r="NK829" i="69" s="1"/>
  <c r="NK79" i="71"/>
  <c r="NL719" i="69"/>
  <c r="NL716" i="69"/>
  <c r="NL808" i="69"/>
  <c r="NL810" i="69" s="1"/>
  <c r="NL184" i="69"/>
  <c r="NL871" i="69"/>
  <c r="NL800" i="69"/>
  <c r="NL799" i="69" s="1"/>
  <c r="NL801" i="69" s="1"/>
  <c r="NL87" i="71"/>
  <c r="NL255" i="69"/>
  <c r="NL251" i="69" s="1"/>
  <c r="NL98" i="69"/>
  <c r="NL80" i="69"/>
  <c r="NL78" i="69" s="1"/>
  <c r="NL84" i="69"/>
  <c r="NL82" i="69" s="1"/>
  <c r="NL88" i="69"/>
  <c r="NL76" i="69"/>
  <c r="NL74" i="69" s="1"/>
  <c r="NL171" i="69"/>
  <c r="NL35" i="71" s="1"/>
  <c r="NL869" i="69" s="1"/>
  <c r="NL75" i="69"/>
  <c r="NL43" i="69"/>
  <c r="NM39" i="69" s="1"/>
  <c r="NL147" i="69"/>
  <c r="NL145" i="69"/>
  <c r="NL148" i="69" s="1"/>
  <c r="NL234" i="69"/>
  <c r="NL116" i="71" s="1"/>
  <c r="NL165" i="69"/>
  <c r="NM134" i="69"/>
  <c r="NM159" i="69"/>
  <c r="NK115" i="71"/>
  <c r="NK111" i="71" s="1"/>
  <c r="NK224" i="69"/>
  <c r="NK217" i="69" s="1"/>
  <c r="NM744" i="69"/>
  <c r="NM743" i="69" s="1"/>
  <c r="NL190" i="69"/>
  <c r="NL44" i="71" s="1"/>
  <c r="NL45" i="69"/>
  <c r="NM155" i="69"/>
  <c r="NM138" i="69"/>
  <c r="NM143" i="69"/>
  <c r="NL196" i="69"/>
  <c r="NL202" i="69"/>
  <c r="NL46" i="71" s="1"/>
  <c r="NL101" i="71"/>
  <c r="NL124" i="71"/>
  <c r="NL107" i="71"/>
  <c r="NL121" i="71"/>
  <c r="NL105" i="71"/>
  <c r="NL113" i="71"/>
  <c r="NL118" i="71"/>
  <c r="NL123" i="71"/>
  <c r="NL100" i="71"/>
  <c r="NM29" i="71"/>
  <c r="NL175" i="71"/>
  <c r="NL750" i="69"/>
  <c r="NL97" i="69" l="1"/>
  <c r="NL103" i="69" s="1"/>
  <c r="NL109" i="69" s="1"/>
  <c r="NL23" i="71" s="1"/>
  <c r="NL691" i="69"/>
  <c r="NL696" i="69" s="1"/>
  <c r="NL150" i="69"/>
  <c r="NL136" i="69" s="1"/>
  <c r="NL117" i="71"/>
  <c r="NL141" i="71" s="1"/>
  <c r="NL45" i="71"/>
  <c r="NL213" i="69"/>
  <c r="NL228" i="69" s="1"/>
  <c r="NL114" i="71" s="1"/>
  <c r="NL766" i="69"/>
  <c r="NL732" i="69" s="1"/>
  <c r="NL731" i="69"/>
  <c r="NL874" i="69"/>
  <c r="NL43" i="71"/>
  <c r="NL182" i="69"/>
  <c r="NK218" i="69"/>
  <c r="NK150" i="71" s="1"/>
  <c r="NL34" i="71"/>
  <c r="NL709" i="69"/>
  <c r="NL151" i="71"/>
  <c r="NL68" i="71"/>
  <c r="NL813" i="69"/>
  <c r="NL812" i="69" s="1"/>
  <c r="NL805" i="69" s="1"/>
  <c r="NL48" i="69"/>
  <c r="NL51" i="69" s="1"/>
  <c r="NL104" i="69"/>
  <c r="NL110" i="69" s="1"/>
  <c r="NL24" i="71" s="1"/>
  <c r="NL252" i="69"/>
  <c r="NL717" i="69"/>
  <c r="NK849" i="69"/>
  <c r="NK831" i="69"/>
  <c r="NL57" i="71" l="1"/>
  <c r="NL881" i="69" s="1"/>
  <c r="NL161" i="71"/>
  <c r="NL58" i="71"/>
  <c r="NL804" i="69"/>
  <c r="NL806" i="69" s="1"/>
  <c r="NL876" i="69"/>
  <c r="NL875" i="69"/>
  <c r="NL96" i="69"/>
  <c r="NL868" i="69"/>
  <c r="NL49" i="71" a="1"/>
  <c r="NL49" i="71" s="1"/>
  <c r="NL720" i="69"/>
  <c r="NL54" i="69"/>
  <c r="NL55" i="69" s="1"/>
  <c r="NM53" i="69" s="1"/>
  <c r="NK858" i="69"/>
  <c r="NK152" i="71"/>
  <c r="NK128" i="71"/>
  <c r="NL828" i="69"/>
  <c r="NL49" i="69"/>
  <c r="NM47" i="69" s="1"/>
  <c r="NL47" i="71"/>
  <c r="NL870" i="69" s="1"/>
  <c r="NL59" i="71" l="1"/>
  <c r="NL877" i="69"/>
  <c r="NL57" i="69"/>
  <c r="NL60" i="69" s="1"/>
  <c r="NL87" i="69" s="1"/>
  <c r="NL86" i="69" s="1"/>
  <c r="NK779" i="69"/>
  <c r="NK784" i="69" s="1"/>
  <c r="NK158" i="71"/>
  <c r="NL102" i="69"/>
  <c r="NL106" i="71"/>
  <c r="NL840" i="69"/>
  <c r="NL843" i="69"/>
  <c r="NL872" i="69"/>
  <c r="NK857" i="69" l="1"/>
  <c r="NK856" i="69" s="1"/>
  <c r="NK771" i="69"/>
  <c r="NL108" i="69"/>
  <c r="NL22" i="71" s="1"/>
  <c r="NL99" i="69"/>
  <c r="NL90" i="69"/>
  <c r="NL211" i="69" s="1"/>
  <c r="NL221" i="69" s="1"/>
  <c r="NL61" i="69"/>
  <c r="NM59" i="69" s="1"/>
  <c r="NL50" i="71"/>
  <c r="NL51" i="71" s="1"/>
  <c r="NL99" i="71" l="1"/>
  <c r="NL220" i="69"/>
  <c r="NL105" i="69"/>
  <c r="NL106" i="69" s="1"/>
  <c r="NL100" i="69"/>
  <c r="NK776" i="69"/>
  <c r="NL770" i="69" s="1"/>
  <c r="NK708" i="69"/>
  <c r="NN864" i="69"/>
  <c r="NK167" i="71"/>
  <c r="NK850" i="69"/>
  <c r="NK851" i="69" s="1"/>
  <c r="NL772" i="69" l="1"/>
  <c r="NL749" i="69"/>
  <c r="NK160" i="71"/>
  <c r="NK163" i="71" s="1"/>
  <c r="NK711" i="69"/>
  <c r="NL111" i="69"/>
  <c r="NK852" i="69" l="1"/>
  <c r="NL25" i="71"/>
  <c r="NL26" i="71" s="1"/>
  <c r="NL112" i="69"/>
  <c r="NL773" i="69"/>
  <c r="NL706" i="69"/>
  <c r="NL705" i="69"/>
  <c r="NK122" i="71"/>
  <c r="NK165" i="71"/>
  <c r="NK169" i="71" s="1"/>
  <c r="NK120" i="71" l="1"/>
  <c r="NK135" i="71"/>
  <c r="NL119" i="69"/>
  <c r="NL177" i="69"/>
  <c r="NL27" i="71"/>
  <c r="NL31" i="71"/>
  <c r="NL782" i="69"/>
  <c r="NL707" i="69"/>
  <c r="NL847" i="69"/>
  <c r="NK129" i="71"/>
  <c r="NK170" i="71" l="1"/>
  <c r="NK173" i="71" s="1"/>
  <c r="NK174" i="71" s="1"/>
  <c r="NL172" i="71" s="1"/>
  <c r="NL67" i="71"/>
  <c r="NL36" i="71"/>
  <c r="NL37" i="71" s="1"/>
  <c r="NL39" i="71" s="1"/>
  <c r="NL163" i="69"/>
  <c r="NL212" i="69" s="1"/>
  <c r="NL225" i="69" s="1"/>
  <c r="NL32" i="71"/>
  <c r="NL241" i="69"/>
  <c r="NL239" i="69" s="1"/>
  <c r="NL88" i="71"/>
  <c r="NL121" i="69"/>
  <c r="NK824" i="69"/>
  <c r="NK176" i="71" l="1"/>
  <c r="NK98" i="71"/>
  <c r="NK136" i="71" s="1"/>
  <c r="NK137" i="71" s="1"/>
  <c r="NL40" i="71"/>
  <c r="NL53" i="71"/>
  <c r="NL41" i="71"/>
  <c r="NL112" i="71"/>
  <c r="NK127" i="71"/>
  <c r="NK126" i="71" s="1"/>
  <c r="NK109" i="71" s="1"/>
  <c r="NL821" i="69"/>
  <c r="NL823" i="69" s="1"/>
  <c r="C628" i="69"/>
  <c r="NL155" i="71"/>
  <c r="NL697" i="69"/>
  <c r="NL69" i="71"/>
  <c r="NL162" i="71"/>
  <c r="NL882" i="69"/>
  <c r="NL883" i="69" s="1"/>
  <c r="NL878" i="69" s="1"/>
  <c r="NL879" i="69" s="1"/>
  <c r="NL885" i="69" s="1"/>
  <c r="NL887" i="69" s="1"/>
  <c r="NL778" i="69"/>
  <c r="NM628" i="69" l="1"/>
  <c r="NN628" i="69" s="1"/>
  <c r="NK97" i="71"/>
  <c r="NK95" i="71" s="1"/>
  <c r="NK131" i="71" s="1"/>
  <c r="NL62" i="71"/>
  <c r="NL55" i="71"/>
  <c r="NL54" i="71"/>
  <c r="NL84" i="71"/>
  <c r="NL746" i="69"/>
  <c r="NL748" i="69" s="1"/>
  <c r="NL751" i="69" s="1"/>
  <c r="NL730" i="69" s="1"/>
  <c r="NL837" i="69"/>
  <c r="NL839" i="69" s="1"/>
  <c r="NL841" i="69" s="1"/>
  <c r="NL830" i="69" s="1"/>
  <c r="NK142" i="71"/>
  <c r="NL698" i="69"/>
  <c r="NL154" i="71" s="1"/>
  <c r="NL156" i="71" s="1"/>
  <c r="NL780" i="69" s="1"/>
  <c r="NL7" i="67"/>
  <c r="NL863" i="69"/>
  <c r="NL862" i="69" s="1"/>
  <c r="NM7" i="69" s="1"/>
  <c r="NM793" i="69" s="1"/>
  <c r="NO628" i="69" l="1"/>
  <c r="NL85" i="71"/>
  <c r="NL90" i="71"/>
  <c r="NL699" i="69"/>
  <c r="NL71" i="71"/>
  <c r="NL64" i="71"/>
  <c r="NL63" i="71"/>
  <c r="NM257" i="69"/>
  <c r="NM786" i="69"/>
  <c r="NM24" i="69"/>
  <c r="NM761" i="69"/>
  <c r="NM35" i="69"/>
  <c r="NM42" i="69" s="1"/>
  <c r="NM83" i="69" s="1"/>
  <c r="NM722" i="69"/>
  <c r="NM809" i="69"/>
  <c r="NN133" i="69"/>
  <c r="NM775" i="69"/>
  <c r="NM710" i="69" s="1"/>
  <c r="RE710" i="69" s="1"/>
  <c r="NM200" i="69"/>
  <c r="NN126" i="69"/>
  <c r="NN117" i="69"/>
  <c r="NN125" i="69"/>
  <c r="NM188" i="69"/>
  <c r="NN122" i="69"/>
  <c r="NM747" i="69"/>
  <c r="NM194" i="69"/>
  <c r="RE7" i="69"/>
  <c r="NM206" i="69"/>
  <c r="NM65" i="69"/>
  <c r="NM70" i="69" s="1"/>
  <c r="NM175" i="69"/>
  <c r="NN120" i="69"/>
  <c r="NM169" i="69"/>
  <c r="NM254" i="69"/>
  <c r="NM31" i="69"/>
  <c r="NM41" i="69" s="1"/>
  <c r="NM79" i="69" s="1"/>
  <c r="NM787" i="69"/>
  <c r="NM178" i="69"/>
  <c r="NM27" i="69"/>
  <c r="NM40" i="69" s="1"/>
  <c r="NM794" i="69"/>
  <c r="NM7" i="71"/>
  <c r="NM783" i="69"/>
  <c r="NM762" i="69"/>
  <c r="NM756" i="69"/>
  <c r="NM733" i="69" s="1"/>
  <c r="NM774" i="69"/>
  <c r="NM187" i="69"/>
  <c r="NM174" i="69"/>
  <c r="NM199" i="69"/>
  <c r="NM242" i="69"/>
  <c r="NM226" i="69"/>
  <c r="NM814" i="69"/>
  <c r="NM168" i="69"/>
  <c r="NM222" i="69"/>
  <c r="NM250" i="69"/>
  <c r="NM232" i="69"/>
  <c r="NM229" i="69"/>
  <c r="NM205" i="69"/>
  <c r="NM215" i="69"/>
  <c r="NM235" i="69"/>
  <c r="NM193" i="69"/>
  <c r="NM798" i="69"/>
  <c r="NM739" i="69"/>
  <c r="NM154" i="69"/>
  <c r="NM142" i="69"/>
  <c r="NM803" i="69"/>
  <c r="NM715" i="69"/>
  <c r="NM754" i="69"/>
  <c r="NL734" i="69"/>
  <c r="NM729" i="69" s="1"/>
  <c r="NL781" i="69"/>
  <c r="NM171" i="69" l="1"/>
  <c r="NM35" i="71" s="1"/>
  <c r="NM869" i="69" s="1"/>
  <c r="NP628" i="69"/>
  <c r="NM202" i="69"/>
  <c r="NM46" i="71" s="1"/>
  <c r="NM165" i="69"/>
  <c r="NM34" i="71" s="1"/>
  <c r="NM184" i="69"/>
  <c r="NM43" i="71" s="1"/>
  <c r="NM190" i="69"/>
  <c r="NM44" i="71" s="1"/>
  <c r="NM196" i="69"/>
  <c r="RE7" i="71"/>
  <c r="NM105" i="71"/>
  <c r="NM121" i="71"/>
  <c r="NM101" i="71"/>
  <c r="NM124" i="71"/>
  <c r="NM107" i="71"/>
  <c r="NM100" i="71"/>
  <c r="NM113" i="71"/>
  <c r="NM123" i="71"/>
  <c r="NM118" i="71"/>
  <c r="NM88" i="69"/>
  <c r="NM80" i="69"/>
  <c r="NM78" i="69" s="1"/>
  <c r="NM76" i="69"/>
  <c r="NM84" i="69"/>
  <c r="NM82" i="69" s="1"/>
  <c r="NM98" i="69" s="1"/>
  <c r="NN29" i="71"/>
  <c r="NM763" i="69"/>
  <c r="NM765" i="69" s="1"/>
  <c r="NM788" i="69"/>
  <c r="NL91" i="71"/>
  <c r="NL148" i="71"/>
  <c r="NN744" i="69"/>
  <c r="NN743" i="69" s="1"/>
  <c r="NM234" i="69"/>
  <c r="NM116" i="71" s="1"/>
  <c r="RE116" i="71" s="1" a="1"/>
  <c r="RE116" i="71" s="1"/>
  <c r="NM87" i="71"/>
  <c r="NM871" i="69"/>
  <c r="NM800" i="69"/>
  <c r="NM799" i="69" s="1"/>
  <c r="NM801" i="69" s="1"/>
  <c r="NM75" i="69"/>
  <c r="NM43" i="69"/>
  <c r="NN39" i="69" s="1"/>
  <c r="NN134" i="69"/>
  <c r="NN159" i="69"/>
  <c r="NM45" i="69"/>
  <c r="NM719" i="69"/>
  <c r="NM716" i="69"/>
  <c r="NM255" i="69"/>
  <c r="NM251" i="69" s="1"/>
  <c r="NL73" i="71"/>
  <c r="NL132" i="69"/>
  <c r="NL130" i="69" s="1"/>
  <c r="NL128" i="69" s="1"/>
  <c r="NL75" i="71" s="1"/>
  <c r="NL78" i="71" s="1"/>
  <c r="NL72" i="71"/>
  <c r="NM808" i="69"/>
  <c r="NM810" i="69" s="1"/>
  <c r="NM750" i="69"/>
  <c r="NM175" i="71"/>
  <c r="RE175" i="71" s="1"/>
  <c r="NM792" i="69"/>
  <c r="NM66" i="71" s="1"/>
  <c r="NL104" i="71"/>
  <c r="NL103" i="71" s="1"/>
  <c r="NM695" i="69"/>
  <c r="NM74" i="69" l="1"/>
  <c r="NM97" i="69"/>
  <c r="NM103" i="69" s="1"/>
  <c r="NM109" i="69" s="1"/>
  <c r="NM23" i="71" s="1"/>
  <c r="NQ628" i="69"/>
  <c r="NR628" i="69" s="1"/>
  <c r="NM691" i="69"/>
  <c r="NM57" i="71" s="1"/>
  <c r="NL79" i="71"/>
  <c r="NL848" i="69"/>
  <c r="NL80" i="71"/>
  <c r="NL833" i="69"/>
  <c r="NL835" i="69" s="1"/>
  <c r="NL829" i="69" s="1"/>
  <c r="NM868" i="69"/>
  <c r="NM49" i="71" a="1"/>
  <c r="NM49" i="71" s="1"/>
  <c r="NM117" i="71"/>
  <c r="NM731" i="69"/>
  <c r="NM766" i="69"/>
  <c r="NM732" i="69" s="1"/>
  <c r="RE118" i="71" a="1"/>
  <c r="RE118" i="71" s="1"/>
  <c r="RE107" i="71" a="1"/>
  <c r="RE107" i="71" s="1"/>
  <c r="RE105" i="71" a="1"/>
  <c r="RE105" i="71" s="1"/>
  <c r="RE123" i="71" a="1"/>
  <c r="RE123" i="71" s="1"/>
  <c r="NM151" i="71"/>
  <c r="RE124" i="71" a="1"/>
  <c r="RE124" i="71" s="1"/>
  <c r="NM813" i="69"/>
  <c r="NM812" i="69" s="1"/>
  <c r="NM805" i="69" s="1"/>
  <c r="NM68" i="71"/>
  <c r="NL149" i="71"/>
  <c r="NL214" i="69"/>
  <c r="NL231" i="69" s="1"/>
  <c r="RE716" i="69"/>
  <c r="NM717" i="69"/>
  <c r="NM104" i="69"/>
  <c r="NM110" i="69" s="1"/>
  <c r="NM24" i="71" s="1"/>
  <c r="RE113" i="71" a="1"/>
  <c r="RE113" i="71" s="1"/>
  <c r="RE101" i="71" a="1"/>
  <c r="RE101" i="71" s="1"/>
  <c r="NM45" i="71"/>
  <c r="NM47" i="71" s="1"/>
  <c r="NM870" i="69" s="1"/>
  <c r="NM213" i="69"/>
  <c r="NM228" i="69" s="1"/>
  <c r="NM114" i="71" s="1"/>
  <c r="RE114" i="71" s="1" a="1"/>
  <c r="RE114" i="71" s="1"/>
  <c r="NM252" i="69"/>
  <c r="NM709" i="69"/>
  <c r="RE719" i="69"/>
  <c r="NM48" i="69"/>
  <c r="NM51" i="69" s="1"/>
  <c r="NM874" i="69"/>
  <c r="RE100" i="71" a="1"/>
  <c r="RE100" i="71" s="1"/>
  <c r="RE121" i="71" a="1"/>
  <c r="RE121" i="71" s="1"/>
  <c r="NM182" i="69"/>
  <c r="NM696" i="69" l="1"/>
  <c r="NS628" i="69"/>
  <c r="NT628" i="69" s="1"/>
  <c r="NL115" i="71"/>
  <c r="NL111" i="71" s="1"/>
  <c r="NL224" i="69"/>
  <c r="NL217" i="69" s="1"/>
  <c r="NM54" i="69"/>
  <c r="NM55" i="69" s="1"/>
  <c r="NN53" i="69" s="1"/>
  <c r="NM58" i="71"/>
  <c r="NM59" i="71" s="1"/>
  <c r="NM804" i="69"/>
  <c r="NM806" i="69" s="1"/>
  <c r="NM875" i="69"/>
  <c r="NM876" i="69"/>
  <c r="NM49" i="69"/>
  <c r="NN47" i="69" s="1"/>
  <c r="RE717" i="69"/>
  <c r="RE720" i="69" s="1"/>
  <c r="RF715" i="69" s="1"/>
  <c r="NM96" i="69"/>
  <c r="NL849" i="69"/>
  <c r="NL831" i="69"/>
  <c r="RE709" i="69"/>
  <c r="NM161" i="71"/>
  <c r="NM881" i="69"/>
  <c r="NM141" i="71"/>
  <c r="RE117" i="71" a="1"/>
  <c r="RE117" i="71" s="1"/>
  <c r="NM872" i="69"/>
  <c r="NM720" i="69"/>
  <c r="RE141" i="71" l="1"/>
  <c r="NU628" i="69"/>
  <c r="NM877" i="69"/>
  <c r="NM102" i="69"/>
  <c r="NM108" i="69" s="1"/>
  <c r="NM22" i="71" s="1"/>
  <c r="NM57" i="69"/>
  <c r="NM60" i="69" s="1"/>
  <c r="NM106" i="71"/>
  <c r="RE106" i="71" s="1" a="1"/>
  <c r="RE106" i="71" s="1"/>
  <c r="NL858" i="69"/>
  <c r="NL218" i="69"/>
  <c r="NL150" i="71" s="1"/>
  <c r="NM828" i="69"/>
  <c r="NL128" i="71"/>
  <c r="NV628" i="69" l="1"/>
  <c r="NW628" i="69" s="1"/>
  <c r="NX628" i="69" s="1"/>
  <c r="NY628" i="69" s="1"/>
  <c r="NZ628" i="69" s="1"/>
  <c r="OA628" i="69" s="1"/>
  <c r="OB628" i="69" s="1"/>
  <c r="OC628" i="69" s="1"/>
  <c r="OD628" i="69" s="1"/>
  <c r="OE628" i="69" s="1"/>
  <c r="OF628" i="69" s="1"/>
  <c r="OG628" i="69" s="1"/>
  <c r="OH628" i="69" s="1"/>
  <c r="OI628" i="69" s="1"/>
  <c r="OJ628" i="69" s="1"/>
  <c r="OK628" i="69" s="1"/>
  <c r="OL628" i="69" s="1"/>
  <c r="OM628" i="69" s="1"/>
  <c r="ON628" i="69" s="1"/>
  <c r="OO628" i="69" s="1"/>
  <c r="OP628" i="69" s="1"/>
  <c r="OQ628" i="69" s="1"/>
  <c r="OR628" i="69" s="1"/>
  <c r="OS628" i="69" s="1"/>
  <c r="OT628" i="69" s="1"/>
  <c r="OU628" i="69" s="1"/>
  <c r="OV628" i="69" s="1"/>
  <c r="OW628" i="69" s="1"/>
  <c r="OX628" i="69" s="1"/>
  <c r="OY628" i="69" s="1"/>
  <c r="OZ628" i="69" s="1"/>
  <c r="PA628" i="69" s="1"/>
  <c r="PB628" i="69" s="1"/>
  <c r="PC628" i="69" s="1"/>
  <c r="PD628" i="69" s="1"/>
  <c r="PE628" i="69" s="1"/>
  <c r="PF628" i="69" s="1"/>
  <c r="PG628" i="69" s="1"/>
  <c r="PH628" i="69" s="1"/>
  <c r="PI628" i="69" s="1"/>
  <c r="PJ628" i="69" s="1"/>
  <c r="PK628" i="69" s="1"/>
  <c r="PL628" i="69" s="1"/>
  <c r="PM628" i="69" s="1"/>
  <c r="PN628" i="69" s="1"/>
  <c r="PO628" i="69" s="1"/>
  <c r="PP628" i="69" s="1"/>
  <c r="PQ628" i="69" s="1"/>
  <c r="PR628" i="69" s="1"/>
  <c r="PS628" i="69" s="1"/>
  <c r="PT628" i="69" s="1"/>
  <c r="PU628" i="69" s="1"/>
  <c r="NM840" i="69"/>
  <c r="NM843" i="69"/>
  <c r="NL152" i="71"/>
  <c r="NM61" i="69"/>
  <c r="NN59" i="69" s="1"/>
  <c r="NM50" i="71"/>
  <c r="NM51" i="71" s="1"/>
  <c r="NM87" i="69"/>
  <c r="NM86" i="69" s="1"/>
  <c r="NO864" i="69" l="1"/>
  <c r="NL158" i="71"/>
  <c r="NL779" i="69"/>
  <c r="NL784" i="69" s="1"/>
  <c r="NM99" i="69"/>
  <c r="NM90" i="69"/>
  <c r="NM211" i="69" s="1"/>
  <c r="NM221" i="69" s="1"/>
  <c r="NL857" i="69" l="1"/>
  <c r="NL856" i="69" s="1"/>
  <c r="NL771" i="69"/>
  <c r="NM220" i="69"/>
  <c r="NM99" i="71"/>
  <c r="RE99" i="71" s="1" a="1"/>
  <c r="RE99" i="71" s="1"/>
  <c r="NM105" i="69"/>
  <c r="NM106" i="69" s="1"/>
  <c r="NM100" i="69"/>
  <c r="NM111" i="69" l="1"/>
  <c r="NL776" i="69"/>
  <c r="NM770" i="69" s="1"/>
  <c r="NL708" i="69"/>
  <c r="NL850" i="69"/>
  <c r="NL851" i="69" s="1"/>
  <c r="NL167" i="71"/>
  <c r="NM772" i="69" l="1"/>
  <c r="NM749" i="69"/>
  <c r="NM112" i="69"/>
  <c r="NM25" i="71"/>
  <c r="NM26" i="71" s="1"/>
  <c r="NL160" i="71"/>
  <c r="NL163" i="71" s="1"/>
  <c r="NL711" i="69"/>
  <c r="NM31" i="71" l="1"/>
  <c r="NM27" i="71"/>
  <c r="NL122" i="71"/>
  <c r="NM705" i="69"/>
  <c r="NM119" i="69"/>
  <c r="NM177" i="69"/>
  <c r="NL852" i="69"/>
  <c r="NM773" i="69"/>
  <c r="NM706" i="69"/>
  <c r="RE706" i="69" s="1"/>
  <c r="NL165" i="71"/>
  <c r="NL169" i="71" s="1"/>
  <c r="NL129" i="71" l="1"/>
  <c r="NM847" i="69"/>
  <c r="NL135" i="71"/>
  <c r="NL120" i="71"/>
  <c r="NM36" i="71"/>
  <c r="NM37" i="71" s="1"/>
  <c r="NM39" i="71" s="1"/>
  <c r="NM163" i="69"/>
  <c r="NM212" i="69" s="1"/>
  <c r="NM225" i="69" s="1"/>
  <c r="NM782" i="69"/>
  <c r="NM707" i="69"/>
  <c r="NM121" i="69"/>
  <c r="NM153" i="69"/>
  <c r="NM156" i="69" s="1"/>
  <c r="NM157" i="69" s="1"/>
  <c r="NM137" i="69"/>
  <c r="NM141" i="69"/>
  <c r="NM144" i="69" s="1"/>
  <c r="NM32" i="71"/>
  <c r="NM241" i="69"/>
  <c r="NM239" i="69" s="1"/>
  <c r="NM88" i="71"/>
  <c r="NM40" i="71" l="1"/>
  <c r="NM41" i="71"/>
  <c r="NM53" i="71"/>
  <c r="NM112" i="71"/>
  <c r="NL824" i="69"/>
  <c r="C629" i="69"/>
  <c r="NM155" i="71"/>
  <c r="NM697" i="69"/>
  <c r="NL170" i="71"/>
  <c r="NL173" i="71" s="1"/>
  <c r="NL174" i="71" s="1"/>
  <c r="NM147" i="69"/>
  <c r="NM145" i="69"/>
  <c r="NM148" i="69" s="1"/>
  <c r="NM67" i="71"/>
  <c r="RE707" i="69"/>
  <c r="NN629" i="69" l="1"/>
  <c r="NO629" i="69" s="1"/>
  <c r="NM150" i="69"/>
  <c r="NM136" i="69" s="1"/>
  <c r="NM698" i="69"/>
  <c r="NM154" i="71" s="1"/>
  <c r="NM156" i="71" s="1"/>
  <c r="NM780" i="69" s="1"/>
  <c r="NL176" i="71"/>
  <c r="NM172" i="71"/>
  <c r="NL98" i="71"/>
  <c r="NM54" i="71"/>
  <c r="NM84" i="71"/>
  <c r="NM62" i="71"/>
  <c r="NM55" i="71"/>
  <c r="NM746" i="69"/>
  <c r="NM748" i="69" s="1"/>
  <c r="NM751" i="69" s="1"/>
  <c r="NM730" i="69" s="1"/>
  <c r="NM69" i="71"/>
  <c r="NM162" i="71"/>
  <c r="NM882" i="69"/>
  <c r="NM883" i="69" s="1"/>
  <c r="NM878" i="69" s="1"/>
  <c r="NM879" i="69" s="1"/>
  <c r="NM885" i="69" s="1"/>
  <c r="NM887" i="69" s="1"/>
  <c r="NM821" i="69"/>
  <c r="NM823" i="69" s="1"/>
  <c r="NL127" i="71"/>
  <c r="NL126" i="71" s="1"/>
  <c r="NL109" i="71" s="1"/>
  <c r="RE112" i="71" a="1"/>
  <c r="RE112" i="71" s="1"/>
  <c r="NP629" i="69" l="1"/>
  <c r="NM7" i="67"/>
  <c r="NM863" i="69"/>
  <c r="NM862" i="69" s="1"/>
  <c r="NN7" i="69" s="1"/>
  <c r="NN793" i="69" s="1"/>
  <c r="NM71" i="71"/>
  <c r="NM64" i="71"/>
  <c r="NM63" i="71"/>
  <c r="NL136" i="71"/>
  <c r="NL137" i="71" s="1"/>
  <c r="NL97" i="71"/>
  <c r="NL95" i="71" s="1"/>
  <c r="NL131" i="71" s="1"/>
  <c r="NM699" i="69"/>
  <c r="NM837" i="69"/>
  <c r="NM839" i="69" s="1"/>
  <c r="NM841" i="69" s="1"/>
  <c r="NM830" i="69" s="1"/>
  <c r="NM734" i="69"/>
  <c r="NM781" i="69"/>
  <c r="NM90" i="71"/>
  <c r="NM85" i="71"/>
  <c r="NM778" i="69"/>
  <c r="NQ629" i="69" l="1"/>
  <c r="NN754" i="69"/>
  <c r="NN729" i="69"/>
  <c r="NM148" i="71"/>
  <c r="NM91" i="71"/>
  <c r="NL142" i="71"/>
  <c r="NN206" i="69"/>
  <c r="NN27" i="69"/>
  <c r="NN175" i="69"/>
  <c r="NN31" i="69"/>
  <c r="NN168" i="69"/>
  <c r="NN187" i="69"/>
  <c r="NO122" i="69"/>
  <c r="NN188" i="69"/>
  <c r="NN254" i="69"/>
  <c r="NN722" i="69"/>
  <c r="NN794" i="69"/>
  <c r="NN200" i="69"/>
  <c r="NN787" i="69"/>
  <c r="NN783" i="69"/>
  <c r="NN205" i="69"/>
  <c r="NN35" i="69"/>
  <c r="NN174" i="69"/>
  <c r="NN65" i="69"/>
  <c r="NN70" i="69" s="1"/>
  <c r="NN762" i="69"/>
  <c r="NN7" i="71"/>
  <c r="NN169" i="69"/>
  <c r="NN178" i="69"/>
  <c r="NO117" i="69"/>
  <c r="NN193" i="69"/>
  <c r="NO126" i="69"/>
  <c r="NN809" i="69"/>
  <c r="NN747" i="69"/>
  <c r="NO120" i="69"/>
  <c r="NN761" i="69"/>
  <c r="NN786" i="69"/>
  <c r="NN199" i="69"/>
  <c r="NN24" i="69"/>
  <c r="NO125" i="69"/>
  <c r="NO133" i="69"/>
  <c r="NN775" i="69"/>
  <c r="NN710" i="69" s="1"/>
  <c r="NN194" i="69"/>
  <c r="NN756" i="69"/>
  <c r="NN733" i="69" s="1"/>
  <c r="NN774" i="69"/>
  <c r="NN229" i="69"/>
  <c r="NN226" i="69"/>
  <c r="NN232" i="69"/>
  <c r="NN222" i="69"/>
  <c r="NN215" i="69"/>
  <c r="NN235" i="69"/>
  <c r="NN814" i="69"/>
  <c r="NN242" i="69"/>
  <c r="NN250" i="69"/>
  <c r="NN154" i="69"/>
  <c r="NN156" i="69" s="1"/>
  <c r="NN157" i="69" s="1"/>
  <c r="NN142" i="69"/>
  <c r="NN144" i="69" s="1"/>
  <c r="NN798" i="69"/>
  <c r="NN739" i="69"/>
  <c r="NN803" i="69"/>
  <c r="NN715" i="69"/>
  <c r="NM104" i="71"/>
  <c r="NN695" i="69"/>
  <c r="NM132" i="69"/>
  <c r="NM130" i="69" s="1"/>
  <c r="NM128" i="69" s="1"/>
  <c r="NM75" i="71" s="1"/>
  <c r="NM78" i="71" s="1"/>
  <c r="NM73" i="71"/>
  <c r="NM72" i="71"/>
  <c r="NN257" i="69"/>
  <c r="NR629" i="69" l="1"/>
  <c r="NN763" i="69"/>
  <c r="NN765" i="69" s="1"/>
  <c r="NN731" i="69" s="1"/>
  <c r="NN165" i="69"/>
  <c r="NN34" i="71" s="1"/>
  <c r="NN788" i="69"/>
  <c r="NN792" i="69"/>
  <c r="NN66" i="71" s="1"/>
  <c r="NM149" i="71"/>
  <c r="NM214" i="69"/>
  <c r="NM231" i="69" s="1"/>
  <c r="NN808" i="69"/>
  <c r="NN810" i="69" s="1"/>
  <c r="NN202" i="69"/>
  <c r="NN46" i="71" s="1"/>
  <c r="NN184" i="69"/>
  <c r="NN171" i="69"/>
  <c r="NN35" i="71" s="1"/>
  <c r="NN716" i="69"/>
  <c r="NN719" i="69"/>
  <c r="NN147" i="69"/>
  <c r="NN145" i="69"/>
  <c r="NN148" i="69" s="1"/>
  <c r="NN871" i="69"/>
  <c r="NN87" i="71"/>
  <c r="NN800" i="69"/>
  <c r="NN799" i="69" s="1"/>
  <c r="NN801" i="69" s="1"/>
  <c r="NN190" i="69"/>
  <c r="NN44" i="71" s="1"/>
  <c r="NN80" i="69"/>
  <c r="NN76" i="69"/>
  <c r="NN84" i="69"/>
  <c r="NN88" i="69"/>
  <c r="NN750" i="69"/>
  <c r="NN175" i="71"/>
  <c r="NN40" i="69"/>
  <c r="NM103" i="71"/>
  <c r="RE104" i="71" a="1"/>
  <c r="RE104" i="71" s="1"/>
  <c r="NN234" i="69"/>
  <c r="NN116" i="71" s="1"/>
  <c r="NN196" i="69"/>
  <c r="NO134" i="69"/>
  <c r="NO159" i="69"/>
  <c r="NO29" i="71"/>
  <c r="NN41" i="69"/>
  <c r="NM833" i="69"/>
  <c r="NM835" i="69" s="1"/>
  <c r="NM829" i="69" s="1"/>
  <c r="NM79" i="71"/>
  <c r="NM848" i="69"/>
  <c r="NM80" i="71"/>
  <c r="NO744" i="69"/>
  <c r="NO743" i="69" s="1"/>
  <c r="NN255" i="69"/>
  <c r="NN251" i="69" s="1"/>
  <c r="NN252" i="69" s="1"/>
  <c r="NN107" i="71"/>
  <c r="NN101" i="71"/>
  <c r="NN100" i="71"/>
  <c r="NN121" i="71"/>
  <c r="NN113" i="71"/>
  <c r="NN118" i="71"/>
  <c r="NN124" i="71"/>
  <c r="NN105" i="71"/>
  <c r="NN123" i="71"/>
  <c r="NN42" i="69"/>
  <c r="RE103" i="71" l="1"/>
  <c r="NS629" i="69"/>
  <c r="NN766" i="69"/>
  <c r="NN732" i="69" s="1"/>
  <c r="NN150" i="69"/>
  <c r="NN136" i="69" s="1"/>
  <c r="NN691" i="69"/>
  <c r="NN696" i="69" s="1"/>
  <c r="NN117" i="71"/>
  <c r="NN141" i="71" s="1"/>
  <c r="NN151" i="71"/>
  <c r="NN868" i="69"/>
  <c r="NN49" i="71" a="1"/>
  <c r="NN49" i="71" s="1"/>
  <c r="NN717" i="69"/>
  <c r="NN43" i="71"/>
  <c r="NN182" i="69"/>
  <c r="NN68" i="71"/>
  <c r="NN813" i="69"/>
  <c r="NN812" i="69" s="1"/>
  <c r="NN805" i="69" s="1"/>
  <c r="NN83" i="69"/>
  <c r="NN82" i="69" s="1"/>
  <c r="NN45" i="71"/>
  <c r="NN213" i="69"/>
  <c r="NN228" i="69" s="1"/>
  <c r="NN114" i="71" s="1"/>
  <c r="NM115" i="71"/>
  <c r="NM224" i="69"/>
  <c r="NM217" i="69" s="1"/>
  <c r="NN75" i="69"/>
  <c r="NN74" i="69" s="1"/>
  <c r="NN43" i="69"/>
  <c r="NO39" i="69" s="1"/>
  <c r="NN869" i="69"/>
  <c r="NM849" i="69"/>
  <c r="NM831" i="69"/>
  <c r="NN79" i="69"/>
  <c r="NN78" i="69" s="1"/>
  <c r="NN874" i="69"/>
  <c r="NN709" i="69"/>
  <c r="NN45" i="69"/>
  <c r="NN57" i="71" l="1"/>
  <c r="NN881" i="69" s="1"/>
  <c r="NT629" i="69"/>
  <c r="NU629" i="69" s="1"/>
  <c r="NV629" i="69" s="1"/>
  <c r="NW629" i="69" s="1"/>
  <c r="NX629" i="69" s="1"/>
  <c r="NY629" i="69" s="1"/>
  <c r="NZ629" i="69" s="1"/>
  <c r="OA629" i="69" s="1"/>
  <c r="OB629" i="69" s="1"/>
  <c r="OC629" i="69" s="1"/>
  <c r="OD629" i="69" s="1"/>
  <c r="OE629" i="69" s="1"/>
  <c r="OF629" i="69" s="1"/>
  <c r="OG629" i="69" s="1"/>
  <c r="OH629" i="69" s="1"/>
  <c r="OI629" i="69" s="1"/>
  <c r="OJ629" i="69" s="1"/>
  <c r="OK629" i="69" s="1"/>
  <c r="OL629" i="69" s="1"/>
  <c r="OM629" i="69" s="1"/>
  <c r="ON629" i="69" s="1"/>
  <c r="OO629" i="69" s="1"/>
  <c r="OP629" i="69" s="1"/>
  <c r="OQ629" i="69" s="1"/>
  <c r="OR629" i="69" s="1"/>
  <c r="OS629" i="69" s="1"/>
  <c r="OT629" i="69" s="1"/>
  <c r="OU629" i="69" s="1"/>
  <c r="OV629" i="69" s="1"/>
  <c r="OW629" i="69" s="1"/>
  <c r="OX629" i="69" s="1"/>
  <c r="OY629" i="69" s="1"/>
  <c r="OZ629" i="69" s="1"/>
  <c r="PA629" i="69" s="1"/>
  <c r="PB629" i="69" s="1"/>
  <c r="PC629" i="69" s="1"/>
  <c r="PD629" i="69" s="1"/>
  <c r="PE629" i="69" s="1"/>
  <c r="PF629" i="69" s="1"/>
  <c r="PG629" i="69" s="1"/>
  <c r="PH629" i="69" s="1"/>
  <c r="PI629" i="69" s="1"/>
  <c r="PJ629" i="69" s="1"/>
  <c r="PK629" i="69" s="1"/>
  <c r="PL629" i="69" s="1"/>
  <c r="PM629" i="69" s="1"/>
  <c r="PN629" i="69" s="1"/>
  <c r="PO629" i="69" s="1"/>
  <c r="PP629" i="69" s="1"/>
  <c r="PQ629" i="69" s="1"/>
  <c r="PR629" i="69" s="1"/>
  <c r="PS629" i="69" s="1"/>
  <c r="PT629" i="69" s="1"/>
  <c r="PU629" i="69" s="1"/>
  <c r="NN96" i="69"/>
  <c r="NN876" i="69"/>
  <c r="NN875" i="69"/>
  <c r="NN98" i="69"/>
  <c r="RE115" i="71" a="1"/>
  <c r="RE115" i="71" s="1"/>
  <c r="NM111" i="71"/>
  <c r="NN720" i="69"/>
  <c r="NN161" i="71"/>
  <c r="NN48" i="69"/>
  <c r="NM858" i="69"/>
  <c r="NN47" i="71"/>
  <c r="NN870" i="69" s="1"/>
  <c r="NN872" i="69" s="1"/>
  <c r="NN828" i="69"/>
  <c r="NM128" i="71"/>
  <c r="RE128" i="71" s="1" a="1"/>
  <c r="RE128" i="71" s="1"/>
  <c r="NM218" i="69"/>
  <c r="NM150" i="71" s="1"/>
  <c r="NN58" i="71"/>
  <c r="NN804" i="69"/>
  <c r="NN806" i="69" s="1"/>
  <c r="RE111" i="71" l="1"/>
  <c r="NN877" i="69"/>
  <c r="NN49" i="69"/>
  <c r="NO47" i="69" s="1"/>
  <c r="NN59" i="71"/>
  <c r="NN104" i="69"/>
  <c r="NN110" i="69" s="1"/>
  <c r="NM152" i="71"/>
  <c r="NN106" i="71"/>
  <c r="NN840" i="69"/>
  <c r="NN843" i="69"/>
  <c r="NN97" i="69"/>
  <c r="NN51" i="69"/>
  <c r="NN102" i="69"/>
  <c r="NM779" i="69" l="1"/>
  <c r="NM784" i="69" s="1"/>
  <c r="NM158" i="71"/>
  <c r="NN24" i="71"/>
  <c r="NN108" i="69"/>
  <c r="NN54" i="69"/>
  <c r="NN57" i="69" s="1"/>
  <c r="NN103" i="69"/>
  <c r="NN60" i="69" l="1"/>
  <c r="NN87" i="69" s="1"/>
  <c r="NN55" i="69"/>
  <c r="NO53" i="69" s="1"/>
  <c r="NM857" i="69"/>
  <c r="NM856" i="69" s="1"/>
  <c r="NM771" i="69"/>
  <c r="NN109" i="69"/>
  <c r="NN22" i="71"/>
  <c r="NN50" i="71" l="1"/>
  <c r="NN51" i="71" s="1"/>
  <c r="NM167" i="71"/>
  <c r="NM850" i="69"/>
  <c r="NM851" i="69" s="1"/>
  <c r="NN86" i="69"/>
  <c r="NN61" i="69"/>
  <c r="NO59" i="69" s="1"/>
  <c r="NP864" i="69" s="1"/>
  <c r="NN23" i="71"/>
  <c r="NM776" i="69"/>
  <c r="NN770" i="69" s="1"/>
  <c r="NM708" i="69"/>
  <c r="RE708" i="69" l="1"/>
  <c r="RE711" i="69" s="1"/>
  <c r="RF705" i="69" s="1"/>
  <c r="NM160" i="71"/>
  <c r="NM163" i="71" s="1"/>
  <c r="NM711" i="69"/>
  <c r="NN772" i="69"/>
  <c r="NN749" i="69"/>
  <c r="NN99" i="69"/>
  <c r="NN90" i="69"/>
  <c r="NN211" i="69" s="1"/>
  <c r="NN221" i="69" s="1"/>
  <c r="NN705" i="69" l="1"/>
  <c r="NM122" i="71"/>
  <c r="NN105" i="69"/>
  <c r="NN100" i="69"/>
  <c r="NN773" i="69"/>
  <c r="NN706" i="69"/>
  <c r="NM852" i="69"/>
  <c r="NM165" i="71"/>
  <c r="NM169" i="71" s="1"/>
  <c r="NN99" i="71"/>
  <c r="NN220" i="69"/>
  <c r="NN106" i="69" l="1"/>
  <c r="NN782" i="69"/>
  <c r="NN707" i="69"/>
  <c r="NM129" i="71"/>
  <c r="RE129" i="71" s="1" a="1"/>
  <c r="RE129" i="71" s="1"/>
  <c r="NN847" i="69"/>
  <c r="RE122" i="71" a="1"/>
  <c r="RE122" i="71" s="1"/>
  <c r="NM120" i="71"/>
  <c r="NM135" i="71"/>
  <c r="NN111" i="69"/>
  <c r="RE135" i="71" l="1"/>
  <c r="RE120" i="71"/>
  <c r="NN67" i="71"/>
  <c r="NN25" i="71"/>
  <c r="NN112" i="69"/>
  <c r="NM170" i="71"/>
  <c r="NM173" i="71" s="1"/>
  <c r="NM174" i="71" s="1"/>
  <c r="NM824" i="69"/>
  <c r="RE174" i="71" l="1" a="1"/>
  <c r="RE174" i="71" s="1"/>
  <c r="NN172" i="71"/>
  <c r="NM176" i="71"/>
  <c r="NM98" i="71"/>
  <c r="NN69" i="71"/>
  <c r="NN882" i="69"/>
  <c r="NN883" i="69" s="1"/>
  <c r="NN878" i="69" s="1"/>
  <c r="NN879" i="69" s="1"/>
  <c r="NN885" i="69" s="1"/>
  <c r="NN887" i="69" s="1"/>
  <c r="NN162" i="71"/>
  <c r="NN119" i="69"/>
  <c r="NN177" i="69"/>
  <c r="NN821" i="69"/>
  <c r="NN823" i="69" s="1"/>
  <c r="NM127" i="71"/>
  <c r="NN26" i="71"/>
  <c r="NN27" i="71" l="1"/>
  <c r="NN31" i="71"/>
  <c r="RE98" i="71" a="1"/>
  <c r="RE98" i="71" s="1"/>
  <c r="NM97" i="71"/>
  <c r="NM95" i="71" s="1"/>
  <c r="NM136" i="71"/>
  <c r="NM137" i="71" s="1"/>
  <c r="NN837" i="69"/>
  <c r="NN839" i="69" s="1"/>
  <c r="NN841" i="69" s="1"/>
  <c r="NN830" i="69" s="1"/>
  <c r="NN121" i="69"/>
  <c r="NN7" i="67"/>
  <c r="NN863" i="69"/>
  <c r="NN862" i="69" s="1"/>
  <c r="NO7" i="69" s="1"/>
  <c r="NO793" i="69" s="1"/>
  <c r="NM126" i="71"/>
  <c r="NM109" i="71" s="1"/>
  <c r="RE127" i="71" a="1"/>
  <c r="RE127" i="71" s="1"/>
  <c r="NN36" i="71"/>
  <c r="NN163" i="69"/>
  <c r="NN212" i="69" s="1"/>
  <c r="NN225" i="69" s="1"/>
  <c r="NN778" i="69"/>
  <c r="RE176" i="71"/>
  <c r="RF172" i="71"/>
  <c r="RE126" i="71" l="1"/>
  <c r="NM131" i="71"/>
  <c r="RE136" i="71"/>
  <c r="RE137" i="71" s="1"/>
  <c r="RE97" i="71"/>
  <c r="NN112" i="71"/>
  <c r="NO206" i="69"/>
  <c r="NO761" i="69"/>
  <c r="NP125" i="69"/>
  <c r="NO169" i="69"/>
  <c r="NO809" i="69"/>
  <c r="NO35" i="69"/>
  <c r="NO786" i="69"/>
  <c r="NO194" i="69"/>
  <c r="NO762" i="69"/>
  <c r="NO722" i="69"/>
  <c r="NP126" i="69"/>
  <c r="NO178" i="69"/>
  <c r="NO175" i="69"/>
  <c r="NP117" i="69"/>
  <c r="NO254" i="69"/>
  <c r="NP133" i="69"/>
  <c r="NO188" i="69"/>
  <c r="NP120" i="69"/>
  <c r="NO787" i="69"/>
  <c r="NO200" i="69"/>
  <c r="NO65" i="69"/>
  <c r="NO70" i="69" s="1"/>
  <c r="NO747" i="69"/>
  <c r="NO24" i="69"/>
  <c r="NP122" i="69"/>
  <c r="NO31" i="69"/>
  <c r="NO27" i="69"/>
  <c r="NO7" i="71"/>
  <c r="NO783" i="69"/>
  <c r="NO794" i="69"/>
  <c r="NO775" i="69"/>
  <c r="NO710" i="69" s="1"/>
  <c r="NO756" i="69"/>
  <c r="NO733" i="69" s="1"/>
  <c r="NO774" i="69"/>
  <c r="NO187" i="69"/>
  <c r="NO814" i="69"/>
  <c r="NO168" i="69"/>
  <c r="NO229" i="69"/>
  <c r="NO226" i="69"/>
  <c r="NO174" i="69"/>
  <c r="NO242" i="69"/>
  <c r="NO232" i="69"/>
  <c r="NO222" i="69"/>
  <c r="NO205" i="69"/>
  <c r="NO193" i="69"/>
  <c r="NO235" i="69"/>
  <c r="NO250" i="69"/>
  <c r="NO215" i="69"/>
  <c r="NO199" i="69"/>
  <c r="NO154" i="69"/>
  <c r="NO156" i="69" s="1"/>
  <c r="NO157" i="69" s="1"/>
  <c r="NO798" i="69"/>
  <c r="NO739" i="69"/>
  <c r="NO142" i="69"/>
  <c r="NO144" i="69" s="1"/>
  <c r="NO803" i="69"/>
  <c r="NO715" i="69"/>
  <c r="NN37" i="71"/>
  <c r="NN39" i="71" s="1"/>
  <c r="NM142" i="71"/>
  <c r="NN32" i="71"/>
  <c r="NN241" i="69"/>
  <c r="NN239" i="69" s="1"/>
  <c r="NN88" i="71"/>
  <c r="RE95" i="71" l="1"/>
  <c r="RE109" i="71"/>
  <c r="NO165" i="69"/>
  <c r="NO792" i="69"/>
  <c r="NO66" i="71" s="1"/>
  <c r="NN41" i="71"/>
  <c r="NN53" i="71"/>
  <c r="NN40" i="71"/>
  <c r="NP744" i="69"/>
  <c r="NP743" i="69" s="1"/>
  <c r="NO202" i="69"/>
  <c r="NO46" i="71" s="1"/>
  <c r="NO41" i="69"/>
  <c r="NO171" i="69"/>
  <c r="NO35" i="71" s="1"/>
  <c r="NO716" i="69"/>
  <c r="NO719" i="69"/>
  <c r="NO808" i="69"/>
  <c r="NO810" i="69" s="1"/>
  <c r="NO255" i="69"/>
  <c r="NO251" i="69" s="1"/>
  <c r="NO252" i="69" s="1"/>
  <c r="NO184" i="69"/>
  <c r="NO871" i="69"/>
  <c r="NO800" i="69"/>
  <c r="NO799" i="69" s="1"/>
  <c r="NO801" i="69" s="1"/>
  <c r="NO87" i="71"/>
  <c r="NO175" i="71"/>
  <c r="NO750" i="69"/>
  <c r="NO84" i="69"/>
  <c r="NO76" i="69"/>
  <c r="NO88" i="69"/>
  <c r="NO80" i="69"/>
  <c r="NN155" i="71"/>
  <c r="C630" i="69"/>
  <c r="NN697" i="69"/>
  <c r="NO234" i="69"/>
  <c r="NO116" i="71" s="1"/>
  <c r="NO113" i="71"/>
  <c r="NO100" i="71"/>
  <c r="NO107" i="71"/>
  <c r="NO118" i="71"/>
  <c r="NO105" i="71"/>
  <c r="NO124" i="71"/>
  <c r="NO123" i="71"/>
  <c r="NO101" i="71"/>
  <c r="NO121" i="71"/>
  <c r="NP134" i="69"/>
  <c r="NP159" i="69"/>
  <c r="NO788" i="69"/>
  <c r="NO763" i="69"/>
  <c r="NO147" i="69"/>
  <c r="NO145" i="69"/>
  <c r="NO148" i="69" s="1"/>
  <c r="NO196" i="69"/>
  <c r="NO190" i="69"/>
  <c r="NO44" i="71" s="1"/>
  <c r="NO40" i="69"/>
  <c r="NP143" i="69"/>
  <c r="NP155" i="69"/>
  <c r="NP138" i="69"/>
  <c r="NP29" i="71"/>
  <c r="NO42" i="69"/>
  <c r="RE142" i="71"/>
  <c r="RE131" i="71" l="1"/>
  <c r="NO630" i="69"/>
  <c r="NP630" i="69" s="1"/>
  <c r="NO150" i="69"/>
  <c r="NO136" i="69" s="1"/>
  <c r="NO117" i="71"/>
  <c r="NO141" i="71" s="1"/>
  <c r="NN698" i="69"/>
  <c r="NN154" i="71" s="1"/>
  <c r="NO874" i="69"/>
  <c r="NO75" i="69"/>
  <c r="NO74" i="69" s="1"/>
  <c r="NO43" i="69"/>
  <c r="NP39" i="69" s="1"/>
  <c r="NO45" i="71"/>
  <c r="NO213" i="69"/>
  <c r="NO228" i="69" s="1"/>
  <c r="NO114" i="71" s="1"/>
  <c r="NO43" i="71"/>
  <c r="NO182" i="69"/>
  <c r="NO813" i="69"/>
  <c r="NO812" i="69" s="1"/>
  <c r="NO805" i="69" s="1"/>
  <c r="NO68" i="71"/>
  <c r="NO717" i="69"/>
  <c r="NO79" i="69"/>
  <c r="NO78" i="69" s="1"/>
  <c r="NO83" i="69"/>
  <c r="NO82" i="69" s="1"/>
  <c r="NO34" i="71"/>
  <c r="NO45" i="69"/>
  <c r="NO151" i="71"/>
  <c r="NO709" i="69"/>
  <c r="NO869" i="69"/>
  <c r="NN55" i="71"/>
  <c r="NN84" i="71"/>
  <c r="NN54" i="71"/>
  <c r="NN62" i="71"/>
  <c r="NN746" i="69"/>
  <c r="NN748" i="69" s="1"/>
  <c r="NN751" i="69" s="1"/>
  <c r="NN730" i="69" s="1"/>
  <c r="NO257" i="69" l="1"/>
  <c r="NO691" i="69" s="1"/>
  <c r="NO696" i="69" s="1"/>
  <c r="NQ630" i="69"/>
  <c r="NR630" i="69" s="1"/>
  <c r="NN85" i="71"/>
  <c r="NN90" i="71"/>
  <c r="NO58" i="71"/>
  <c r="NO804" i="69"/>
  <c r="NO806" i="69" s="1"/>
  <c r="NO875" i="69"/>
  <c r="NO876" i="69"/>
  <c r="NO754" i="69"/>
  <c r="NN734" i="69"/>
  <c r="NO729" i="69" s="1"/>
  <c r="NN781" i="69"/>
  <c r="NO98" i="69"/>
  <c r="NN156" i="71"/>
  <c r="NN780" i="69" s="1"/>
  <c r="NN71" i="71"/>
  <c r="NN63" i="71"/>
  <c r="NN64" i="71"/>
  <c r="NO161" i="71"/>
  <c r="NO97" i="69"/>
  <c r="NO48" i="69"/>
  <c r="NO49" i="71" a="1"/>
  <c r="NO49" i="71" s="1"/>
  <c r="NO868" i="69"/>
  <c r="NO720" i="69"/>
  <c r="NO47" i="71"/>
  <c r="NO870" i="69" s="1"/>
  <c r="NN699" i="69"/>
  <c r="NO96" i="69"/>
  <c r="NO57" i="71" l="1"/>
  <c r="NO881" i="69" s="1"/>
  <c r="NS630" i="69"/>
  <c r="NT630" i="69" s="1"/>
  <c r="NU630" i="69" s="1"/>
  <c r="NO877" i="69"/>
  <c r="NO49" i="69"/>
  <c r="NP47" i="69" s="1"/>
  <c r="NN104" i="71"/>
  <c r="NN103" i="71" s="1"/>
  <c r="NO695" i="69"/>
  <c r="NO104" i="69"/>
  <c r="NO110" i="69" s="1"/>
  <c r="NO102" i="69"/>
  <c r="NO108" i="69" s="1"/>
  <c r="NO103" i="69"/>
  <c r="NO109" i="69" s="1"/>
  <c r="NO106" i="71"/>
  <c r="NN91" i="71"/>
  <c r="NN148" i="71"/>
  <c r="NO872" i="69"/>
  <c r="NO51" i="69"/>
  <c r="NN72" i="71"/>
  <c r="NN73" i="71"/>
  <c r="NN132" i="69"/>
  <c r="NN130" i="69" s="1"/>
  <c r="NN128" i="69" s="1"/>
  <c r="NN75" i="71" s="1"/>
  <c r="NO765" i="69"/>
  <c r="NO59" i="71" l="1"/>
  <c r="NV630" i="69"/>
  <c r="NN149" i="71"/>
  <c r="NN214" i="69"/>
  <c r="NN231" i="69" s="1"/>
  <c r="NO54" i="69"/>
  <c r="NO57" i="69" s="1"/>
  <c r="NN78" i="71"/>
  <c r="NO23" i="71"/>
  <c r="NO22" i="71"/>
  <c r="NO24" i="71"/>
  <c r="NO731" i="69"/>
  <c r="NO766" i="69"/>
  <c r="NO732" i="69" s="1"/>
  <c r="NW630" i="69" l="1"/>
  <c r="NX630" i="69" s="1"/>
  <c r="NO60" i="69"/>
  <c r="NO50" i="71" s="1"/>
  <c r="NN80" i="71"/>
  <c r="NN79" i="71"/>
  <c r="NN833" i="69"/>
  <c r="NN835" i="69" s="1"/>
  <c r="NN829" i="69" s="1"/>
  <c r="NN848" i="69"/>
  <c r="NO55" i="69"/>
  <c r="NP53" i="69" s="1"/>
  <c r="NN115" i="71"/>
  <c r="NN111" i="71" s="1"/>
  <c r="NN224" i="69"/>
  <c r="NN217" i="69" s="1"/>
  <c r="NY630" i="69" l="1"/>
  <c r="NZ630" i="69" s="1"/>
  <c r="OA630" i="69" s="1"/>
  <c r="OB630" i="69" s="1"/>
  <c r="OC630" i="69" s="1"/>
  <c r="OD630" i="69" s="1"/>
  <c r="OE630" i="69" s="1"/>
  <c r="NO87" i="69"/>
  <c r="NO86" i="69" s="1"/>
  <c r="NN218" i="69"/>
  <c r="NN150" i="71" s="1"/>
  <c r="NO51" i="71"/>
  <c r="NN849" i="69"/>
  <c r="NN858" i="69" s="1"/>
  <c r="NN831" i="69"/>
  <c r="NO61" i="69"/>
  <c r="NP59" i="69" s="1"/>
  <c r="NQ864" i="69" s="1"/>
  <c r="OF630" i="69" l="1"/>
  <c r="OG630" i="69" s="1"/>
  <c r="OH630" i="69" s="1"/>
  <c r="OI630" i="69" s="1"/>
  <c r="OJ630" i="69" s="1"/>
  <c r="OK630" i="69" s="1"/>
  <c r="OL630" i="69" s="1"/>
  <c r="OM630" i="69" s="1"/>
  <c r="ON630" i="69" s="1"/>
  <c r="OO630" i="69" s="1"/>
  <c r="OP630" i="69" s="1"/>
  <c r="OQ630" i="69" s="1"/>
  <c r="OR630" i="69" s="1"/>
  <c r="OS630" i="69" s="1"/>
  <c r="OT630" i="69" s="1"/>
  <c r="OU630" i="69" s="1"/>
  <c r="OV630" i="69" s="1"/>
  <c r="OW630" i="69" s="1"/>
  <c r="OX630" i="69" s="1"/>
  <c r="OY630" i="69" s="1"/>
  <c r="OZ630" i="69" s="1"/>
  <c r="PA630" i="69" s="1"/>
  <c r="PB630" i="69" s="1"/>
  <c r="PC630" i="69" s="1"/>
  <c r="PD630" i="69" s="1"/>
  <c r="PE630" i="69" s="1"/>
  <c r="PF630" i="69" s="1"/>
  <c r="PG630" i="69" s="1"/>
  <c r="PH630" i="69" s="1"/>
  <c r="PI630" i="69" s="1"/>
  <c r="PJ630" i="69" s="1"/>
  <c r="PK630" i="69" s="1"/>
  <c r="PL630" i="69" s="1"/>
  <c r="PM630" i="69" s="1"/>
  <c r="PN630" i="69" s="1"/>
  <c r="PO630" i="69" s="1"/>
  <c r="PP630" i="69" s="1"/>
  <c r="PQ630" i="69" s="1"/>
  <c r="PR630" i="69" s="1"/>
  <c r="PS630" i="69" s="1"/>
  <c r="PT630" i="69" s="1"/>
  <c r="PU630" i="69" s="1"/>
  <c r="NO828" i="69"/>
  <c r="NN128" i="71"/>
  <c r="NO99" i="69"/>
  <c r="NO90" i="69"/>
  <c r="NO211" i="69" s="1"/>
  <c r="NO221" i="69" s="1"/>
  <c r="NN152" i="71"/>
  <c r="NN158" i="71" l="1"/>
  <c r="NN779" i="69"/>
  <c r="NN784" i="69" s="1"/>
  <c r="NO105" i="69"/>
  <c r="NO100" i="69"/>
  <c r="NO220" i="69"/>
  <c r="NO99" i="71"/>
  <c r="NO840" i="69"/>
  <c r="NO843" i="69"/>
  <c r="NN857" i="69" l="1"/>
  <c r="NN856" i="69" s="1"/>
  <c r="NN771" i="69"/>
  <c r="NO106" i="69"/>
  <c r="NO111" i="69"/>
  <c r="NN776" i="69" l="1"/>
  <c r="NO770" i="69" s="1"/>
  <c r="NN708" i="69"/>
  <c r="NO112" i="69"/>
  <c r="NO25" i="71"/>
  <c r="NN850" i="69"/>
  <c r="NN851" i="69" s="1"/>
  <c r="NN167" i="71"/>
  <c r="NO772" i="69" l="1"/>
  <c r="NO749" i="69"/>
  <c r="NO119" i="69"/>
  <c r="NO177" i="69"/>
  <c r="NN160" i="71"/>
  <c r="NN711" i="69"/>
  <c r="NO26" i="71"/>
  <c r="NN852" i="69" l="1"/>
  <c r="NO705" i="69"/>
  <c r="NN122" i="71"/>
  <c r="NO121" i="69"/>
  <c r="NO27" i="71"/>
  <c r="NO31" i="71"/>
  <c r="NN163" i="71"/>
  <c r="NO773" i="69"/>
  <c r="NO706" i="69"/>
  <c r="NO36" i="71"/>
  <c r="NO163" i="69"/>
  <c r="NO212" i="69" s="1"/>
  <c r="NO225" i="69" s="1"/>
  <c r="NO32" i="71" l="1"/>
  <c r="NO241" i="69"/>
  <c r="NO239" i="69" s="1"/>
  <c r="NO88" i="71"/>
  <c r="NO847" i="69"/>
  <c r="NN129" i="71"/>
  <c r="NO782" i="69"/>
  <c r="NO707" i="69"/>
  <c r="NN165" i="71"/>
  <c r="NN169" i="71" s="1"/>
  <c r="NN135" i="71"/>
  <c r="NN120" i="71"/>
  <c r="NO112" i="71"/>
  <c r="NO37" i="71"/>
  <c r="NO39" i="71" s="1"/>
  <c r="NO41" i="71" l="1"/>
  <c r="NO53" i="71"/>
  <c r="NO40" i="71"/>
  <c r="NN824" i="69"/>
  <c r="NO155" i="71"/>
  <c r="NO697" i="69"/>
  <c r="C631" i="69"/>
  <c r="NN170" i="71"/>
  <c r="NN173" i="71" s="1"/>
  <c r="NN174" i="71" s="1"/>
  <c r="NO67" i="71"/>
  <c r="NP631" i="69" l="1"/>
  <c r="NQ631" i="69" s="1"/>
  <c r="NO698" i="69"/>
  <c r="NO154" i="71" s="1"/>
  <c r="NO84" i="71"/>
  <c r="NO54" i="71"/>
  <c r="NO62" i="71"/>
  <c r="NO55" i="71"/>
  <c r="NO746" i="69"/>
  <c r="NO748" i="69" s="1"/>
  <c r="NO751" i="69" s="1"/>
  <c r="NO730" i="69" s="1"/>
  <c r="NO69" i="71"/>
  <c r="NO162" i="71"/>
  <c r="NO882" i="69"/>
  <c r="NO883" i="69" s="1"/>
  <c r="NO878" i="69" s="1"/>
  <c r="NO879" i="69" s="1"/>
  <c r="NO885" i="69" s="1"/>
  <c r="NO887" i="69" s="1"/>
  <c r="NN176" i="71"/>
  <c r="NO172" i="71"/>
  <c r="NN98" i="71"/>
  <c r="NO821" i="69"/>
  <c r="NO823" i="69" s="1"/>
  <c r="NN127" i="71"/>
  <c r="NN126" i="71" s="1"/>
  <c r="NN109" i="71" s="1"/>
  <c r="NR631" i="69" l="1"/>
  <c r="NO863" i="69"/>
  <c r="NO862" i="69" s="1"/>
  <c r="NP7" i="69" s="1"/>
  <c r="NP793" i="69" s="1"/>
  <c r="NO7" i="67"/>
  <c r="NO156" i="71"/>
  <c r="NO780" i="69" s="1"/>
  <c r="NO837" i="69"/>
  <c r="NO839" i="69" s="1"/>
  <c r="NO841" i="69" s="1"/>
  <c r="NO830" i="69" s="1"/>
  <c r="NN97" i="71"/>
  <c r="NN95" i="71" s="1"/>
  <c r="NN131" i="71" s="1"/>
  <c r="NN136" i="71"/>
  <c r="NN137" i="71" s="1"/>
  <c r="NO90" i="71"/>
  <c r="NO85" i="71"/>
  <c r="NO699" i="69"/>
  <c r="NO781" i="69"/>
  <c r="NO734" i="69"/>
  <c r="NO778" i="69"/>
  <c r="NO71" i="71"/>
  <c r="NO64" i="71"/>
  <c r="NO63" i="71"/>
  <c r="NP257" i="69" l="1"/>
  <c r="NS631" i="69"/>
  <c r="NP754" i="69"/>
  <c r="NP729" i="69"/>
  <c r="NO73" i="71"/>
  <c r="NO132" i="69"/>
  <c r="NO130" i="69" s="1"/>
  <c r="NO128" i="69" s="1"/>
  <c r="NO75" i="71" s="1"/>
  <c r="NO78" i="71" s="1"/>
  <c r="NO72" i="71"/>
  <c r="NO148" i="71"/>
  <c r="NO91" i="71"/>
  <c r="NO104" i="71"/>
  <c r="NO103" i="71" s="1"/>
  <c r="NP695" i="69"/>
  <c r="NN142" i="71"/>
  <c r="NP206" i="69"/>
  <c r="NP27" i="69"/>
  <c r="NP722" i="69"/>
  <c r="NQ126" i="69"/>
  <c r="NP7" i="71"/>
  <c r="NP762" i="69"/>
  <c r="NP787" i="69"/>
  <c r="NP194" i="69"/>
  <c r="NP786" i="69"/>
  <c r="NQ122" i="69"/>
  <c r="NP794" i="69"/>
  <c r="NP254" i="69"/>
  <c r="NP775" i="69"/>
  <c r="NP710" i="69" s="1"/>
  <c r="NP200" i="69"/>
  <c r="NP747" i="69"/>
  <c r="NP65" i="69"/>
  <c r="NP70" i="69" s="1"/>
  <c r="NP175" i="69"/>
  <c r="NQ125" i="69"/>
  <c r="NP761" i="69"/>
  <c r="NP35" i="69"/>
  <c r="NP31" i="69"/>
  <c r="NP178" i="69"/>
  <c r="NP169" i="69"/>
  <c r="NP24" i="69"/>
  <c r="NP188" i="69"/>
  <c r="NP809" i="69"/>
  <c r="NP783" i="69"/>
  <c r="NQ120" i="69"/>
  <c r="NQ117" i="69"/>
  <c r="NQ133" i="69"/>
  <c r="NP756" i="69"/>
  <c r="NP733" i="69" s="1"/>
  <c r="NP774" i="69"/>
  <c r="NP174" i="69"/>
  <c r="NP814" i="69"/>
  <c r="NP232" i="69"/>
  <c r="NP205" i="69"/>
  <c r="NP250" i="69"/>
  <c r="NP226" i="69"/>
  <c r="NP229" i="69"/>
  <c r="NP193" i="69"/>
  <c r="NP222" i="69"/>
  <c r="NP235" i="69"/>
  <c r="NP215" i="69"/>
  <c r="NP187" i="69"/>
  <c r="NP199" i="69"/>
  <c r="NP242" i="69"/>
  <c r="NP168" i="69"/>
  <c r="NP798" i="69"/>
  <c r="NP739" i="69"/>
  <c r="NP154" i="69"/>
  <c r="NP142" i="69"/>
  <c r="NP803" i="69"/>
  <c r="NP715" i="69"/>
  <c r="NT631" i="69" l="1"/>
  <c r="NP788" i="69"/>
  <c r="NP234" i="69"/>
  <c r="NP116" i="71" s="1"/>
  <c r="NP871" i="69"/>
  <c r="NP800" i="69"/>
  <c r="NP799" i="69" s="1"/>
  <c r="NP801" i="69" s="1"/>
  <c r="NP87" i="71"/>
  <c r="NP175" i="71"/>
  <c r="NP750" i="69"/>
  <c r="NP41" i="69"/>
  <c r="NQ159" i="69"/>
  <c r="NQ134" i="69"/>
  <c r="NP196" i="69"/>
  <c r="NP42" i="69"/>
  <c r="NP171" i="69"/>
  <c r="NP35" i="71" s="1"/>
  <c r="NP792" i="69"/>
  <c r="NP66" i="71" s="1"/>
  <c r="NP40" i="69"/>
  <c r="NO833" i="69"/>
  <c r="NO835" i="69" s="1"/>
  <c r="NO829" i="69" s="1"/>
  <c r="NO79" i="71"/>
  <c r="NO848" i="69"/>
  <c r="NO80" i="71"/>
  <c r="NP716" i="69"/>
  <c r="NP719" i="69"/>
  <c r="NQ744" i="69"/>
  <c r="NQ743" i="69" s="1"/>
  <c r="NP255" i="69"/>
  <c r="NP808" i="69"/>
  <c r="NP810" i="69" s="1"/>
  <c r="NP184" i="69"/>
  <c r="NP190" i="69"/>
  <c r="NP44" i="71" s="1"/>
  <c r="NP202" i="69"/>
  <c r="NP46" i="71" s="1"/>
  <c r="NQ29" i="71"/>
  <c r="NP165" i="69"/>
  <c r="NP763" i="69"/>
  <c r="NP765" i="69" s="1"/>
  <c r="NP88" i="69"/>
  <c r="NP84" i="69"/>
  <c r="NP76" i="69"/>
  <c r="NP80" i="69"/>
  <c r="NP121" i="71"/>
  <c r="NP118" i="71"/>
  <c r="NP105" i="71"/>
  <c r="NP123" i="71"/>
  <c r="NP124" i="71"/>
  <c r="NP113" i="71"/>
  <c r="NP101" i="71"/>
  <c r="NP107" i="71"/>
  <c r="NP100" i="71"/>
  <c r="NO214" i="69"/>
  <c r="NO231" i="69" s="1"/>
  <c r="NO149" i="71"/>
  <c r="NU631" i="69" l="1"/>
  <c r="NP45" i="69"/>
  <c r="NP48" i="69" s="1"/>
  <c r="NP51" i="69" s="1"/>
  <c r="NP151" i="71"/>
  <c r="NP813" i="69"/>
  <c r="NP812" i="69" s="1"/>
  <c r="NP805" i="69" s="1"/>
  <c r="NP68" i="71"/>
  <c r="NP251" i="69"/>
  <c r="NP691" i="69"/>
  <c r="NP45" i="71"/>
  <c r="NP213" i="69"/>
  <c r="NP228" i="69" s="1"/>
  <c r="NP114" i="71" s="1"/>
  <c r="NP874" i="69"/>
  <c r="NP117" i="71"/>
  <c r="NP141" i="71" s="1"/>
  <c r="NP869" i="69"/>
  <c r="NP79" i="69"/>
  <c r="NP78" i="69" s="1"/>
  <c r="NO115" i="71"/>
  <c r="NO111" i="71" s="1"/>
  <c r="NO224" i="69"/>
  <c r="NO217" i="69" s="1"/>
  <c r="NP766" i="69"/>
  <c r="NP732" i="69" s="1"/>
  <c r="NP731" i="69"/>
  <c r="NP709" i="69"/>
  <c r="NP34" i="71"/>
  <c r="NP43" i="71"/>
  <c r="NP182" i="69"/>
  <c r="NP717" i="69"/>
  <c r="NO849" i="69"/>
  <c r="NO858" i="69" s="1"/>
  <c r="NO831" i="69"/>
  <c r="NP75" i="69"/>
  <c r="NP74" i="69" s="1"/>
  <c r="NP43" i="69"/>
  <c r="NQ39" i="69" s="1"/>
  <c r="NP83" i="69"/>
  <c r="NP82" i="69" s="1"/>
  <c r="NV631" i="69" l="1"/>
  <c r="NW631" i="69" s="1"/>
  <c r="NP47" i="71"/>
  <c r="NP870" i="69" s="1"/>
  <c r="NP97" i="69"/>
  <c r="NP49" i="69"/>
  <c r="NQ47" i="69" s="1"/>
  <c r="NP58" i="71"/>
  <c r="NP804" i="69"/>
  <c r="NP806" i="69" s="1"/>
  <c r="NP720" i="69"/>
  <c r="NP868" i="69"/>
  <c r="NP49" i="71" a="1"/>
  <c r="NP49" i="71" s="1"/>
  <c r="NP161" i="71"/>
  <c r="NP876" i="69"/>
  <c r="NP875" i="69"/>
  <c r="NP57" i="71"/>
  <c r="NP696" i="69"/>
  <c r="NP54" i="69"/>
  <c r="NP57" i="69" s="1"/>
  <c r="NO128" i="71"/>
  <c r="NP828" i="69"/>
  <c r="NO218" i="69"/>
  <c r="NO150" i="71" s="1"/>
  <c r="NP252" i="69"/>
  <c r="NP872" i="69" l="1"/>
  <c r="NX631" i="69"/>
  <c r="NY631" i="69" s="1"/>
  <c r="NZ631" i="69" s="1"/>
  <c r="OA631" i="69" s="1"/>
  <c r="OB631" i="69" s="1"/>
  <c r="OC631" i="69" s="1"/>
  <c r="OD631" i="69" s="1"/>
  <c r="OE631" i="69" s="1"/>
  <c r="OF631" i="69" s="1"/>
  <c r="OG631" i="69" s="1"/>
  <c r="OH631" i="69" s="1"/>
  <c r="OI631" i="69" s="1"/>
  <c r="OJ631" i="69" s="1"/>
  <c r="OK631" i="69" s="1"/>
  <c r="OL631" i="69" s="1"/>
  <c r="OM631" i="69" s="1"/>
  <c r="ON631" i="69" s="1"/>
  <c r="OO631" i="69" s="1"/>
  <c r="OP631" i="69" s="1"/>
  <c r="OQ631" i="69" s="1"/>
  <c r="OR631" i="69" s="1"/>
  <c r="OS631" i="69" s="1"/>
  <c r="OT631" i="69" s="1"/>
  <c r="OU631" i="69" s="1"/>
  <c r="OV631" i="69" s="1"/>
  <c r="OW631" i="69" s="1"/>
  <c r="OX631" i="69" s="1"/>
  <c r="OY631" i="69" s="1"/>
  <c r="OZ631" i="69" s="1"/>
  <c r="PA631" i="69" s="1"/>
  <c r="PB631" i="69" s="1"/>
  <c r="PC631" i="69" s="1"/>
  <c r="PD631" i="69" s="1"/>
  <c r="PE631" i="69" s="1"/>
  <c r="PF631" i="69" s="1"/>
  <c r="PG631" i="69" s="1"/>
  <c r="PH631" i="69" s="1"/>
  <c r="PI631" i="69" s="1"/>
  <c r="PJ631" i="69" s="1"/>
  <c r="PK631" i="69" s="1"/>
  <c r="PL631" i="69" s="1"/>
  <c r="PM631" i="69" s="1"/>
  <c r="PN631" i="69" s="1"/>
  <c r="PO631" i="69" s="1"/>
  <c r="PP631" i="69" s="1"/>
  <c r="PQ631" i="69" s="1"/>
  <c r="PR631" i="69" s="1"/>
  <c r="PS631" i="69" s="1"/>
  <c r="PT631" i="69" s="1"/>
  <c r="PU631" i="69" s="1"/>
  <c r="NP877" i="69"/>
  <c r="NP60" i="69"/>
  <c r="NP87" i="69" s="1"/>
  <c r="NO152" i="71"/>
  <c r="NP106" i="71"/>
  <c r="NP96" i="69"/>
  <c r="NP881" i="69"/>
  <c r="NP59" i="71"/>
  <c r="NP103" i="69"/>
  <c r="NP840" i="69"/>
  <c r="NP843" i="69"/>
  <c r="NP55" i="69"/>
  <c r="NQ53" i="69" s="1"/>
  <c r="NP98" i="69"/>
  <c r="NP50" i="71" l="1"/>
  <c r="NP102" i="69"/>
  <c r="NP104" i="69"/>
  <c r="NP110" i="69" s="1"/>
  <c r="NP86" i="69"/>
  <c r="NP51" i="71"/>
  <c r="NP109" i="69"/>
  <c r="NO779" i="69"/>
  <c r="NO784" i="69" s="1"/>
  <c r="NO158" i="71"/>
  <c r="NP61" i="69"/>
  <c r="NQ59" i="69" s="1"/>
  <c r="NO857" i="69" l="1"/>
  <c r="NO856" i="69" s="1"/>
  <c r="NO771" i="69"/>
  <c r="NP23" i="71"/>
  <c r="NR864" i="69"/>
  <c r="NP24" i="71"/>
  <c r="NP99" i="69"/>
  <c r="NP90" i="69"/>
  <c r="NP211" i="69" s="1"/>
  <c r="NP221" i="69" s="1"/>
  <c r="NP108" i="69"/>
  <c r="NO776" i="69" l="1"/>
  <c r="NP770" i="69" s="1"/>
  <c r="NO708" i="69"/>
  <c r="NP22" i="71"/>
  <c r="NP220" i="69"/>
  <c r="NP99" i="71"/>
  <c r="NO850" i="69"/>
  <c r="NO851" i="69" s="1"/>
  <c r="NO167" i="71"/>
  <c r="NP105" i="69"/>
  <c r="NP111" i="69" s="1"/>
  <c r="NP100" i="69"/>
  <c r="NP106" i="69" l="1"/>
  <c r="NO160" i="71"/>
  <c r="NO711" i="69"/>
  <c r="NP772" i="69"/>
  <c r="NP749" i="69"/>
  <c r="NP25" i="71"/>
  <c r="NP112" i="69"/>
  <c r="NP773" i="69" l="1"/>
  <c r="NP706" i="69"/>
  <c r="NO122" i="71"/>
  <c r="NP705" i="69"/>
  <c r="NO852" i="69"/>
  <c r="NO163" i="71"/>
  <c r="NP119" i="69"/>
  <c r="NP177" i="69"/>
  <c r="NP26" i="71"/>
  <c r="NO165" i="71" l="1"/>
  <c r="NO169" i="71" s="1"/>
  <c r="NO135" i="71"/>
  <c r="NO120" i="71"/>
  <c r="NP36" i="71"/>
  <c r="NP163" i="69"/>
  <c r="NP212" i="69" s="1"/>
  <c r="NP225" i="69" s="1"/>
  <c r="NP27" i="71"/>
  <c r="NP31" i="71"/>
  <c r="NP121" i="69"/>
  <c r="NP137" i="69"/>
  <c r="NP153" i="69"/>
  <c r="NP156" i="69" s="1"/>
  <c r="NP157" i="69" s="1"/>
  <c r="NP141" i="69"/>
  <c r="NP144" i="69" s="1"/>
  <c r="NP847" i="69"/>
  <c r="NO129" i="71"/>
  <c r="NP782" i="69"/>
  <c r="NP707" i="69"/>
  <c r="NP67" i="71" l="1"/>
  <c r="NP32" i="71"/>
  <c r="NP241" i="69"/>
  <c r="NP239" i="69" s="1"/>
  <c r="NP88" i="71"/>
  <c r="NO170" i="71"/>
  <c r="NO173" i="71" s="1"/>
  <c r="NO174" i="71" s="1"/>
  <c r="NP112" i="71"/>
  <c r="NO824" i="69"/>
  <c r="NP37" i="71"/>
  <c r="NP39" i="71" s="1"/>
  <c r="NP145" i="69"/>
  <c r="NP148" i="69" s="1"/>
  <c r="NP147" i="69"/>
  <c r="NP150" i="69" l="1"/>
  <c r="NP136" i="69" s="1"/>
  <c r="NP53" i="71"/>
  <c r="NP40" i="71"/>
  <c r="NP41" i="71"/>
  <c r="NP155" i="71"/>
  <c r="NP697" i="69"/>
  <c r="C632" i="69"/>
  <c r="NO98" i="71"/>
  <c r="NP172" i="71"/>
  <c r="NO176" i="71"/>
  <c r="NP162" i="71"/>
  <c r="NP882" i="69"/>
  <c r="NP883" i="69" s="1"/>
  <c r="NP878" i="69" s="1"/>
  <c r="NP879" i="69" s="1"/>
  <c r="NP885" i="69" s="1"/>
  <c r="NP887" i="69" s="1"/>
  <c r="NP69" i="71"/>
  <c r="NP821" i="69"/>
  <c r="NP823" i="69" s="1"/>
  <c r="NO127" i="71"/>
  <c r="NO126" i="71" s="1"/>
  <c r="NO109" i="71" s="1"/>
  <c r="NQ632" i="69" l="1"/>
  <c r="NR632" i="69" s="1"/>
  <c r="NP863" i="69"/>
  <c r="NP862" i="69" s="1"/>
  <c r="NQ7" i="69" s="1"/>
  <c r="NQ793" i="69" s="1"/>
  <c r="NP7" i="67"/>
  <c r="NP778" i="69"/>
  <c r="NO97" i="71"/>
  <c r="NO95" i="71" s="1"/>
  <c r="NO131" i="71" s="1"/>
  <c r="NO136" i="71"/>
  <c r="NO137" i="71" s="1"/>
  <c r="NP837" i="69"/>
  <c r="NP839" i="69" s="1"/>
  <c r="NP841" i="69" s="1"/>
  <c r="NP830" i="69" s="1"/>
  <c r="NP698" i="69"/>
  <c r="NP154" i="71" s="1"/>
  <c r="NP84" i="71"/>
  <c r="NP54" i="71"/>
  <c r="NP62" i="71"/>
  <c r="NP55" i="71"/>
  <c r="NP746" i="69"/>
  <c r="NP748" i="69" s="1"/>
  <c r="NP751" i="69" s="1"/>
  <c r="NP730" i="69" s="1"/>
  <c r="NQ257" i="69" l="1"/>
  <c r="NS632" i="69"/>
  <c r="NO142" i="71"/>
  <c r="NQ754" i="69"/>
  <c r="NP734" i="69"/>
  <c r="NQ729" i="69" s="1"/>
  <c r="NP781" i="69"/>
  <c r="NP85" i="71"/>
  <c r="NP90" i="71"/>
  <c r="NQ206" i="69"/>
  <c r="NQ35" i="69"/>
  <c r="NQ178" i="69"/>
  <c r="NQ761" i="69"/>
  <c r="NR117" i="69"/>
  <c r="NQ794" i="69"/>
  <c r="NQ792" i="69" s="1"/>
  <c r="NQ66" i="71" s="1"/>
  <c r="NQ722" i="69"/>
  <c r="NR120" i="69"/>
  <c r="NQ24" i="69"/>
  <c r="NQ783" i="69"/>
  <c r="NR122" i="69"/>
  <c r="NQ762" i="69"/>
  <c r="NQ747" i="69"/>
  <c r="NQ809" i="69"/>
  <c r="NQ7" i="71"/>
  <c r="NQ200" i="69"/>
  <c r="NQ175" i="69"/>
  <c r="NQ65" i="69"/>
  <c r="NQ70" i="69" s="1"/>
  <c r="NQ169" i="69"/>
  <c r="NR125" i="69"/>
  <c r="NQ787" i="69"/>
  <c r="NR133" i="69"/>
  <c r="NQ786" i="69"/>
  <c r="NR126" i="69"/>
  <c r="NQ775" i="69"/>
  <c r="NQ710" i="69" s="1"/>
  <c r="NQ194" i="69"/>
  <c r="NQ27" i="69"/>
  <c r="NQ31" i="69"/>
  <c r="NQ188" i="69"/>
  <c r="NQ254" i="69"/>
  <c r="NQ756" i="69"/>
  <c r="NQ733" i="69" s="1"/>
  <c r="NQ774" i="69"/>
  <c r="NQ199" i="69"/>
  <c r="NQ222" i="69"/>
  <c r="NQ187" i="69"/>
  <c r="NQ232" i="69"/>
  <c r="NQ235" i="69"/>
  <c r="NQ174" i="69"/>
  <c r="NQ168" i="69"/>
  <c r="NQ814" i="69"/>
  <c r="NQ250" i="69"/>
  <c r="NQ215" i="69"/>
  <c r="NQ205" i="69"/>
  <c r="NQ226" i="69"/>
  <c r="NQ229" i="69"/>
  <c r="NQ242" i="69"/>
  <c r="NQ193" i="69"/>
  <c r="NQ142" i="69"/>
  <c r="NQ144" i="69" s="1"/>
  <c r="NQ739" i="69"/>
  <c r="NQ154" i="69"/>
  <c r="NQ156" i="69" s="1"/>
  <c r="NQ157" i="69" s="1"/>
  <c r="NQ798" i="69"/>
  <c r="NQ715" i="69"/>
  <c r="NQ803" i="69"/>
  <c r="NP156" i="71"/>
  <c r="NP780" i="69" s="1"/>
  <c r="NP63" i="71"/>
  <c r="NP64" i="71"/>
  <c r="NP71" i="71"/>
  <c r="NP699" i="69"/>
  <c r="NT632" i="69" l="1"/>
  <c r="NU632" i="69" s="1"/>
  <c r="NQ763" i="69"/>
  <c r="NQ765" i="69" s="1"/>
  <c r="NQ766" i="69" s="1"/>
  <c r="NQ732" i="69" s="1"/>
  <c r="NQ788" i="69"/>
  <c r="NQ808" i="69"/>
  <c r="NQ810" i="69" s="1"/>
  <c r="NP72" i="71"/>
  <c r="NP73" i="71"/>
  <c r="NP132" i="69"/>
  <c r="NP130" i="69" s="1"/>
  <c r="NP128" i="69" s="1"/>
  <c r="NP75" i="71" s="1"/>
  <c r="NQ165" i="69"/>
  <c r="NR744" i="69"/>
  <c r="NR743" i="69" s="1"/>
  <c r="NQ255" i="69"/>
  <c r="NQ234" i="69"/>
  <c r="NQ116" i="71" s="1"/>
  <c r="NQ196" i="69"/>
  <c r="NQ175" i="71"/>
  <c r="NQ750" i="69"/>
  <c r="NQ42" i="69"/>
  <c r="NP148" i="71"/>
  <c r="NP91" i="71"/>
  <c r="NQ202" i="69"/>
  <c r="NQ46" i="71" s="1"/>
  <c r="NQ716" i="69"/>
  <c r="NQ719" i="69"/>
  <c r="NQ145" i="69"/>
  <c r="NQ148" i="69" s="1"/>
  <c r="NQ147" i="69"/>
  <c r="NQ800" i="69"/>
  <c r="NQ799" i="69" s="1"/>
  <c r="NQ801" i="69" s="1"/>
  <c r="NQ87" i="71"/>
  <c r="NQ871" i="69"/>
  <c r="NQ118" i="71"/>
  <c r="NQ100" i="71"/>
  <c r="NQ121" i="71"/>
  <c r="NQ101" i="71"/>
  <c r="NQ107" i="71"/>
  <c r="NQ105" i="71"/>
  <c r="NQ113" i="71"/>
  <c r="NQ124" i="71"/>
  <c r="NQ123" i="71"/>
  <c r="NR29" i="71"/>
  <c r="NQ190" i="69"/>
  <c r="NQ44" i="71" s="1"/>
  <c r="NQ184" i="69"/>
  <c r="NQ41" i="69"/>
  <c r="NR159" i="69"/>
  <c r="NR134" i="69"/>
  <c r="NQ80" i="69"/>
  <c r="NQ88" i="69"/>
  <c r="NQ84" i="69"/>
  <c r="NQ76" i="69"/>
  <c r="NQ695" i="69"/>
  <c r="NP104" i="71"/>
  <c r="NP103" i="71" s="1"/>
  <c r="NQ40" i="69"/>
  <c r="NQ171" i="69"/>
  <c r="NQ35" i="71" s="1"/>
  <c r="NV632" i="69" l="1"/>
  <c r="NQ731" i="69"/>
  <c r="NQ117" i="71"/>
  <c r="NQ141" i="71" s="1"/>
  <c r="NQ869" i="69"/>
  <c r="NQ75" i="69"/>
  <c r="NQ74" i="69" s="1"/>
  <c r="NQ43" i="69"/>
  <c r="NR39" i="69" s="1"/>
  <c r="NQ709" i="69"/>
  <c r="NQ83" i="69"/>
  <c r="NQ82" i="69" s="1"/>
  <c r="NQ213" i="69"/>
  <c r="NQ228" i="69" s="1"/>
  <c r="NQ114" i="71" s="1"/>
  <c r="NQ45" i="71"/>
  <c r="NQ874" i="69"/>
  <c r="NQ182" i="69"/>
  <c r="NQ43" i="71"/>
  <c r="NQ151" i="71"/>
  <c r="NQ717" i="69"/>
  <c r="NQ720" i="69" s="1"/>
  <c r="NQ34" i="71"/>
  <c r="NP149" i="71"/>
  <c r="NP214" i="69"/>
  <c r="NP231" i="69" s="1"/>
  <c r="NQ150" i="69"/>
  <c r="NQ136" i="69" s="1"/>
  <c r="NQ68" i="71"/>
  <c r="NQ813" i="69"/>
  <c r="NQ812" i="69" s="1"/>
  <c r="NQ805" i="69" s="1"/>
  <c r="NQ79" i="69"/>
  <c r="NQ78" i="69" s="1"/>
  <c r="NQ45" i="69"/>
  <c r="NQ251" i="69"/>
  <c r="NQ691" i="69"/>
  <c r="NP78" i="71"/>
  <c r="NW632" i="69" l="1"/>
  <c r="NQ97" i="69"/>
  <c r="NQ48" i="69"/>
  <c r="NQ51" i="69" s="1"/>
  <c r="NQ161" i="71"/>
  <c r="NQ58" i="71"/>
  <c r="NQ804" i="69"/>
  <c r="NQ806" i="69" s="1"/>
  <c r="NP115" i="71"/>
  <c r="NP111" i="71" s="1"/>
  <c r="NP224" i="69"/>
  <c r="NP217" i="69" s="1"/>
  <c r="NQ47" i="71"/>
  <c r="NQ870" i="69" s="1"/>
  <c r="NQ875" i="69"/>
  <c r="NQ876" i="69"/>
  <c r="NQ98" i="69"/>
  <c r="NP833" i="69"/>
  <c r="NP835" i="69" s="1"/>
  <c r="NP829" i="69" s="1"/>
  <c r="NP79" i="71"/>
  <c r="NP80" i="71"/>
  <c r="NP848" i="69"/>
  <c r="NQ868" i="69"/>
  <c r="NQ49" i="71" a="1"/>
  <c r="NQ49" i="71" s="1"/>
  <c r="NQ57" i="71"/>
  <c r="NQ696" i="69"/>
  <c r="NQ252" i="69"/>
  <c r="NQ96" i="69"/>
  <c r="NX632" i="69" l="1"/>
  <c r="NQ872" i="69"/>
  <c r="NQ877" i="69"/>
  <c r="NP218" i="69"/>
  <c r="NP150" i="71" s="1"/>
  <c r="NQ106" i="71"/>
  <c r="NQ59" i="71"/>
  <c r="NQ881" i="69"/>
  <c r="NQ104" i="69"/>
  <c r="NQ110" i="69" s="1"/>
  <c r="NQ54" i="69"/>
  <c r="NQ57" i="69" s="1"/>
  <c r="NQ49" i="69"/>
  <c r="NR47" i="69" s="1"/>
  <c r="NQ103" i="69"/>
  <c r="NQ109" i="69" s="1"/>
  <c r="NP849" i="69"/>
  <c r="NP831" i="69"/>
  <c r="NQ102" i="69"/>
  <c r="NY632" i="69" l="1"/>
  <c r="NQ23" i="71"/>
  <c r="NQ24" i="71"/>
  <c r="NQ55" i="69"/>
  <c r="NR53" i="69" s="1"/>
  <c r="NQ108" i="69"/>
  <c r="NP858" i="69"/>
  <c r="NQ60" i="69"/>
  <c r="NP152" i="71"/>
  <c r="NP128" i="71"/>
  <c r="NQ828" i="69"/>
  <c r="NZ632" i="69" l="1"/>
  <c r="OA632" i="69" s="1"/>
  <c r="OB632" i="69" s="1"/>
  <c r="OC632" i="69" s="1"/>
  <c r="OD632" i="69" s="1"/>
  <c r="OE632" i="69" s="1"/>
  <c r="OF632" i="69" s="1"/>
  <c r="OG632" i="69" s="1"/>
  <c r="OH632" i="69" s="1"/>
  <c r="OI632" i="69" s="1"/>
  <c r="OJ632" i="69" s="1"/>
  <c r="OK632" i="69" s="1"/>
  <c r="OL632" i="69" s="1"/>
  <c r="OM632" i="69" s="1"/>
  <c r="ON632" i="69" s="1"/>
  <c r="OO632" i="69" s="1"/>
  <c r="OP632" i="69" s="1"/>
  <c r="OQ632" i="69" s="1"/>
  <c r="OR632" i="69" s="1"/>
  <c r="OS632" i="69" s="1"/>
  <c r="OT632" i="69" s="1"/>
  <c r="OU632" i="69" s="1"/>
  <c r="OV632" i="69" s="1"/>
  <c r="OW632" i="69" s="1"/>
  <c r="OX632" i="69" s="1"/>
  <c r="OY632" i="69" s="1"/>
  <c r="OZ632" i="69" s="1"/>
  <c r="PA632" i="69" s="1"/>
  <c r="PB632" i="69" s="1"/>
  <c r="PC632" i="69" s="1"/>
  <c r="PD632" i="69" s="1"/>
  <c r="PE632" i="69" s="1"/>
  <c r="PF632" i="69" s="1"/>
  <c r="PG632" i="69" s="1"/>
  <c r="PH632" i="69" s="1"/>
  <c r="PI632" i="69" s="1"/>
  <c r="PJ632" i="69" s="1"/>
  <c r="PK632" i="69" s="1"/>
  <c r="PL632" i="69" s="1"/>
  <c r="PM632" i="69" s="1"/>
  <c r="PN632" i="69" s="1"/>
  <c r="PO632" i="69" s="1"/>
  <c r="PP632" i="69" s="1"/>
  <c r="PQ632" i="69" s="1"/>
  <c r="PR632" i="69" s="1"/>
  <c r="PS632" i="69" s="1"/>
  <c r="PT632" i="69" s="1"/>
  <c r="PU632" i="69" s="1"/>
  <c r="NQ840" i="69"/>
  <c r="NQ843" i="69"/>
  <c r="NP779" i="69"/>
  <c r="NP784" i="69" s="1"/>
  <c r="NP158" i="71"/>
  <c r="NQ61" i="69"/>
  <c r="NR59" i="69" s="1"/>
  <c r="NQ87" i="69"/>
  <c r="NQ50" i="71"/>
  <c r="NQ22" i="71"/>
  <c r="NQ51" i="71" l="1"/>
  <c r="NS864" i="69"/>
  <c r="NP771" i="69"/>
  <c r="NP857" i="69"/>
  <c r="NP856" i="69" s="1"/>
  <c r="NQ86" i="69"/>
  <c r="NP776" i="69" l="1"/>
  <c r="NQ770" i="69" s="1"/>
  <c r="NP708" i="69"/>
  <c r="NP850" i="69"/>
  <c r="NP851" i="69" s="1"/>
  <c r="NP167" i="71"/>
  <c r="NQ99" i="69"/>
  <c r="NQ90" i="69"/>
  <c r="NQ211" i="69" s="1"/>
  <c r="NQ221" i="69" s="1"/>
  <c r="NP160" i="71" l="1"/>
  <c r="NP711" i="69"/>
  <c r="NQ105" i="69"/>
  <c r="NQ111" i="69" s="1"/>
  <c r="NQ100" i="69"/>
  <c r="NQ772" i="69"/>
  <c r="NQ749" i="69"/>
  <c r="NQ220" i="69"/>
  <c r="NQ99" i="71"/>
  <c r="NQ25" i="71" l="1"/>
  <c r="NQ112" i="69"/>
  <c r="NP852" i="69"/>
  <c r="NP122" i="71"/>
  <c r="NQ705" i="69"/>
  <c r="NQ773" i="69"/>
  <c r="NQ706" i="69"/>
  <c r="NQ106" i="69"/>
  <c r="NP163" i="71"/>
  <c r="NP165" i="71" l="1"/>
  <c r="NP169" i="71" s="1"/>
  <c r="NQ782" i="69"/>
  <c r="NQ707" i="69"/>
  <c r="NP120" i="71"/>
  <c r="NP135" i="71"/>
  <c r="NQ119" i="69"/>
  <c r="NQ177" i="69"/>
  <c r="NQ847" i="69"/>
  <c r="NP129" i="71"/>
  <c r="NQ26" i="71"/>
  <c r="NQ36" i="71" l="1"/>
  <c r="NQ163" i="69"/>
  <c r="NQ212" i="69" s="1"/>
  <c r="NQ225" i="69" s="1"/>
  <c r="NQ121" i="69"/>
  <c r="NQ67" i="71"/>
  <c r="NP824" i="69"/>
  <c r="NP170" i="71"/>
  <c r="NP173" i="71" s="1"/>
  <c r="NP174" i="71" s="1"/>
  <c r="NQ27" i="71"/>
  <c r="NQ31" i="71"/>
  <c r="NP127" i="71" l="1"/>
  <c r="NP126" i="71" s="1"/>
  <c r="NP109" i="71" s="1"/>
  <c r="NQ821" i="69"/>
  <c r="NQ823" i="69" s="1"/>
  <c r="NQ112" i="71"/>
  <c r="NQ172" i="71"/>
  <c r="NP98" i="71"/>
  <c r="NP176" i="71"/>
  <c r="NQ69" i="71"/>
  <c r="NQ882" i="69"/>
  <c r="NQ883" i="69" s="1"/>
  <c r="NQ878" i="69" s="1"/>
  <c r="NQ879" i="69" s="1"/>
  <c r="NQ885" i="69" s="1"/>
  <c r="NQ887" i="69" s="1"/>
  <c r="NQ162" i="71"/>
  <c r="NQ32" i="71"/>
  <c r="NQ241" i="69"/>
  <c r="NQ239" i="69" s="1"/>
  <c r="NQ88" i="71"/>
  <c r="NQ37" i="71"/>
  <c r="NQ39" i="71" s="1"/>
  <c r="NQ53" i="71" l="1"/>
  <c r="NQ40" i="71"/>
  <c r="NQ41" i="71"/>
  <c r="C633" i="69"/>
  <c r="NQ697" i="69"/>
  <c r="NQ155" i="71"/>
  <c r="NQ7" i="67"/>
  <c r="NQ863" i="69"/>
  <c r="NQ862" i="69" s="1"/>
  <c r="NR7" i="69" s="1"/>
  <c r="NR793" i="69" s="1"/>
  <c r="NP136" i="71"/>
  <c r="NP137" i="71" s="1"/>
  <c r="NP97" i="71"/>
  <c r="NP95" i="71" s="1"/>
  <c r="NP131" i="71" s="1"/>
  <c r="NQ837" i="69"/>
  <c r="NQ839" i="69" s="1"/>
  <c r="NQ841" i="69" s="1"/>
  <c r="NQ830" i="69" s="1"/>
  <c r="NQ778" i="69"/>
  <c r="NR633" i="69" l="1"/>
  <c r="NS633" i="69" s="1"/>
  <c r="NR65" i="69"/>
  <c r="NR70" i="69" s="1"/>
  <c r="NR786" i="69"/>
  <c r="NR178" i="69"/>
  <c r="NR747" i="69"/>
  <c r="NS120" i="69"/>
  <c r="NR7" i="71"/>
  <c r="NR194" i="69"/>
  <c r="NR35" i="69"/>
  <c r="NR175" i="69"/>
  <c r="NR31" i="69"/>
  <c r="NR254" i="69"/>
  <c r="NR169" i="69"/>
  <c r="NR787" i="69"/>
  <c r="NR762" i="69"/>
  <c r="NR27" i="69"/>
  <c r="NR722" i="69"/>
  <c r="NS126" i="69"/>
  <c r="NR24" i="69"/>
  <c r="NR761" i="69"/>
  <c r="NS117" i="69"/>
  <c r="NR809" i="69"/>
  <c r="NS122" i="69"/>
  <c r="NS133" i="69"/>
  <c r="NR200" i="69"/>
  <c r="NR188" i="69"/>
  <c r="NS125" i="69"/>
  <c r="NR206" i="69"/>
  <c r="NR783" i="69"/>
  <c r="NR794" i="69"/>
  <c r="NR775" i="69"/>
  <c r="NR710" i="69" s="1"/>
  <c r="NR756" i="69"/>
  <c r="NR733" i="69" s="1"/>
  <c r="NR774" i="69"/>
  <c r="NR242" i="69"/>
  <c r="NR229" i="69"/>
  <c r="NR199" i="69"/>
  <c r="NR205" i="69"/>
  <c r="NR814" i="69"/>
  <c r="NR193" i="69"/>
  <c r="NR174" i="69"/>
  <c r="NR168" i="69"/>
  <c r="NR250" i="69"/>
  <c r="NR235" i="69"/>
  <c r="NR226" i="69"/>
  <c r="NR232" i="69"/>
  <c r="NR215" i="69"/>
  <c r="NR187" i="69"/>
  <c r="NR222" i="69"/>
  <c r="NR798" i="69"/>
  <c r="NR739" i="69"/>
  <c r="NR154" i="69"/>
  <c r="NR156" i="69" s="1"/>
  <c r="NR157" i="69" s="1"/>
  <c r="NR142" i="69"/>
  <c r="NR144" i="69" s="1"/>
  <c r="NR715" i="69"/>
  <c r="NR803" i="69"/>
  <c r="NP142" i="71"/>
  <c r="NQ698" i="69"/>
  <c r="NQ154" i="71" s="1"/>
  <c r="NR257" i="69"/>
  <c r="NQ84" i="71"/>
  <c r="NQ54" i="71"/>
  <c r="NQ62" i="71"/>
  <c r="NQ55" i="71"/>
  <c r="NQ746" i="69"/>
  <c r="NQ748" i="69" s="1"/>
  <c r="NQ751" i="69" s="1"/>
  <c r="NQ730" i="69" s="1"/>
  <c r="NT633" i="69" l="1"/>
  <c r="NU633" i="69" s="1"/>
  <c r="NV633" i="69" s="1"/>
  <c r="NW633" i="69" s="1"/>
  <c r="NR171" i="69"/>
  <c r="NR35" i="71" s="1"/>
  <c r="NR869" i="69" s="1"/>
  <c r="NR763" i="69"/>
  <c r="NQ699" i="69"/>
  <c r="NR184" i="69"/>
  <c r="NR234" i="69"/>
  <c r="NR116" i="71" s="1"/>
  <c r="NR190" i="69"/>
  <c r="NR44" i="71" s="1"/>
  <c r="NR41" i="69"/>
  <c r="NS143" i="69"/>
  <c r="NS138" i="69"/>
  <c r="NS155" i="69"/>
  <c r="NR788" i="69"/>
  <c r="NS744" i="69"/>
  <c r="NS743" i="69" s="1"/>
  <c r="NR255" i="69"/>
  <c r="NR251" i="69" s="1"/>
  <c r="NR871" i="69"/>
  <c r="NR87" i="71"/>
  <c r="NR800" i="69"/>
  <c r="NR799" i="69" s="1"/>
  <c r="NR801" i="69" s="1"/>
  <c r="NS134" i="69"/>
  <c r="NS159" i="69"/>
  <c r="NR40" i="69"/>
  <c r="NR84" i="69"/>
  <c r="NR80" i="69"/>
  <c r="NR76" i="69"/>
  <c r="NR88" i="69"/>
  <c r="NR754" i="69"/>
  <c r="NQ734" i="69"/>
  <c r="NR729" i="69" s="1"/>
  <c r="NQ781" i="69"/>
  <c r="NQ90" i="71"/>
  <c r="NQ85" i="71"/>
  <c r="NR716" i="69"/>
  <c r="NR719" i="69"/>
  <c r="NR808" i="69"/>
  <c r="NR810" i="69" s="1"/>
  <c r="NR202" i="69"/>
  <c r="NR46" i="71" s="1"/>
  <c r="NR175" i="71"/>
  <c r="NR750" i="69"/>
  <c r="NS29" i="71"/>
  <c r="NR165" i="69"/>
  <c r="NR792" i="69"/>
  <c r="NR66" i="71" s="1"/>
  <c r="NR107" i="71"/>
  <c r="NR124" i="71"/>
  <c r="NR100" i="71"/>
  <c r="NR118" i="71"/>
  <c r="NR113" i="71"/>
  <c r="NR101" i="71"/>
  <c r="NR121" i="71"/>
  <c r="NR123" i="71"/>
  <c r="NR105" i="71"/>
  <c r="NQ64" i="71"/>
  <c r="NQ71" i="71"/>
  <c r="NQ63" i="71"/>
  <c r="NQ156" i="71"/>
  <c r="NQ780" i="69" s="1"/>
  <c r="NR145" i="69"/>
  <c r="NR148" i="69" s="1"/>
  <c r="NR147" i="69"/>
  <c r="NR196" i="69"/>
  <c r="NR42" i="69"/>
  <c r="NX633" i="69" l="1"/>
  <c r="NR765" i="69"/>
  <c r="NR766" i="69" s="1"/>
  <c r="NR732" i="69" s="1"/>
  <c r="NR150" i="69"/>
  <c r="NR136" i="69" s="1"/>
  <c r="NQ72" i="71"/>
  <c r="NQ73" i="71"/>
  <c r="NQ132" i="69"/>
  <c r="NQ130" i="69" s="1"/>
  <c r="NQ128" i="69" s="1"/>
  <c r="NQ75" i="71" s="1"/>
  <c r="NR34" i="71"/>
  <c r="NR709" i="69"/>
  <c r="NQ91" i="71"/>
  <c r="NQ148" i="71"/>
  <c r="NR874" i="69"/>
  <c r="NR75" i="69"/>
  <c r="NR74" i="69" s="1"/>
  <c r="NR43" i="69"/>
  <c r="NS39" i="69" s="1"/>
  <c r="NR695" i="69"/>
  <c r="NQ104" i="71"/>
  <c r="NQ103" i="71" s="1"/>
  <c r="NR151" i="71"/>
  <c r="NR717" i="69"/>
  <c r="NR252" i="69"/>
  <c r="NR45" i="69"/>
  <c r="NR43" i="71"/>
  <c r="NR182" i="69"/>
  <c r="NR45" i="71"/>
  <c r="NR213" i="69"/>
  <c r="NR228" i="69" s="1"/>
  <c r="NR114" i="71" s="1"/>
  <c r="NR83" i="69"/>
  <c r="NR82" i="69" s="1"/>
  <c r="NR117" i="71"/>
  <c r="NR141" i="71" s="1"/>
  <c r="NR691" i="69"/>
  <c r="NR813" i="69"/>
  <c r="NR812" i="69" s="1"/>
  <c r="NR805" i="69" s="1"/>
  <c r="NR68" i="71"/>
  <c r="NR79" i="69"/>
  <c r="NR78" i="69" s="1"/>
  <c r="NY633" i="69" l="1"/>
  <c r="NR731" i="69"/>
  <c r="NR97" i="69"/>
  <c r="NR696" i="69"/>
  <c r="NR57" i="71"/>
  <c r="NR47" i="71"/>
  <c r="NR870" i="69" s="1"/>
  <c r="NR720" i="69"/>
  <c r="NR876" i="69"/>
  <c r="NR875" i="69"/>
  <c r="NQ149" i="71"/>
  <c r="NQ214" i="69"/>
  <c r="NQ231" i="69" s="1"/>
  <c r="NR98" i="69"/>
  <c r="NR48" i="69"/>
  <c r="NR51" i="69" s="1"/>
  <c r="NR161" i="71"/>
  <c r="NR58" i="71"/>
  <c r="NR804" i="69"/>
  <c r="NR806" i="69" s="1"/>
  <c r="NR96" i="69"/>
  <c r="NR49" i="71" a="1"/>
  <c r="NR49" i="71" s="1"/>
  <c r="NR868" i="69"/>
  <c r="NQ78" i="71"/>
  <c r="NZ633" i="69" l="1"/>
  <c r="NR877" i="69"/>
  <c r="NR872" i="69"/>
  <c r="NR102" i="69"/>
  <c r="NR104" i="69"/>
  <c r="NR110" i="69" s="1"/>
  <c r="NR54" i="69"/>
  <c r="NR57" i="69" s="1"/>
  <c r="NR59" i="71"/>
  <c r="NR881" i="69"/>
  <c r="NR103" i="69"/>
  <c r="NR109" i="69" s="1"/>
  <c r="NQ848" i="69"/>
  <c r="NQ79" i="71"/>
  <c r="NQ833" i="69"/>
  <c r="NQ835" i="69" s="1"/>
  <c r="NQ829" i="69" s="1"/>
  <c r="NQ80" i="71"/>
  <c r="NR106" i="71"/>
  <c r="NR49" i="69"/>
  <c r="NS47" i="69" s="1"/>
  <c r="NQ115" i="71"/>
  <c r="NQ111" i="71" s="1"/>
  <c r="NQ224" i="69"/>
  <c r="NQ217" i="69" s="1"/>
  <c r="OA633" i="69" l="1"/>
  <c r="NR23" i="71"/>
  <c r="NQ218" i="69"/>
  <c r="NQ150" i="71" s="1"/>
  <c r="NR60" i="69"/>
  <c r="NR55" i="69"/>
  <c r="NS53" i="69" s="1"/>
  <c r="NR24" i="71"/>
  <c r="NR108" i="69"/>
  <c r="NQ849" i="69"/>
  <c r="NQ858" i="69" s="1"/>
  <c r="NQ831" i="69"/>
  <c r="OB633" i="69" l="1"/>
  <c r="OC633" i="69" s="1"/>
  <c r="OD633" i="69" s="1"/>
  <c r="OE633" i="69" s="1"/>
  <c r="OF633" i="69" s="1"/>
  <c r="OG633" i="69" s="1"/>
  <c r="OH633" i="69" s="1"/>
  <c r="OI633" i="69" s="1"/>
  <c r="OJ633" i="69" s="1"/>
  <c r="OK633" i="69" s="1"/>
  <c r="OL633" i="69" s="1"/>
  <c r="OM633" i="69" s="1"/>
  <c r="ON633" i="69" s="1"/>
  <c r="OO633" i="69" s="1"/>
  <c r="OP633" i="69" s="1"/>
  <c r="OQ633" i="69" s="1"/>
  <c r="OR633" i="69" s="1"/>
  <c r="OS633" i="69" s="1"/>
  <c r="OT633" i="69" s="1"/>
  <c r="OU633" i="69" s="1"/>
  <c r="OV633" i="69" s="1"/>
  <c r="OW633" i="69" s="1"/>
  <c r="OX633" i="69" s="1"/>
  <c r="OY633" i="69" s="1"/>
  <c r="OZ633" i="69" s="1"/>
  <c r="PA633" i="69" s="1"/>
  <c r="PB633" i="69" s="1"/>
  <c r="PC633" i="69" s="1"/>
  <c r="PD633" i="69" s="1"/>
  <c r="PE633" i="69" s="1"/>
  <c r="PF633" i="69" s="1"/>
  <c r="PG633" i="69" s="1"/>
  <c r="PH633" i="69" s="1"/>
  <c r="PI633" i="69" s="1"/>
  <c r="PJ633" i="69" s="1"/>
  <c r="PK633" i="69" s="1"/>
  <c r="PL633" i="69" s="1"/>
  <c r="PM633" i="69" s="1"/>
  <c r="PN633" i="69" s="1"/>
  <c r="PO633" i="69" s="1"/>
  <c r="PP633" i="69" s="1"/>
  <c r="PQ633" i="69" s="1"/>
  <c r="PR633" i="69" s="1"/>
  <c r="PS633" i="69" s="1"/>
  <c r="PT633" i="69" s="1"/>
  <c r="PU633" i="69" s="1"/>
  <c r="NR61" i="69"/>
  <c r="NS59" i="69" s="1"/>
  <c r="NR50" i="71"/>
  <c r="NR87" i="69"/>
  <c r="NQ128" i="71"/>
  <c r="NR828" i="69"/>
  <c r="NR22" i="71"/>
  <c r="NQ152" i="71"/>
  <c r="NR51" i="71" l="1"/>
  <c r="NR840" i="69"/>
  <c r="NR843" i="69"/>
  <c r="NT864" i="69"/>
  <c r="NQ158" i="71"/>
  <c r="NQ779" i="69"/>
  <c r="NQ784" i="69" s="1"/>
  <c r="NR86" i="69"/>
  <c r="NR99" i="69" l="1"/>
  <c r="NR90" i="69"/>
  <c r="NR211" i="69" s="1"/>
  <c r="NR221" i="69" s="1"/>
  <c r="NQ857" i="69"/>
  <c r="NQ856" i="69" s="1"/>
  <c r="NQ771" i="69"/>
  <c r="NR220" i="69" l="1"/>
  <c r="NR99" i="71"/>
  <c r="NQ776" i="69"/>
  <c r="NR770" i="69" s="1"/>
  <c r="NQ708" i="69"/>
  <c r="NQ850" i="69"/>
  <c r="NQ851" i="69" s="1"/>
  <c r="NQ167" i="71"/>
  <c r="NR105" i="69"/>
  <c r="NR100" i="69"/>
  <c r="NR106" i="69" l="1"/>
  <c r="NR772" i="69"/>
  <c r="NR749" i="69"/>
  <c r="NR111" i="69"/>
  <c r="NQ160" i="71"/>
  <c r="NQ711" i="69"/>
  <c r="NQ122" i="71" l="1"/>
  <c r="NR705" i="69"/>
  <c r="NQ852" i="69"/>
  <c r="NR773" i="69"/>
  <c r="NR706" i="69"/>
  <c r="NQ163" i="71"/>
  <c r="NR112" i="69"/>
  <c r="NR25" i="71"/>
  <c r="NR26" i="71" l="1"/>
  <c r="NR119" i="69"/>
  <c r="NR177" i="69"/>
  <c r="NR782" i="69"/>
  <c r="NR707" i="69"/>
  <c r="NQ165" i="71"/>
  <c r="NQ169" i="71" s="1"/>
  <c r="NQ129" i="71"/>
  <c r="NR847" i="69"/>
  <c r="NQ135" i="71"/>
  <c r="NQ120" i="71"/>
  <c r="NQ824" i="69" l="1"/>
  <c r="NQ127" i="71" s="1"/>
  <c r="NQ126" i="71" s="1"/>
  <c r="NQ109" i="71" s="1"/>
  <c r="NR36" i="71"/>
  <c r="NR163" i="69"/>
  <c r="NR212" i="69" s="1"/>
  <c r="NR225" i="69" s="1"/>
  <c r="NQ170" i="71"/>
  <c r="NQ173" i="71" s="1"/>
  <c r="NQ174" i="71" s="1"/>
  <c r="NR121" i="69"/>
  <c r="NR67" i="71"/>
  <c r="NR31" i="71"/>
  <c r="NR27" i="71"/>
  <c r="NR821" i="69" l="1"/>
  <c r="NR823" i="69" s="1"/>
  <c r="NQ98" i="71"/>
  <c r="NR172" i="71"/>
  <c r="NQ176" i="71"/>
  <c r="NR162" i="71"/>
  <c r="NR69" i="71"/>
  <c r="NR882" i="69"/>
  <c r="NR883" i="69" s="1"/>
  <c r="NR878" i="69" s="1"/>
  <c r="NR879" i="69" s="1"/>
  <c r="NR885" i="69" s="1"/>
  <c r="NR887" i="69" s="1"/>
  <c r="NR32" i="71"/>
  <c r="NR241" i="69"/>
  <c r="NR239" i="69" s="1"/>
  <c r="NR88" i="71"/>
  <c r="NR112" i="71"/>
  <c r="NR37" i="71"/>
  <c r="NR39" i="71" s="1"/>
  <c r="NR837" i="69" l="1"/>
  <c r="NR839" i="69" s="1"/>
  <c r="NR841" i="69" s="1"/>
  <c r="NR830" i="69" s="1"/>
  <c r="NR53" i="71"/>
  <c r="NR41" i="71"/>
  <c r="NR40" i="71"/>
  <c r="NR863" i="69"/>
  <c r="NR862" i="69" s="1"/>
  <c r="NS7" i="69" s="1"/>
  <c r="NS793" i="69" s="1"/>
  <c r="NR7" i="67"/>
  <c r="NR778" i="69"/>
  <c r="C634" i="69"/>
  <c r="NR697" i="69"/>
  <c r="NR155" i="71"/>
  <c r="NQ97" i="71"/>
  <c r="NQ95" i="71" s="1"/>
  <c r="NQ131" i="71" s="1"/>
  <c r="NQ136" i="71"/>
  <c r="NQ137" i="71" s="1"/>
  <c r="NS634" i="69" l="1"/>
  <c r="NT634" i="69" s="1"/>
  <c r="NR698" i="69"/>
  <c r="NR154" i="71" s="1"/>
  <c r="NQ142" i="71"/>
  <c r="NT120" i="69"/>
  <c r="NS761" i="69"/>
  <c r="NT126" i="69"/>
  <c r="NS254" i="69"/>
  <c r="NS762" i="69"/>
  <c r="NT133" i="69"/>
  <c r="NS200" i="69"/>
  <c r="NS786" i="69"/>
  <c r="NS24" i="69"/>
  <c r="NT122" i="69"/>
  <c r="NS775" i="69"/>
  <c r="NS710" i="69" s="1"/>
  <c r="NS7" i="71"/>
  <c r="NS747" i="69"/>
  <c r="NT125" i="69"/>
  <c r="NS178" i="69"/>
  <c r="NS188" i="69"/>
  <c r="NS169" i="69"/>
  <c r="NS194" i="69"/>
  <c r="NS31" i="69"/>
  <c r="NS41" i="69" s="1"/>
  <c r="NS79" i="69" s="1"/>
  <c r="NS809" i="69"/>
  <c r="NS175" i="69"/>
  <c r="NS65" i="69"/>
  <c r="NS70" i="69" s="1"/>
  <c r="NS206" i="69"/>
  <c r="NS783" i="69"/>
  <c r="NT117" i="69"/>
  <c r="NS722" i="69"/>
  <c r="NS794" i="69"/>
  <c r="NS787" i="69"/>
  <c r="NS27" i="69"/>
  <c r="NS40" i="69" s="1"/>
  <c r="NS35" i="69"/>
  <c r="NS42" i="69" s="1"/>
  <c r="NS83" i="69" s="1"/>
  <c r="NS756" i="69"/>
  <c r="NS733" i="69" s="1"/>
  <c r="NS774" i="69"/>
  <c r="NS229" i="69"/>
  <c r="NS250" i="69"/>
  <c r="NS168" i="69"/>
  <c r="NS226" i="69"/>
  <c r="NS235" i="69"/>
  <c r="NS215" i="69"/>
  <c r="NS222" i="69"/>
  <c r="NS174" i="69"/>
  <c r="NS205" i="69"/>
  <c r="NS187" i="69"/>
  <c r="NS193" i="69"/>
  <c r="NS814" i="69"/>
  <c r="NS242" i="69"/>
  <c r="NS232" i="69"/>
  <c r="NS199" i="69"/>
  <c r="NS154" i="69"/>
  <c r="NS798" i="69"/>
  <c r="NS142" i="69"/>
  <c r="NS739" i="69"/>
  <c r="NS715" i="69"/>
  <c r="NS803" i="69"/>
  <c r="NR62" i="71"/>
  <c r="NR54" i="71"/>
  <c r="NR55" i="71"/>
  <c r="NR84" i="71"/>
  <c r="NR746" i="69"/>
  <c r="NR748" i="69" s="1"/>
  <c r="NR751" i="69" s="1"/>
  <c r="NR730" i="69" s="1"/>
  <c r="NS257" i="69" l="1"/>
  <c r="NU634" i="69"/>
  <c r="NS792" i="69"/>
  <c r="NS66" i="71" s="1"/>
  <c r="NS808" i="69"/>
  <c r="NS810" i="69" s="1"/>
  <c r="NS202" i="69"/>
  <c r="NS46" i="71" s="1"/>
  <c r="NS234" i="69"/>
  <c r="NS116" i="71" s="1"/>
  <c r="NS75" i="69"/>
  <c r="NS43" i="69"/>
  <c r="NT39" i="69" s="1"/>
  <c r="NS80" i="69"/>
  <c r="NS78" i="69" s="1"/>
  <c r="NS88" i="69"/>
  <c r="NS76" i="69"/>
  <c r="NS84" i="69"/>
  <c r="NS82" i="69" s="1"/>
  <c r="NS98" i="69" s="1"/>
  <c r="NS763" i="69"/>
  <c r="NR64" i="71"/>
  <c r="NR71" i="71"/>
  <c r="NR63" i="71"/>
  <c r="NS184" i="69"/>
  <c r="NS255" i="69"/>
  <c r="NS251" i="69" s="1"/>
  <c r="NS716" i="69"/>
  <c r="NS719" i="69"/>
  <c r="NS87" i="71"/>
  <c r="NS800" i="69"/>
  <c r="NS799" i="69" s="1"/>
  <c r="NS801" i="69" s="1"/>
  <c r="NS871" i="69"/>
  <c r="NT29" i="71"/>
  <c r="NS171" i="69"/>
  <c r="NS35" i="71" s="1"/>
  <c r="NS869" i="69" s="1"/>
  <c r="NS45" i="69"/>
  <c r="NR156" i="71"/>
  <c r="NR780" i="69" s="1"/>
  <c r="NR85" i="71"/>
  <c r="NR90" i="71"/>
  <c r="NS754" i="69"/>
  <c r="NR734" i="69"/>
  <c r="NS729" i="69" s="1"/>
  <c r="NR781" i="69"/>
  <c r="NT744" i="69"/>
  <c r="NT743" i="69" s="1"/>
  <c r="NS196" i="69"/>
  <c r="NS190" i="69"/>
  <c r="NS44" i="71" s="1"/>
  <c r="NS175" i="71"/>
  <c r="NS750" i="69"/>
  <c r="NS165" i="69"/>
  <c r="NS124" i="71"/>
  <c r="NS105" i="71"/>
  <c r="NS118" i="71"/>
  <c r="NS121" i="71"/>
  <c r="NS113" i="71"/>
  <c r="NS100" i="71"/>
  <c r="NS101" i="71"/>
  <c r="NS107" i="71"/>
  <c r="NS123" i="71"/>
  <c r="NS788" i="69"/>
  <c r="NT159" i="69"/>
  <c r="NT134" i="69"/>
  <c r="NR699" i="69"/>
  <c r="NS74" i="69" l="1"/>
  <c r="NS97" i="69"/>
  <c r="NS103" i="69" s="1"/>
  <c r="NS109" i="69" s="1"/>
  <c r="NS23" i="71" s="1"/>
  <c r="NV634" i="69"/>
  <c r="NW634" i="69" s="1"/>
  <c r="NS691" i="69"/>
  <c r="NS696" i="69" s="1"/>
  <c r="NS117" i="71"/>
  <c r="NS141" i="71" s="1"/>
  <c r="NS151" i="71"/>
  <c r="NS182" i="69"/>
  <c r="NS43" i="71"/>
  <c r="NS874" i="69"/>
  <c r="NS48" i="69"/>
  <c r="NS51" i="69" s="1"/>
  <c r="NS709" i="69"/>
  <c r="NS765" i="69"/>
  <c r="NS252" i="69"/>
  <c r="NR73" i="71"/>
  <c r="NR132" i="69"/>
  <c r="NR130" i="69" s="1"/>
  <c r="NR128" i="69" s="1"/>
  <c r="NR75" i="71" s="1"/>
  <c r="NR72" i="71"/>
  <c r="NS104" i="69"/>
  <c r="NS110" i="69" s="1"/>
  <c r="NS24" i="71" s="1"/>
  <c r="NS695" i="69"/>
  <c r="NR104" i="71"/>
  <c r="NR103" i="71" s="1"/>
  <c r="NS34" i="71"/>
  <c r="NS45" i="71"/>
  <c r="NS213" i="69"/>
  <c r="NS228" i="69" s="1"/>
  <c r="NS114" i="71" s="1"/>
  <c r="NR148" i="71"/>
  <c r="NR91" i="71"/>
  <c r="NS717" i="69"/>
  <c r="NS813" i="69"/>
  <c r="NS812" i="69" s="1"/>
  <c r="NS805" i="69" s="1"/>
  <c r="NS68" i="71"/>
  <c r="NS57" i="71" l="1"/>
  <c r="NS881" i="69" s="1"/>
  <c r="NX634" i="69"/>
  <c r="NS804" i="69"/>
  <c r="NS806" i="69" s="1"/>
  <c r="NS58" i="71"/>
  <c r="NS96" i="69"/>
  <c r="NS766" i="69"/>
  <c r="NS732" i="69" s="1"/>
  <c r="NS731" i="69"/>
  <c r="NS49" i="69"/>
  <c r="NT47" i="69" s="1"/>
  <c r="NS47" i="71"/>
  <c r="NS870" i="69" s="1"/>
  <c r="NR149" i="71"/>
  <c r="NR214" i="69"/>
  <c r="NR231" i="69" s="1"/>
  <c r="NS54" i="69"/>
  <c r="NR78" i="71"/>
  <c r="NS720" i="69"/>
  <c r="NS868" i="69"/>
  <c r="NS49" i="71" a="1"/>
  <c r="NS49" i="71" s="1"/>
  <c r="NS161" i="71"/>
  <c r="NS876" i="69"/>
  <c r="NS875" i="69"/>
  <c r="NS59" i="71" l="1"/>
  <c r="NY634" i="69"/>
  <c r="NS872" i="69"/>
  <c r="NS877" i="69"/>
  <c r="NR833" i="69"/>
  <c r="NR835" i="69" s="1"/>
  <c r="NR829" i="69" s="1"/>
  <c r="NR80" i="71"/>
  <c r="NR848" i="69"/>
  <c r="NR79" i="71"/>
  <c r="NR115" i="71"/>
  <c r="NR111" i="71" s="1"/>
  <c r="NR224" i="69"/>
  <c r="NR217" i="69" s="1"/>
  <c r="NS55" i="69"/>
  <c r="NT53" i="69" s="1"/>
  <c r="NS106" i="71"/>
  <c r="NS57" i="69"/>
  <c r="NS60" i="69" s="1"/>
  <c r="NS102" i="69"/>
  <c r="NS108" i="69" s="1"/>
  <c r="NS22" i="71" s="1"/>
  <c r="NZ634" i="69" l="1"/>
  <c r="OA634" i="69" s="1"/>
  <c r="OB634" i="69" s="1"/>
  <c r="NR849" i="69"/>
  <c r="NR858" i="69" s="1"/>
  <c r="NR831" i="69"/>
  <c r="NS61" i="69"/>
  <c r="NT59" i="69" s="1"/>
  <c r="NU864" i="69" s="1"/>
  <c r="NS50" i="71"/>
  <c r="NS51" i="71" s="1"/>
  <c r="NS87" i="69"/>
  <c r="NR218" i="69"/>
  <c r="NR150" i="71" s="1"/>
  <c r="OC634" i="69" l="1"/>
  <c r="OD634" i="69" s="1"/>
  <c r="OE634" i="69" s="1"/>
  <c r="OF634" i="69" s="1"/>
  <c r="OG634" i="69" s="1"/>
  <c r="OH634" i="69" s="1"/>
  <c r="OI634" i="69" s="1"/>
  <c r="OJ634" i="69" s="1"/>
  <c r="OK634" i="69" s="1"/>
  <c r="OL634" i="69" s="1"/>
  <c r="OM634" i="69" s="1"/>
  <c r="ON634" i="69" s="1"/>
  <c r="OO634" i="69" s="1"/>
  <c r="OP634" i="69" s="1"/>
  <c r="OQ634" i="69" s="1"/>
  <c r="OR634" i="69" s="1"/>
  <c r="OS634" i="69" s="1"/>
  <c r="OT634" i="69" s="1"/>
  <c r="OU634" i="69" s="1"/>
  <c r="OV634" i="69" s="1"/>
  <c r="OW634" i="69" s="1"/>
  <c r="OX634" i="69" s="1"/>
  <c r="OY634" i="69" s="1"/>
  <c r="OZ634" i="69" s="1"/>
  <c r="PA634" i="69" s="1"/>
  <c r="PB634" i="69" s="1"/>
  <c r="PC634" i="69" s="1"/>
  <c r="PD634" i="69" s="1"/>
  <c r="PE634" i="69" s="1"/>
  <c r="PF634" i="69" s="1"/>
  <c r="PG634" i="69" s="1"/>
  <c r="PH634" i="69" s="1"/>
  <c r="PI634" i="69" s="1"/>
  <c r="PJ634" i="69" s="1"/>
  <c r="PK634" i="69" s="1"/>
  <c r="PL634" i="69" s="1"/>
  <c r="PM634" i="69" s="1"/>
  <c r="PN634" i="69" s="1"/>
  <c r="PO634" i="69" s="1"/>
  <c r="PP634" i="69" s="1"/>
  <c r="PQ634" i="69" s="1"/>
  <c r="PR634" i="69" s="1"/>
  <c r="PS634" i="69" s="1"/>
  <c r="PT634" i="69" s="1"/>
  <c r="PU634" i="69" s="1"/>
  <c r="NR128" i="71"/>
  <c r="NS828" i="69"/>
  <c r="NS86" i="69"/>
  <c r="NR152" i="71"/>
  <c r="NR158" i="71" l="1"/>
  <c r="NR779" i="69"/>
  <c r="NR784" i="69" s="1"/>
  <c r="NS99" i="69"/>
  <c r="NS90" i="69"/>
  <c r="NS211" i="69" s="1"/>
  <c r="NS221" i="69" s="1"/>
  <c r="NS840" i="69"/>
  <c r="NS843" i="69"/>
  <c r="NS220" i="69" l="1"/>
  <c r="NS99" i="71"/>
  <c r="NS105" i="69"/>
  <c r="NS100" i="69"/>
  <c r="NR771" i="69"/>
  <c r="NR857" i="69"/>
  <c r="NR856" i="69" s="1"/>
  <c r="NS106" i="69" l="1"/>
  <c r="NR167" i="71"/>
  <c r="NR850" i="69"/>
  <c r="NR851" i="69" s="1"/>
  <c r="NS111" i="69"/>
  <c r="NR776" i="69"/>
  <c r="NS770" i="69" s="1"/>
  <c r="NR708" i="69"/>
  <c r="NR160" i="71" l="1"/>
  <c r="NR711" i="69"/>
  <c r="NS25" i="71"/>
  <c r="NS26" i="71" s="1"/>
  <c r="NS112" i="69"/>
  <c r="NS772" i="69"/>
  <c r="NS749" i="69"/>
  <c r="NR852" i="69" l="1"/>
  <c r="NS119" i="69"/>
  <c r="NS177" i="69"/>
  <c r="NS705" i="69"/>
  <c r="NR122" i="71"/>
  <c r="NS31" i="71"/>
  <c r="NS27" i="71"/>
  <c r="NS773" i="69"/>
  <c r="NS706" i="69"/>
  <c r="NR163" i="71"/>
  <c r="NS782" i="69" l="1"/>
  <c r="NS707" i="69"/>
  <c r="NS32" i="71"/>
  <c r="NS241" i="69"/>
  <c r="NS239" i="69" s="1"/>
  <c r="NS88" i="71"/>
  <c r="NS36" i="71"/>
  <c r="NS163" i="69"/>
  <c r="NS212" i="69" s="1"/>
  <c r="NS225" i="69" s="1"/>
  <c r="NS121" i="69"/>
  <c r="NS137" i="69"/>
  <c r="NS153" i="69"/>
  <c r="NS156" i="69" s="1"/>
  <c r="NS157" i="69" s="1"/>
  <c r="NS141" i="69"/>
  <c r="NS144" i="69" s="1"/>
  <c r="NR129" i="71"/>
  <c r="NS847" i="69"/>
  <c r="NR120" i="71"/>
  <c r="NR135" i="71"/>
  <c r="NR165" i="71"/>
  <c r="NR169" i="71" s="1"/>
  <c r="NS147" i="69" l="1"/>
  <c r="NS145" i="69"/>
  <c r="NS148" i="69" s="1"/>
  <c r="NS112" i="71"/>
  <c r="NR170" i="71"/>
  <c r="NR173" i="71" s="1"/>
  <c r="NR174" i="71" s="1"/>
  <c r="NS67" i="71"/>
  <c r="NS37" i="71"/>
  <c r="NS39" i="71" s="1"/>
  <c r="NR824" i="69"/>
  <c r="C635" i="69"/>
  <c r="NS155" i="71"/>
  <c r="NS697" i="69"/>
  <c r="NT635" i="69" l="1"/>
  <c r="NU635" i="69" s="1"/>
  <c r="NS821" i="69"/>
  <c r="NS823" i="69" s="1"/>
  <c r="NR127" i="71"/>
  <c r="NR126" i="71" s="1"/>
  <c r="NR109" i="71" s="1"/>
  <c r="NS41" i="71"/>
  <c r="NS53" i="71"/>
  <c r="NS40" i="71"/>
  <c r="NS162" i="71"/>
  <c r="NS882" i="69"/>
  <c r="NS883" i="69" s="1"/>
  <c r="NS878" i="69" s="1"/>
  <c r="NS879" i="69" s="1"/>
  <c r="NS885" i="69" s="1"/>
  <c r="NS887" i="69" s="1"/>
  <c r="NS69" i="71"/>
  <c r="NS698" i="69"/>
  <c r="NS154" i="71" s="1"/>
  <c r="NS156" i="71" s="1"/>
  <c r="NS780" i="69" s="1"/>
  <c r="NR176" i="71"/>
  <c r="NR98" i="71"/>
  <c r="NS172" i="71"/>
  <c r="NS150" i="69"/>
  <c r="NS136" i="69" s="1"/>
  <c r="NV635" i="69" l="1"/>
  <c r="NW635" i="69" s="1"/>
  <c r="NS699" i="69"/>
  <c r="NT695" i="69" s="1"/>
  <c r="NS837" i="69"/>
  <c r="NS839" i="69" s="1"/>
  <c r="NS841" i="69" s="1"/>
  <c r="NS830" i="69" s="1"/>
  <c r="NR97" i="71"/>
  <c r="NR95" i="71" s="1"/>
  <c r="NR131" i="71" s="1"/>
  <c r="NR136" i="71"/>
  <c r="NR137" i="71" s="1"/>
  <c r="NS778" i="69"/>
  <c r="NS7" i="67"/>
  <c r="NS863" i="69"/>
  <c r="NS862" i="69" s="1"/>
  <c r="NT7" i="69" s="1"/>
  <c r="NT793" i="69" s="1"/>
  <c r="NS54" i="71"/>
  <c r="NS84" i="71"/>
  <c r="NS55" i="71"/>
  <c r="NS62" i="71"/>
  <c r="NS746" i="69"/>
  <c r="NS748" i="69" s="1"/>
  <c r="NS751" i="69" s="1"/>
  <c r="NS730" i="69" s="1"/>
  <c r="NX635" i="69" l="1"/>
  <c r="NS104" i="71"/>
  <c r="NS103" i="71" s="1"/>
  <c r="NT257" i="69"/>
  <c r="NS85" i="71"/>
  <c r="NS90" i="71"/>
  <c r="NR142" i="71"/>
  <c r="NT754" i="69"/>
  <c r="NS781" i="69"/>
  <c r="NS734" i="69"/>
  <c r="NT729" i="69" s="1"/>
  <c r="NS71" i="71"/>
  <c r="NS63" i="71"/>
  <c r="NS64" i="71"/>
  <c r="NT206" i="69"/>
  <c r="NT65" i="69"/>
  <c r="NT70" i="69" s="1"/>
  <c r="NT169" i="69"/>
  <c r="NT7" i="71"/>
  <c r="NT747" i="69"/>
  <c r="NT783" i="69"/>
  <c r="NT762" i="69"/>
  <c r="NT31" i="69"/>
  <c r="NT41" i="69" s="1"/>
  <c r="NT79" i="69" s="1"/>
  <c r="NT254" i="69"/>
  <c r="NU133" i="69"/>
  <c r="NT194" i="69"/>
  <c r="NU117" i="69"/>
  <c r="NT722" i="69"/>
  <c r="NT200" i="69"/>
  <c r="NT786" i="69"/>
  <c r="NT775" i="69"/>
  <c r="NT710" i="69" s="1"/>
  <c r="NT761" i="69"/>
  <c r="NU122" i="69"/>
  <c r="NU120" i="69"/>
  <c r="NT178" i="69"/>
  <c r="NU126" i="69"/>
  <c r="NT794" i="69"/>
  <c r="NT175" i="69"/>
  <c r="NT27" i="69"/>
  <c r="NT40" i="69" s="1"/>
  <c r="NT24" i="69"/>
  <c r="NT787" i="69"/>
  <c r="NT188" i="69"/>
  <c r="NT35" i="69"/>
  <c r="NT42" i="69" s="1"/>
  <c r="NT83" i="69" s="1"/>
  <c r="NU125" i="69"/>
  <c r="NT809" i="69"/>
  <c r="NT756" i="69"/>
  <c r="NT733" i="69" s="1"/>
  <c r="NT774" i="69"/>
  <c r="NT205" i="69"/>
  <c r="NT229" i="69"/>
  <c r="NT187" i="69"/>
  <c r="NT814" i="69"/>
  <c r="NT174" i="69"/>
  <c r="NT199" i="69"/>
  <c r="NT222" i="69"/>
  <c r="NT235" i="69"/>
  <c r="NT226" i="69"/>
  <c r="NT242" i="69"/>
  <c r="NT250" i="69"/>
  <c r="NT232" i="69"/>
  <c r="NT168" i="69"/>
  <c r="NT215" i="69"/>
  <c r="NT193" i="69"/>
  <c r="NT154" i="69"/>
  <c r="NT156" i="69" s="1"/>
  <c r="NT157" i="69" s="1"/>
  <c r="NT798" i="69"/>
  <c r="NT739" i="69"/>
  <c r="NT142" i="69"/>
  <c r="NT144" i="69" s="1"/>
  <c r="NT715" i="69"/>
  <c r="NT803" i="69"/>
  <c r="NY635" i="69" l="1"/>
  <c r="NT763" i="69"/>
  <c r="NT765" i="69" s="1"/>
  <c r="NT731" i="69" s="1"/>
  <c r="NU744" i="69"/>
  <c r="NU743" i="69" s="1"/>
  <c r="NT196" i="69"/>
  <c r="NT75" i="69"/>
  <c r="NT43" i="69"/>
  <c r="NU39" i="69" s="1"/>
  <c r="NU134" i="69"/>
  <c r="NU159" i="69"/>
  <c r="NT788" i="69"/>
  <c r="NS72" i="71"/>
  <c r="NS73" i="71"/>
  <c r="NS132" i="69"/>
  <c r="NS130" i="69" s="1"/>
  <c r="NS128" i="69" s="1"/>
  <c r="NS75" i="71" s="1"/>
  <c r="NT808" i="69"/>
  <c r="NT810" i="69" s="1"/>
  <c r="NT202" i="69"/>
  <c r="NT46" i="71" s="1"/>
  <c r="NT175" i="71"/>
  <c r="NT750" i="69"/>
  <c r="NT84" i="69"/>
  <c r="NT82" i="69" s="1"/>
  <c r="NT98" i="69" s="1"/>
  <c r="NT76" i="69"/>
  <c r="NT88" i="69"/>
  <c r="NT80" i="69"/>
  <c r="NT78" i="69" s="1"/>
  <c r="NS148" i="71"/>
  <c r="NS91" i="71"/>
  <c r="NT716" i="69"/>
  <c r="NT719" i="69"/>
  <c r="NT234" i="69"/>
  <c r="NT116" i="71" s="1"/>
  <c r="NT871" i="69"/>
  <c r="NT800" i="69"/>
  <c r="NT799" i="69" s="1"/>
  <c r="NT801" i="69" s="1"/>
  <c r="NT87" i="71"/>
  <c r="NT171" i="69"/>
  <c r="NT35" i="71" s="1"/>
  <c r="NT869" i="69" s="1"/>
  <c r="NT123" i="71"/>
  <c r="NT101" i="71"/>
  <c r="NT113" i="71"/>
  <c r="NT107" i="71"/>
  <c r="NT118" i="71"/>
  <c r="NT100" i="71"/>
  <c r="NT124" i="71"/>
  <c r="NT121" i="71"/>
  <c r="NT105" i="71"/>
  <c r="NT165" i="69"/>
  <c r="NT145" i="69"/>
  <c r="NT148" i="69" s="1"/>
  <c r="NT147" i="69"/>
  <c r="NT190" i="69"/>
  <c r="NT44" i="71" s="1"/>
  <c r="NT255" i="69"/>
  <c r="NT184" i="69"/>
  <c r="NT45" i="69"/>
  <c r="NU29" i="71"/>
  <c r="NT792" i="69"/>
  <c r="NT66" i="71" s="1"/>
  <c r="NT74" i="69" l="1"/>
  <c r="NT96" i="69" s="1"/>
  <c r="NT97" i="69"/>
  <c r="NT103" i="69" s="1"/>
  <c r="NT109" i="69" s="1"/>
  <c r="NT23" i="71" s="1"/>
  <c r="NZ635" i="69"/>
  <c r="NT766" i="69"/>
  <c r="NT732" i="69" s="1"/>
  <c r="NT150" i="69"/>
  <c r="NT136" i="69" s="1"/>
  <c r="NT117" i="71"/>
  <c r="NT141" i="71" s="1"/>
  <c r="NT717" i="69"/>
  <c r="NT720" i="69" s="1"/>
  <c r="NS214" i="69"/>
  <c r="NS231" i="69" s="1"/>
  <c r="NS149" i="71"/>
  <c r="NT874" i="69"/>
  <c r="NT213" i="69"/>
  <c r="NT228" i="69" s="1"/>
  <c r="NT114" i="71" s="1"/>
  <c r="NT45" i="71"/>
  <c r="NT251" i="69"/>
  <c r="NT691" i="69"/>
  <c r="NT151" i="71"/>
  <c r="NT709" i="69"/>
  <c r="NT104" i="69"/>
  <c r="NT110" i="69" s="1"/>
  <c r="NT24" i="71" s="1"/>
  <c r="NS78" i="71"/>
  <c r="NT43" i="71"/>
  <c r="NT182" i="69"/>
  <c r="NT48" i="69"/>
  <c r="NT34" i="71"/>
  <c r="NT68" i="71"/>
  <c r="NT813" i="69"/>
  <c r="NT812" i="69" s="1"/>
  <c r="NT805" i="69" s="1"/>
  <c r="OA635" i="69" l="1"/>
  <c r="OB635" i="69" s="1"/>
  <c r="OC635" i="69" s="1"/>
  <c r="NT47" i="71"/>
  <c r="NT870" i="69" s="1"/>
  <c r="NT49" i="71" a="1"/>
  <c r="NT49" i="71" s="1"/>
  <c r="NT868" i="69"/>
  <c r="NT49" i="69"/>
  <c r="NU47" i="69" s="1"/>
  <c r="NT57" i="71"/>
  <c r="NT696" i="69"/>
  <c r="NS833" i="69"/>
  <c r="NS835" i="69" s="1"/>
  <c r="NS829" i="69" s="1"/>
  <c r="NS848" i="69"/>
  <c r="NS80" i="71"/>
  <c r="NS79" i="71"/>
  <c r="NT252" i="69"/>
  <c r="NS115" i="71"/>
  <c r="NS111" i="71" s="1"/>
  <c r="NS224" i="69"/>
  <c r="NS217" i="69" s="1"/>
  <c r="NT161" i="71"/>
  <c r="NT58" i="71"/>
  <c r="NT804" i="69"/>
  <c r="NT806" i="69" s="1"/>
  <c r="NT102" i="69"/>
  <c r="NT108" i="69" s="1"/>
  <c r="NT22" i="71" s="1"/>
  <c r="NT51" i="69"/>
  <c r="NT875" i="69"/>
  <c r="NT876" i="69"/>
  <c r="OD635" i="69" l="1"/>
  <c r="OE635" i="69" s="1"/>
  <c r="OF635" i="69" s="1"/>
  <c r="OG635" i="69" s="1"/>
  <c r="OH635" i="69" s="1"/>
  <c r="OI635" i="69" s="1"/>
  <c r="OJ635" i="69" s="1"/>
  <c r="OK635" i="69" s="1"/>
  <c r="OL635" i="69" s="1"/>
  <c r="OM635" i="69" s="1"/>
  <c r="ON635" i="69" s="1"/>
  <c r="OO635" i="69" s="1"/>
  <c r="OP635" i="69" s="1"/>
  <c r="OQ635" i="69" s="1"/>
  <c r="OR635" i="69" s="1"/>
  <c r="OS635" i="69" s="1"/>
  <c r="OT635" i="69" s="1"/>
  <c r="OU635" i="69" s="1"/>
  <c r="OV635" i="69" s="1"/>
  <c r="OW635" i="69" s="1"/>
  <c r="OX635" i="69" s="1"/>
  <c r="OY635" i="69" s="1"/>
  <c r="OZ635" i="69" s="1"/>
  <c r="PA635" i="69" s="1"/>
  <c r="PB635" i="69" s="1"/>
  <c r="PC635" i="69" s="1"/>
  <c r="PD635" i="69" s="1"/>
  <c r="PE635" i="69" s="1"/>
  <c r="PF635" i="69" s="1"/>
  <c r="PG635" i="69" s="1"/>
  <c r="PH635" i="69" s="1"/>
  <c r="PI635" i="69" s="1"/>
  <c r="PJ635" i="69" s="1"/>
  <c r="PK635" i="69" s="1"/>
  <c r="PL635" i="69" s="1"/>
  <c r="PM635" i="69" s="1"/>
  <c r="PN635" i="69" s="1"/>
  <c r="PO635" i="69" s="1"/>
  <c r="PP635" i="69" s="1"/>
  <c r="PQ635" i="69" s="1"/>
  <c r="PR635" i="69" s="1"/>
  <c r="PS635" i="69" s="1"/>
  <c r="PT635" i="69" s="1"/>
  <c r="PU635" i="69" s="1"/>
  <c r="NT872" i="69"/>
  <c r="NT877" i="69"/>
  <c r="NS849" i="69"/>
  <c r="NS858" i="69" s="1"/>
  <c r="NS831" i="69"/>
  <c r="NT881" i="69"/>
  <c r="NT59" i="71"/>
  <c r="NT54" i="69"/>
  <c r="NT106" i="71"/>
  <c r="NS218" i="69"/>
  <c r="NS150" i="71" s="1"/>
  <c r="NT55" i="69" l="1"/>
  <c r="NU53" i="69" s="1"/>
  <c r="NT828" i="69"/>
  <c r="NS128" i="71"/>
  <c r="NT57" i="69"/>
  <c r="NT60" i="69" s="1"/>
  <c r="NT61" i="69" s="1"/>
  <c r="NU59" i="69" s="1"/>
  <c r="NS152" i="71"/>
  <c r="NT87" i="69" l="1"/>
  <c r="NT86" i="69" s="1"/>
  <c r="NT50" i="71"/>
  <c r="NT51" i="71" s="1"/>
  <c r="NS779" i="69"/>
  <c r="NS784" i="69" s="1"/>
  <c r="NS158" i="71"/>
  <c r="NT840" i="69"/>
  <c r="NT843" i="69"/>
  <c r="NV864" i="69"/>
  <c r="NT99" i="69" l="1"/>
  <c r="NT90" i="69"/>
  <c r="NT211" i="69" s="1"/>
  <c r="NT221" i="69" s="1"/>
  <c r="NS771" i="69"/>
  <c r="NS857" i="69"/>
  <c r="NS856" i="69" s="1"/>
  <c r="NS776" i="69" l="1"/>
  <c r="NT770" i="69" s="1"/>
  <c r="NS708" i="69"/>
  <c r="NT99" i="71"/>
  <c r="NT220" i="69"/>
  <c r="NS850" i="69"/>
  <c r="NS851" i="69" s="1"/>
  <c r="NS167" i="71"/>
  <c r="NT105" i="69"/>
  <c r="NT106" i="69" s="1"/>
  <c r="NT100" i="69"/>
  <c r="NT111" i="69" l="1"/>
  <c r="NT112" i="69" s="1"/>
  <c r="NS160" i="71"/>
  <c r="NS163" i="71" s="1"/>
  <c r="NS711" i="69"/>
  <c r="NT772" i="69"/>
  <c r="NT749" i="69"/>
  <c r="NT25" i="71" l="1"/>
  <c r="NT26" i="71" s="1"/>
  <c r="NT27" i="71" s="1"/>
  <c r="NS852" i="69"/>
  <c r="NS165" i="71"/>
  <c r="NS169" i="71" s="1"/>
  <c r="NT773" i="69"/>
  <c r="NT706" i="69"/>
  <c r="NS122" i="71"/>
  <c r="NT705" i="69"/>
  <c r="NT119" i="69"/>
  <c r="NT177" i="69"/>
  <c r="NT31" i="71" l="1"/>
  <c r="NT32" i="71" s="1"/>
  <c r="NT36" i="71"/>
  <c r="NT37" i="71" s="1"/>
  <c r="NT163" i="69"/>
  <c r="NT212" i="69" s="1"/>
  <c r="NT225" i="69" s="1"/>
  <c r="NT121" i="69"/>
  <c r="NS120" i="71"/>
  <c r="NS135" i="71"/>
  <c r="NS129" i="71"/>
  <c r="NT847" i="69"/>
  <c r="NT782" i="69"/>
  <c r="NT707" i="69"/>
  <c r="NT241" i="69" l="1"/>
  <c r="NT239" i="69" s="1"/>
  <c r="NT155" i="71" s="1"/>
  <c r="NT88" i="71"/>
  <c r="NT39" i="71"/>
  <c r="NT41" i="71" s="1"/>
  <c r="NT112" i="71"/>
  <c r="C636" i="69"/>
  <c r="NS824" i="69"/>
  <c r="NS170" i="71"/>
  <c r="NS173" i="71" s="1"/>
  <c r="NS174" i="71" s="1"/>
  <c r="NT67" i="71"/>
  <c r="NT697" i="69" l="1"/>
  <c r="NT698" i="69" s="1"/>
  <c r="NT154" i="71" s="1"/>
  <c r="NT156" i="71" s="1"/>
  <c r="NT780" i="69" s="1"/>
  <c r="NU636" i="69"/>
  <c r="NV636" i="69" s="1"/>
  <c r="NT40" i="71"/>
  <c r="NT53" i="71"/>
  <c r="NT54" i="71" s="1"/>
  <c r="NS176" i="71"/>
  <c r="NT172" i="71"/>
  <c r="NS98" i="71"/>
  <c r="NT162" i="71"/>
  <c r="NT882" i="69"/>
  <c r="NT883" i="69" s="1"/>
  <c r="NT878" i="69" s="1"/>
  <c r="NT879" i="69" s="1"/>
  <c r="NT885" i="69" s="1"/>
  <c r="NT887" i="69" s="1"/>
  <c r="NT69" i="71"/>
  <c r="NS127" i="71"/>
  <c r="NS126" i="71" s="1"/>
  <c r="NS109" i="71" s="1"/>
  <c r="NT821" i="69"/>
  <c r="NT823" i="69" s="1"/>
  <c r="NW636" i="69" l="1"/>
  <c r="NT62" i="71"/>
  <c r="NT63" i="71" s="1"/>
  <c r="NT84" i="71"/>
  <c r="NT90" i="71" s="1"/>
  <c r="NT55" i="71"/>
  <c r="NT746" i="69"/>
  <c r="NT748" i="69" s="1"/>
  <c r="NT751" i="69" s="1"/>
  <c r="NT730" i="69" s="1"/>
  <c r="NT781" i="69" s="1"/>
  <c r="NT837" i="69"/>
  <c r="NT839" i="69" s="1"/>
  <c r="NT841" i="69" s="1"/>
  <c r="NT830" i="69" s="1"/>
  <c r="NS136" i="71"/>
  <c r="NS137" i="71" s="1"/>
  <c r="NS97" i="71"/>
  <c r="NS95" i="71" s="1"/>
  <c r="NS131" i="71" s="1"/>
  <c r="NT778" i="69"/>
  <c r="NT699" i="69"/>
  <c r="NT7" i="67"/>
  <c r="NT863" i="69"/>
  <c r="NT862" i="69" s="1"/>
  <c r="NU7" i="69" s="1"/>
  <c r="NU793" i="69" s="1"/>
  <c r="NT85" i="71" l="1"/>
  <c r="NT64" i="71"/>
  <c r="NT71" i="71"/>
  <c r="NT72" i="71" s="1"/>
  <c r="NX636" i="69"/>
  <c r="NY636" i="69" s="1"/>
  <c r="NT734" i="69"/>
  <c r="NU729" i="69" s="1"/>
  <c r="NU754" i="69"/>
  <c r="NU695" i="69"/>
  <c r="NT104" i="71"/>
  <c r="NT103" i="71" s="1"/>
  <c r="NT91" i="71"/>
  <c r="NT148" i="71"/>
  <c r="NU206" i="69"/>
  <c r="NU783" i="69"/>
  <c r="NU175" i="69"/>
  <c r="NU35" i="69"/>
  <c r="NU42" i="69" s="1"/>
  <c r="NU83" i="69" s="1"/>
  <c r="NV133" i="69"/>
  <c r="NU722" i="69"/>
  <c r="NU747" i="69"/>
  <c r="NV122" i="69"/>
  <c r="NU24" i="69"/>
  <c r="NU787" i="69"/>
  <c r="NU762" i="69"/>
  <c r="NU254" i="69"/>
  <c r="NU194" i="69"/>
  <c r="NU794" i="69"/>
  <c r="NU200" i="69"/>
  <c r="NV126" i="69"/>
  <c r="NV125" i="69"/>
  <c r="NU31" i="69"/>
  <c r="NU41" i="69" s="1"/>
  <c r="NU79" i="69" s="1"/>
  <c r="NU786" i="69"/>
  <c r="NU178" i="69"/>
  <c r="NU188" i="69"/>
  <c r="NU761" i="69"/>
  <c r="NU27" i="69"/>
  <c r="NU40" i="69" s="1"/>
  <c r="NU65" i="69"/>
  <c r="NU70" i="69" s="1"/>
  <c r="NV117" i="69"/>
  <c r="NU809" i="69"/>
  <c r="NU775" i="69"/>
  <c r="NU710" i="69" s="1"/>
  <c r="NU169" i="69"/>
  <c r="NU7" i="71"/>
  <c r="NV120" i="69"/>
  <c r="NU756" i="69"/>
  <c r="NU733" i="69" s="1"/>
  <c r="NU774" i="69"/>
  <c r="NU242" i="69"/>
  <c r="NU229" i="69"/>
  <c r="NU174" i="69"/>
  <c r="NU187" i="69"/>
  <c r="NU193" i="69"/>
  <c r="NU168" i="69"/>
  <c r="NU235" i="69"/>
  <c r="NU814" i="69"/>
  <c r="NU226" i="69"/>
  <c r="NU205" i="69"/>
  <c r="NU232" i="69"/>
  <c r="NU250" i="69"/>
  <c r="NU222" i="69"/>
  <c r="NU215" i="69"/>
  <c r="NU199" i="69"/>
  <c r="NU798" i="69"/>
  <c r="NU739" i="69"/>
  <c r="NU142" i="69"/>
  <c r="NU144" i="69" s="1"/>
  <c r="NU154" i="69"/>
  <c r="NU156" i="69" s="1"/>
  <c r="NU157" i="69" s="1"/>
  <c r="NU715" i="69"/>
  <c r="NU803" i="69"/>
  <c r="NS142" i="71"/>
  <c r="NU257" i="69"/>
  <c r="NT73" i="71" l="1"/>
  <c r="NT132" i="69"/>
  <c r="NT130" i="69" s="1"/>
  <c r="NT128" i="69" s="1"/>
  <c r="NT75" i="71" s="1"/>
  <c r="NT149" i="71" s="1"/>
  <c r="NZ636" i="69"/>
  <c r="NU763" i="69"/>
  <c r="NU765" i="69" s="1"/>
  <c r="NU788" i="69"/>
  <c r="NU792" i="69"/>
  <c r="NU66" i="71" s="1"/>
  <c r="NU145" i="69"/>
  <c r="NU148" i="69" s="1"/>
  <c r="NU147" i="69"/>
  <c r="NU202" i="69"/>
  <c r="NU46" i="71" s="1"/>
  <c r="NV143" i="69"/>
  <c r="NV138" i="69"/>
  <c r="NV155" i="69"/>
  <c r="NU75" i="69"/>
  <c r="NU43" i="69"/>
  <c r="NV39" i="69" s="1"/>
  <c r="NU171" i="69"/>
  <c r="NU35" i="71" s="1"/>
  <c r="NU869" i="69" s="1"/>
  <c r="NV744" i="69"/>
  <c r="NV743" i="69" s="1"/>
  <c r="NU190" i="69"/>
  <c r="NU44" i="71" s="1"/>
  <c r="NU121" i="71"/>
  <c r="NU124" i="71"/>
  <c r="NU100" i="71"/>
  <c r="NU101" i="71"/>
  <c r="NU118" i="71"/>
  <c r="NU105" i="71"/>
  <c r="NU107" i="71"/>
  <c r="NU123" i="71"/>
  <c r="NU113" i="71"/>
  <c r="NV159" i="69"/>
  <c r="NV134" i="69"/>
  <c r="NU750" i="69"/>
  <c r="NU175" i="71"/>
  <c r="NU716" i="69"/>
  <c r="NU719" i="69"/>
  <c r="NU808" i="69"/>
  <c r="NU810" i="69" s="1"/>
  <c r="NU255" i="69"/>
  <c r="NU251" i="69" s="1"/>
  <c r="NU252" i="69" s="1"/>
  <c r="NU87" i="71"/>
  <c r="NU871" i="69"/>
  <c r="NU800" i="69"/>
  <c r="NU799" i="69" s="1"/>
  <c r="NU801" i="69" s="1"/>
  <c r="NU184" i="69"/>
  <c r="NU165" i="69"/>
  <c r="NV29" i="71"/>
  <c r="NU45" i="69"/>
  <c r="NU196" i="69"/>
  <c r="NU234" i="69"/>
  <c r="NU116" i="71" s="1"/>
  <c r="NU76" i="69"/>
  <c r="NU88" i="69"/>
  <c r="NU80" i="69"/>
  <c r="NU78" i="69" s="1"/>
  <c r="NU84" i="69"/>
  <c r="NU82" i="69" s="1"/>
  <c r="NU98" i="69" s="1"/>
  <c r="NU74" i="69" l="1"/>
  <c r="NU97" i="69"/>
  <c r="NU103" i="69" s="1"/>
  <c r="NU109" i="69" s="1"/>
  <c r="NU23" i="71" s="1"/>
  <c r="NT78" i="71"/>
  <c r="NT79" i="71" s="1"/>
  <c r="NT214" i="69"/>
  <c r="NT231" i="69" s="1"/>
  <c r="NT115" i="71" s="1"/>
  <c r="NT111" i="71" s="1"/>
  <c r="OA636" i="69"/>
  <c r="NU96" i="69"/>
  <c r="NU150" i="69"/>
  <c r="NU136" i="69" s="1"/>
  <c r="NU34" i="71"/>
  <c r="NU117" i="71"/>
  <c r="NU141" i="71" s="1"/>
  <c r="NU104" i="69"/>
  <c r="NU110" i="69" s="1"/>
  <c r="NU24" i="71" s="1"/>
  <c r="NU48" i="69"/>
  <c r="NU709" i="69"/>
  <c r="NU691" i="69"/>
  <c r="NU182" i="69"/>
  <c r="NU43" i="71"/>
  <c r="NU717" i="69"/>
  <c r="NU720" i="69" s="1"/>
  <c r="NU874" i="69"/>
  <c r="NU45" i="71"/>
  <c r="NU213" i="69"/>
  <c r="NU228" i="69" s="1"/>
  <c r="NU114" i="71" s="1"/>
  <c r="NU813" i="69"/>
  <c r="NU812" i="69" s="1"/>
  <c r="NU805" i="69" s="1"/>
  <c r="NU68" i="71"/>
  <c r="NU731" i="69"/>
  <c r="NU766" i="69"/>
  <c r="NU732" i="69" s="1"/>
  <c r="NU151" i="71"/>
  <c r="NT848" i="69" l="1"/>
  <c r="NT80" i="71"/>
  <c r="NT833" i="69"/>
  <c r="NT835" i="69" s="1"/>
  <c r="NT829" i="69" s="1"/>
  <c r="NT849" i="69" s="1"/>
  <c r="NT224" i="69"/>
  <c r="NT217" i="69" s="1"/>
  <c r="NT218" i="69" s="1"/>
  <c r="NT150" i="71" s="1"/>
  <c r="OB636" i="69"/>
  <c r="OC636" i="69" s="1"/>
  <c r="OD636" i="69" s="1"/>
  <c r="OE636" i="69" s="1"/>
  <c r="OF636" i="69" s="1"/>
  <c r="OG636" i="69" s="1"/>
  <c r="OH636" i="69" s="1"/>
  <c r="OI636" i="69" s="1"/>
  <c r="OJ636" i="69" s="1"/>
  <c r="OK636" i="69" s="1"/>
  <c r="OL636" i="69" s="1"/>
  <c r="OM636" i="69" s="1"/>
  <c r="ON636" i="69" s="1"/>
  <c r="OO636" i="69" s="1"/>
  <c r="OP636" i="69" s="1"/>
  <c r="OQ636" i="69" s="1"/>
  <c r="OR636" i="69" s="1"/>
  <c r="OS636" i="69" s="1"/>
  <c r="OT636" i="69" s="1"/>
  <c r="OU636" i="69" s="1"/>
  <c r="OV636" i="69" s="1"/>
  <c r="OW636" i="69" s="1"/>
  <c r="OX636" i="69" s="1"/>
  <c r="OY636" i="69" s="1"/>
  <c r="OZ636" i="69" s="1"/>
  <c r="PA636" i="69" s="1"/>
  <c r="PB636" i="69" s="1"/>
  <c r="PC636" i="69" s="1"/>
  <c r="PD636" i="69" s="1"/>
  <c r="PE636" i="69" s="1"/>
  <c r="PF636" i="69" s="1"/>
  <c r="PG636" i="69" s="1"/>
  <c r="PH636" i="69" s="1"/>
  <c r="PI636" i="69" s="1"/>
  <c r="PJ636" i="69" s="1"/>
  <c r="PK636" i="69" s="1"/>
  <c r="PL636" i="69" s="1"/>
  <c r="PM636" i="69" s="1"/>
  <c r="PN636" i="69" s="1"/>
  <c r="PO636" i="69" s="1"/>
  <c r="PP636" i="69" s="1"/>
  <c r="PQ636" i="69" s="1"/>
  <c r="PR636" i="69" s="1"/>
  <c r="PS636" i="69" s="1"/>
  <c r="PT636" i="69" s="1"/>
  <c r="PU636" i="69" s="1"/>
  <c r="NU57" i="71"/>
  <c r="NU696" i="69"/>
  <c r="NU49" i="69"/>
  <c r="NV47" i="69" s="1"/>
  <c r="NU49" i="71" a="1"/>
  <c r="NU49" i="71" s="1"/>
  <c r="NU868" i="69"/>
  <c r="NU58" i="71"/>
  <c r="NU804" i="69"/>
  <c r="NU806" i="69" s="1"/>
  <c r="NU47" i="71"/>
  <c r="NU870" i="69" s="1"/>
  <c r="NU161" i="71"/>
  <c r="NU876" i="69"/>
  <c r="NU875" i="69"/>
  <c r="NU51" i="69"/>
  <c r="NU102" i="69"/>
  <c r="NU108" i="69" s="1"/>
  <c r="NU22" i="71" s="1"/>
  <c r="NT858" i="69" l="1"/>
  <c r="NT831" i="69"/>
  <c r="NT128" i="71" s="1"/>
  <c r="NU877" i="69"/>
  <c r="NU54" i="69"/>
  <c r="NU57" i="69" s="1"/>
  <c r="NU60" i="69" s="1"/>
  <c r="NU61" i="69" s="1"/>
  <c r="NV59" i="69" s="1"/>
  <c r="NU872" i="69"/>
  <c r="NT152" i="71"/>
  <c r="NU106" i="71"/>
  <c r="NU59" i="71"/>
  <c r="NU881" i="69"/>
  <c r="NU828" i="69" l="1"/>
  <c r="NU840" i="69" s="1"/>
  <c r="NT158" i="71"/>
  <c r="NT779" i="69"/>
  <c r="NT784" i="69" s="1"/>
  <c r="NU843" i="69"/>
  <c r="NU55" i="69"/>
  <c r="NV53" i="69" s="1"/>
  <c r="NU50" i="71"/>
  <c r="NU51" i="71" s="1"/>
  <c r="NU87" i="69"/>
  <c r="NU86" i="69" s="1"/>
  <c r="NW864" i="69" l="1"/>
  <c r="NU99" i="69"/>
  <c r="NU90" i="69"/>
  <c r="NU211" i="69" s="1"/>
  <c r="NU221" i="69" s="1"/>
  <c r="NT771" i="69"/>
  <c r="NT857" i="69"/>
  <c r="NT856" i="69" s="1"/>
  <c r="NU105" i="69" l="1"/>
  <c r="NU106" i="69" s="1"/>
  <c r="NU100" i="69"/>
  <c r="NT850" i="69"/>
  <c r="NT851" i="69" s="1"/>
  <c r="NT167" i="71"/>
  <c r="NT776" i="69"/>
  <c r="NU770" i="69" s="1"/>
  <c r="NT708" i="69"/>
  <c r="NU220" i="69"/>
  <c r="NU99" i="71"/>
  <c r="NT160" i="71" l="1"/>
  <c r="NT163" i="71" s="1"/>
  <c r="NT711" i="69"/>
  <c r="NU772" i="69"/>
  <c r="NU749" i="69"/>
  <c r="NU111" i="69"/>
  <c r="NU112" i="69" l="1"/>
  <c r="NU25" i="71"/>
  <c r="NU26" i="71" s="1"/>
  <c r="NT852" i="69"/>
  <c r="NU773" i="69"/>
  <c r="NU706" i="69"/>
  <c r="NT122" i="71"/>
  <c r="NU705" i="69"/>
  <c r="NT165" i="71"/>
  <c r="NT169" i="71" s="1"/>
  <c r="NU847" i="69" l="1"/>
  <c r="NT129" i="71"/>
  <c r="NT120" i="71"/>
  <c r="NT135" i="71"/>
  <c r="NU31" i="71"/>
  <c r="NU27" i="71"/>
  <c r="NU782" i="69"/>
  <c r="NU707" i="69"/>
  <c r="NU119" i="69"/>
  <c r="NU177" i="69"/>
  <c r="NU67" i="71" l="1"/>
  <c r="NT824" i="69"/>
  <c r="NU36" i="71"/>
  <c r="NU37" i="71" s="1"/>
  <c r="NU39" i="71" s="1"/>
  <c r="NU163" i="69"/>
  <c r="NU212" i="69" s="1"/>
  <c r="NU225" i="69" s="1"/>
  <c r="NT170" i="71"/>
  <c r="NT173" i="71" s="1"/>
  <c r="NT174" i="71" s="1"/>
  <c r="NU121" i="69"/>
  <c r="NU32" i="71"/>
  <c r="NU241" i="69"/>
  <c r="NU239" i="69" s="1"/>
  <c r="NU88" i="71"/>
  <c r="NU40" i="71" l="1"/>
  <c r="NU41" i="71"/>
  <c r="NU53" i="71"/>
  <c r="NU821" i="69"/>
  <c r="NU823" i="69" s="1"/>
  <c r="NT127" i="71"/>
  <c r="NT126" i="71" s="1"/>
  <c r="NT109" i="71" s="1"/>
  <c r="NU172" i="71"/>
  <c r="NT98" i="71"/>
  <c r="NT176" i="71"/>
  <c r="NU69" i="71"/>
  <c r="NU882" i="69"/>
  <c r="NU883" i="69" s="1"/>
  <c r="NU878" i="69" s="1"/>
  <c r="NU879" i="69" s="1"/>
  <c r="NU885" i="69" s="1"/>
  <c r="NU887" i="69" s="1"/>
  <c r="NU162" i="71"/>
  <c r="NU112" i="71"/>
  <c r="C637" i="69"/>
  <c r="NU697" i="69"/>
  <c r="NU155" i="71"/>
  <c r="NV637" i="69" l="1"/>
  <c r="NW637" i="69" s="1"/>
  <c r="NU837" i="69"/>
  <c r="NU839" i="69" s="1"/>
  <c r="NU841" i="69" s="1"/>
  <c r="NU830" i="69" s="1"/>
  <c r="NU698" i="69"/>
  <c r="NU154" i="71" s="1"/>
  <c r="NU156" i="71" s="1"/>
  <c r="NU780" i="69" s="1"/>
  <c r="NT97" i="71"/>
  <c r="NT95" i="71" s="1"/>
  <c r="NT131" i="71" s="1"/>
  <c r="NT136" i="71"/>
  <c r="NT137" i="71" s="1"/>
  <c r="NU62" i="71"/>
  <c r="NU84" i="71"/>
  <c r="NU55" i="71"/>
  <c r="NU54" i="71"/>
  <c r="NU746" i="69"/>
  <c r="NU748" i="69" s="1"/>
  <c r="NU751" i="69" s="1"/>
  <c r="NU730" i="69" s="1"/>
  <c r="NU863" i="69"/>
  <c r="NU862" i="69" s="1"/>
  <c r="NV7" i="69" s="1"/>
  <c r="NV793" i="69" s="1"/>
  <c r="NU7" i="67"/>
  <c r="NU778" i="69"/>
  <c r="NX637" i="69" l="1"/>
  <c r="NY637" i="69" s="1"/>
  <c r="NV257" i="69"/>
  <c r="NU699" i="69"/>
  <c r="NU104" i="71" s="1"/>
  <c r="NU103" i="71" s="1"/>
  <c r="NU64" i="71"/>
  <c r="NU71" i="71"/>
  <c r="NU63" i="71"/>
  <c r="NT142" i="71"/>
  <c r="NW126" i="69"/>
  <c r="NW120" i="69"/>
  <c r="NV178" i="69"/>
  <c r="NV722" i="69"/>
  <c r="NV254" i="69"/>
  <c r="NV206" i="69"/>
  <c r="NV175" i="69"/>
  <c r="NW117" i="69"/>
  <c r="NV188" i="69"/>
  <c r="NW133" i="69"/>
  <c r="NV169" i="69"/>
  <c r="NV762" i="69"/>
  <c r="NV27" i="69"/>
  <c r="NV40" i="69" s="1"/>
  <c r="NV761" i="69"/>
  <c r="NW122" i="69"/>
  <c r="NV35" i="69"/>
  <c r="NV42" i="69" s="1"/>
  <c r="NV83" i="69" s="1"/>
  <c r="NV747" i="69"/>
  <c r="NV787" i="69"/>
  <c r="NV194" i="69"/>
  <c r="NV783" i="69"/>
  <c r="NV24" i="69"/>
  <c r="NV65" i="69"/>
  <c r="NV70" i="69" s="1"/>
  <c r="NV786" i="69"/>
  <c r="NV809" i="69"/>
  <c r="NV31" i="69"/>
  <c r="NV41" i="69" s="1"/>
  <c r="NV79" i="69" s="1"/>
  <c r="NW125" i="69"/>
  <c r="NV794" i="69"/>
  <c r="NV7" i="71"/>
  <c r="NV200" i="69"/>
  <c r="NV775" i="69"/>
  <c r="NV710" i="69" s="1"/>
  <c r="NV756" i="69"/>
  <c r="NV733" i="69" s="1"/>
  <c r="NV774" i="69"/>
  <c r="NV205" i="69"/>
  <c r="NV222" i="69"/>
  <c r="NV193" i="69"/>
  <c r="NV235" i="69"/>
  <c r="NV199" i="69"/>
  <c r="NV168" i="69"/>
  <c r="NV226" i="69"/>
  <c r="NV215" i="69"/>
  <c r="NV242" i="69"/>
  <c r="NV250" i="69"/>
  <c r="NV187" i="69"/>
  <c r="NV232" i="69"/>
  <c r="NV174" i="69"/>
  <c r="NV229" i="69"/>
  <c r="NV814" i="69"/>
  <c r="NV798" i="69"/>
  <c r="NV142" i="69"/>
  <c r="NV739" i="69"/>
  <c r="NV154" i="69"/>
  <c r="NV715" i="69"/>
  <c r="NV803" i="69"/>
  <c r="NV754" i="69"/>
  <c r="NU734" i="69"/>
  <c r="NV729" i="69" s="1"/>
  <c r="NU781" i="69"/>
  <c r="NU90" i="71"/>
  <c r="NU85" i="71"/>
  <c r="NV695" i="69" l="1"/>
  <c r="NZ637" i="69"/>
  <c r="OA637" i="69" s="1"/>
  <c r="NV792" i="69"/>
  <c r="NV66" i="71" s="1"/>
  <c r="NV788" i="69"/>
  <c r="NV871" i="69"/>
  <c r="NV87" i="71"/>
  <c r="NV800" i="69"/>
  <c r="NV799" i="69" s="1"/>
  <c r="NV801" i="69" s="1"/>
  <c r="NV184" i="69"/>
  <c r="NV190" i="69"/>
  <c r="NV44" i="71" s="1"/>
  <c r="NV123" i="71"/>
  <c r="NV107" i="71"/>
  <c r="NV105" i="71"/>
  <c r="NV124" i="71"/>
  <c r="NV113" i="71"/>
  <c r="NV121" i="71"/>
  <c r="NV101" i="71"/>
  <c r="NV100" i="71"/>
  <c r="NV118" i="71"/>
  <c r="NV45" i="69"/>
  <c r="NV171" i="69"/>
  <c r="NV35" i="71" s="1"/>
  <c r="NV869" i="69" s="1"/>
  <c r="NW744" i="69"/>
  <c r="NW743" i="69" s="1"/>
  <c r="NV255" i="69"/>
  <c r="NV175" i="71"/>
  <c r="NV750" i="69"/>
  <c r="NU148" i="71"/>
  <c r="NU91" i="71"/>
  <c r="NV196" i="69"/>
  <c r="NV202" i="69"/>
  <c r="NV46" i="71" s="1"/>
  <c r="NV763" i="69"/>
  <c r="NV765" i="69" s="1"/>
  <c r="NV165" i="69"/>
  <c r="NW159" i="69"/>
  <c r="NW134" i="69"/>
  <c r="NU73" i="71"/>
  <c r="NU132" i="69"/>
  <c r="NU130" i="69" s="1"/>
  <c r="NU128" i="69" s="1"/>
  <c r="NU75" i="71" s="1"/>
  <c r="NU72" i="71"/>
  <c r="NV719" i="69"/>
  <c r="NV716" i="69"/>
  <c r="NV808" i="69"/>
  <c r="NV810" i="69" s="1"/>
  <c r="NV234" i="69"/>
  <c r="NV116" i="71" s="1"/>
  <c r="NV76" i="69"/>
  <c r="NV84" i="69"/>
  <c r="NV82" i="69" s="1"/>
  <c r="NV98" i="69" s="1"/>
  <c r="NV80" i="69"/>
  <c r="NV78" i="69" s="1"/>
  <c r="NV88" i="69"/>
  <c r="NV75" i="69"/>
  <c r="NV43" i="69"/>
  <c r="NW39" i="69" s="1"/>
  <c r="NW29" i="71"/>
  <c r="NV74" i="69" l="1"/>
  <c r="NV97" i="69"/>
  <c r="NV103" i="69" s="1"/>
  <c r="NV109" i="69" s="1"/>
  <c r="NV23" i="71" s="1"/>
  <c r="OB637" i="69"/>
  <c r="NU214" i="69"/>
  <c r="NU231" i="69" s="1"/>
  <c r="NU149" i="71"/>
  <c r="NV731" i="69"/>
  <c r="NV766" i="69"/>
  <c r="NV732" i="69" s="1"/>
  <c r="NV43" i="71"/>
  <c r="NV182" i="69"/>
  <c r="NV874" i="69"/>
  <c r="NV709" i="69"/>
  <c r="NV251" i="69"/>
  <c r="NV691" i="69"/>
  <c r="NV48" i="69"/>
  <c r="NV51" i="69" s="1"/>
  <c r="NV717" i="69"/>
  <c r="NV720" i="69" s="1"/>
  <c r="NV104" i="69"/>
  <c r="NV110" i="69" s="1"/>
  <c r="NV24" i="71" s="1"/>
  <c r="NU78" i="71"/>
  <c r="NV45" i="71"/>
  <c r="NV213" i="69"/>
  <c r="NV228" i="69" s="1"/>
  <c r="NV114" i="71" s="1"/>
  <c r="NV68" i="71"/>
  <c r="NV813" i="69"/>
  <c r="NV812" i="69" s="1"/>
  <c r="NV805" i="69" s="1"/>
  <c r="NV117" i="71"/>
  <c r="NV141" i="71" s="1"/>
  <c r="NV34" i="71"/>
  <c r="NV151" i="71"/>
  <c r="OC637" i="69" l="1"/>
  <c r="OD637" i="69" s="1"/>
  <c r="NV54" i="69"/>
  <c r="NV55" i="69" s="1"/>
  <c r="NW53" i="69" s="1"/>
  <c r="NV876" i="69"/>
  <c r="NV875" i="69"/>
  <c r="NV47" i="71"/>
  <c r="NV870" i="69" s="1"/>
  <c r="NV58" i="71"/>
  <c r="NV804" i="69"/>
  <c r="NV806" i="69" s="1"/>
  <c r="NU848" i="69"/>
  <c r="NU80" i="71"/>
  <c r="NU79" i="71"/>
  <c r="NU833" i="69"/>
  <c r="NU835" i="69" s="1"/>
  <c r="NU829" i="69" s="1"/>
  <c r="NU115" i="71"/>
  <c r="NU111" i="71" s="1"/>
  <c r="NU224" i="69"/>
  <c r="NU217" i="69" s="1"/>
  <c r="NV57" i="71"/>
  <c r="NV696" i="69"/>
  <c r="NV161" i="71"/>
  <c r="NV49" i="71" a="1"/>
  <c r="NV49" i="71" s="1"/>
  <c r="NV868" i="69"/>
  <c r="NV49" i="69"/>
  <c r="NW47" i="69" s="1"/>
  <c r="NV252" i="69"/>
  <c r="NV96" i="69"/>
  <c r="OE637" i="69" l="1"/>
  <c r="OF637" i="69" s="1"/>
  <c r="NV872" i="69"/>
  <c r="NV877" i="69"/>
  <c r="NU849" i="69"/>
  <c r="NU858" i="69" s="1"/>
  <c r="NU831" i="69"/>
  <c r="NV881" i="69"/>
  <c r="NV59" i="71"/>
  <c r="NV106" i="71"/>
  <c r="NV102" i="69"/>
  <c r="NV108" i="69" s="1"/>
  <c r="NV22" i="71" s="1"/>
  <c r="NU218" i="69"/>
  <c r="NU150" i="71" s="1"/>
  <c r="NV57" i="69"/>
  <c r="NV60" i="69" s="1"/>
  <c r="OG637" i="69" l="1"/>
  <c r="OH637" i="69" s="1"/>
  <c r="OI637" i="69" s="1"/>
  <c r="OJ637" i="69" s="1"/>
  <c r="OK637" i="69" s="1"/>
  <c r="OL637" i="69" s="1"/>
  <c r="OM637" i="69" s="1"/>
  <c r="ON637" i="69" s="1"/>
  <c r="OO637" i="69" s="1"/>
  <c r="NU152" i="71"/>
  <c r="NU128" i="71"/>
  <c r="NV828" i="69"/>
  <c r="NV61" i="69"/>
  <c r="NW59" i="69" s="1"/>
  <c r="NV50" i="71"/>
  <c r="NV51" i="71" s="1"/>
  <c r="NV87" i="69"/>
  <c r="NV86" i="69" s="1"/>
  <c r="OP637" i="69" l="1"/>
  <c r="OQ637" i="69" s="1"/>
  <c r="OR637" i="69" s="1"/>
  <c r="OS637" i="69" s="1"/>
  <c r="OT637" i="69" s="1"/>
  <c r="OU637" i="69" s="1"/>
  <c r="OV637" i="69" s="1"/>
  <c r="OW637" i="69" s="1"/>
  <c r="OX637" i="69" s="1"/>
  <c r="OY637" i="69" s="1"/>
  <c r="OZ637" i="69" s="1"/>
  <c r="PA637" i="69" s="1"/>
  <c r="PB637" i="69" s="1"/>
  <c r="PC637" i="69" s="1"/>
  <c r="PD637" i="69" s="1"/>
  <c r="PE637" i="69" s="1"/>
  <c r="PF637" i="69" s="1"/>
  <c r="PG637" i="69" s="1"/>
  <c r="PH637" i="69" s="1"/>
  <c r="PI637" i="69" s="1"/>
  <c r="PJ637" i="69" s="1"/>
  <c r="PK637" i="69" s="1"/>
  <c r="PL637" i="69" s="1"/>
  <c r="PM637" i="69" s="1"/>
  <c r="PN637" i="69" s="1"/>
  <c r="PO637" i="69" s="1"/>
  <c r="PP637" i="69" s="1"/>
  <c r="PQ637" i="69" s="1"/>
  <c r="PR637" i="69" s="1"/>
  <c r="PS637" i="69" s="1"/>
  <c r="PT637" i="69" s="1"/>
  <c r="PU637" i="69" s="1"/>
  <c r="NU779" i="69"/>
  <c r="NU784" i="69" s="1"/>
  <c r="NU158" i="71"/>
  <c r="NV99" i="69"/>
  <c r="NV90" i="69"/>
  <c r="NV211" i="69" s="1"/>
  <c r="NV221" i="69" s="1"/>
  <c r="NV840" i="69"/>
  <c r="NV843" i="69"/>
  <c r="NX864" i="69"/>
  <c r="NV105" i="69" l="1"/>
  <c r="NV106" i="69" s="1"/>
  <c r="NV100" i="69"/>
  <c r="NV99" i="71"/>
  <c r="NV220" i="69"/>
  <c r="NU771" i="69"/>
  <c r="NU857" i="69"/>
  <c r="NU856" i="69" s="1"/>
  <c r="NV111" i="69" l="1"/>
  <c r="NV112" i="69" s="1"/>
  <c r="NU167" i="71"/>
  <c r="NU850" i="69"/>
  <c r="NU851" i="69" s="1"/>
  <c r="NU776" i="69"/>
  <c r="NV770" i="69" s="1"/>
  <c r="NU708" i="69"/>
  <c r="NV25" i="71" l="1"/>
  <c r="NV26" i="71" s="1"/>
  <c r="NV27" i="71" s="1"/>
  <c r="NV119" i="69"/>
  <c r="NV177" i="69"/>
  <c r="NV772" i="69"/>
  <c r="NV749" i="69"/>
  <c r="NU160" i="71"/>
  <c r="NU163" i="71" s="1"/>
  <c r="NU711" i="69"/>
  <c r="NV31" i="71" l="1"/>
  <c r="NV32" i="71" s="1"/>
  <c r="NU852" i="69"/>
  <c r="NV705" i="69"/>
  <c r="NU122" i="71"/>
  <c r="NU165" i="71"/>
  <c r="NU169" i="71" s="1"/>
  <c r="NV773" i="69"/>
  <c r="NV706" i="69"/>
  <c r="NV36" i="71"/>
  <c r="NV37" i="71" s="1"/>
  <c r="NV163" i="69"/>
  <c r="NV212" i="69" s="1"/>
  <c r="NV225" i="69" s="1"/>
  <c r="NV121" i="69"/>
  <c r="NV153" i="69"/>
  <c r="NV156" i="69" s="1"/>
  <c r="NV157" i="69" s="1"/>
  <c r="NV141" i="69"/>
  <c r="NV144" i="69" s="1"/>
  <c r="NV137" i="69"/>
  <c r="NV88" i="71" l="1"/>
  <c r="NV39" i="71"/>
  <c r="NV41" i="71" s="1"/>
  <c r="NV241" i="69"/>
  <c r="NV239" i="69" s="1"/>
  <c r="NV697" i="69" s="1"/>
  <c r="NU120" i="71"/>
  <c r="NU135" i="71"/>
  <c r="NV782" i="69"/>
  <c r="NV707" i="69"/>
  <c r="NU129" i="71"/>
  <c r="NV847" i="69"/>
  <c r="NV112" i="71"/>
  <c r="NV147" i="69"/>
  <c r="NV145" i="69"/>
  <c r="NV148" i="69" s="1"/>
  <c r="NV40" i="71" l="1"/>
  <c r="C638" i="69"/>
  <c r="NW638" i="69" s="1"/>
  <c r="NX638" i="69" s="1"/>
  <c r="NV53" i="71"/>
  <c r="NV62" i="71" s="1"/>
  <c r="NV155" i="71"/>
  <c r="NU824" i="69"/>
  <c r="NU127" i="71" s="1"/>
  <c r="NU126" i="71" s="1"/>
  <c r="NU109" i="71" s="1"/>
  <c r="NV698" i="69"/>
  <c r="NV154" i="71" s="1"/>
  <c r="NV67" i="71"/>
  <c r="NU170" i="71"/>
  <c r="NU173" i="71" s="1"/>
  <c r="NU174" i="71" s="1"/>
  <c r="NV150" i="69"/>
  <c r="NV136" i="69" s="1"/>
  <c r="NV55" i="71" l="1"/>
  <c r="NV746" i="69"/>
  <c r="NV748" i="69" s="1"/>
  <c r="NV751" i="69" s="1"/>
  <c r="NV730" i="69" s="1"/>
  <c r="NV734" i="69" s="1"/>
  <c r="NV54" i="71"/>
  <c r="NV84" i="71"/>
  <c r="NV90" i="71" s="1"/>
  <c r="NY638" i="69"/>
  <c r="NZ638" i="69" s="1"/>
  <c r="OA638" i="69" s="1"/>
  <c r="NV156" i="71"/>
  <c r="NV780" i="69" s="1"/>
  <c r="NV821" i="69"/>
  <c r="NV823" i="69" s="1"/>
  <c r="NV699" i="69"/>
  <c r="NW695" i="69" s="1"/>
  <c r="NU176" i="71"/>
  <c r="NU98" i="71"/>
  <c r="NV172" i="71"/>
  <c r="NV882" i="69"/>
  <c r="NV883" i="69" s="1"/>
  <c r="NV878" i="69" s="1"/>
  <c r="NV879" i="69" s="1"/>
  <c r="NV885" i="69" s="1"/>
  <c r="NV887" i="69" s="1"/>
  <c r="NV69" i="71"/>
  <c r="NV71" i="71" s="1"/>
  <c r="NV162" i="71"/>
  <c r="NV64" i="71"/>
  <c r="NV63" i="71"/>
  <c r="NV781" i="69" l="1"/>
  <c r="NV85" i="71"/>
  <c r="OB638" i="69"/>
  <c r="NV104" i="71"/>
  <c r="NV103" i="71" s="1"/>
  <c r="NV837" i="69"/>
  <c r="NV839" i="69" s="1"/>
  <c r="NV841" i="69" s="1"/>
  <c r="NV830" i="69" s="1"/>
  <c r="NV132" i="69"/>
  <c r="NV130" i="69" s="1"/>
  <c r="NV128" i="69" s="1"/>
  <c r="NV75" i="71" s="1"/>
  <c r="NV78" i="71" s="1"/>
  <c r="NV72" i="71"/>
  <c r="NV73" i="71"/>
  <c r="NV148" i="71"/>
  <c r="NV91" i="71"/>
  <c r="NV778" i="69"/>
  <c r="NU97" i="71"/>
  <c r="NU95" i="71" s="1"/>
  <c r="NU131" i="71" s="1"/>
  <c r="NU136" i="71"/>
  <c r="NU137" i="71" s="1"/>
  <c r="NV863" i="69"/>
  <c r="NV862" i="69" s="1"/>
  <c r="NW7" i="69" s="1"/>
  <c r="NW793" i="69" s="1"/>
  <c r="NV7" i="67"/>
  <c r="OC638" i="69" l="1"/>
  <c r="NV833" i="69"/>
  <c r="NV835" i="69" s="1"/>
  <c r="NV829" i="69" s="1"/>
  <c r="NV80" i="71"/>
  <c r="NV848" i="69"/>
  <c r="NV79" i="71"/>
  <c r="NW786" i="69"/>
  <c r="NW65" i="69"/>
  <c r="NW70" i="69" s="1"/>
  <c r="NW27" i="69"/>
  <c r="NW40" i="69" s="1"/>
  <c r="NW794" i="69"/>
  <c r="NX122" i="69"/>
  <c r="NX133" i="69"/>
  <c r="NW206" i="69"/>
  <c r="NX126" i="69"/>
  <c r="NX117" i="69"/>
  <c r="NW747" i="69"/>
  <c r="NW775" i="69"/>
  <c r="NW710" i="69" s="1"/>
  <c r="NW254" i="69"/>
  <c r="NW787" i="69"/>
  <c r="NX125" i="69"/>
  <c r="NW722" i="69"/>
  <c r="NW24" i="69"/>
  <c r="NW188" i="69"/>
  <c r="NW31" i="69"/>
  <c r="NW41" i="69" s="1"/>
  <c r="NW79" i="69" s="1"/>
  <c r="NW200" i="69"/>
  <c r="NW175" i="69"/>
  <c r="NW178" i="69"/>
  <c r="NX120" i="69"/>
  <c r="NW809" i="69"/>
  <c r="NW169" i="69"/>
  <c r="NW194" i="69"/>
  <c r="NW783" i="69"/>
  <c r="NW761" i="69"/>
  <c r="NW7" i="71"/>
  <c r="NW762" i="69"/>
  <c r="NW35" i="69"/>
  <c r="NW42" i="69" s="1"/>
  <c r="NW83" i="69" s="1"/>
  <c r="NW756" i="69"/>
  <c r="NW733" i="69" s="1"/>
  <c r="NW774" i="69"/>
  <c r="NW187" i="69"/>
  <c r="NW193" i="69"/>
  <c r="NW229" i="69"/>
  <c r="NW250" i="69"/>
  <c r="NW242" i="69"/>
  <c r="NW205" i="69"/>
  <c r="NW235" i="69"/>
  <c r="NW226" i="69"/>
  <c r="NW168" i="69"/>
  <c r="NW215" i="69"/>
  <c r="NW814" i="69"/>
  <c r="NW174" i="69"/>
  <c r="NW199" i="69"/>
  <c r="NW232" i="69"/>
  <c r="NW222" i="69"/>
  <c r="NW154" i="69"/>
  <c r="NW156" i="69" s="1"/>
  <c r="NW157" i="69" s="1"/>
  <c r="NW798" i="69"/>
  <c r="NW739" i="69"/>
  <c r="NW142" i="69"/>
  <c r="NW144" i="69" s="1"/>
  <c r="NW715" i="69"/>
  <c r="NW803" i="69"/>
  <c r="NW754" i="69"/>
  <c r="NW257" i="69"/>
  <c r="NW729" i="69"/>
  <c r="NU142" i="71"/>
  <c r="NV149" i="71"/>
  <c r="NV214" i="69"/>
  <c r="NV231" i="69" s="1"/>
  <c r="OD638" i="69" l="1"/>
  <c r="OE638" i="69" s="1"/>
  <c r="NW763" i="69"/>
  <c r="NW765" i="69" s="1"/>
  <c r="NX744" i="69"/>
  <c r="NX743" i="69" s="1"/>
  <c r="NW202" i="69"/>
  <c r="NW46" i="71" s="1"/>
  <c r="NW190" i="69"/>
  <c r="NW44" i="71" s="1"/>
  <c r="NW80" i="69"/>
  <c r="NW78" i="69" s="1"/>
  <c r="NW76" i="69"/>
  <c r="NW84" i="69"/>
  <c r="NW82" i="69" s="1"/>
  <c r="NW98" i="69" s="1"/>
  <c r="NW88" i="69"/>
  <c r="NW808" i="69"/>
  <c r="NW810" i="69" s="1"/>
  <c r="NW196" i="69"/>
  <c r="NW184" i="69"/>
  <c r="NW175" i="71"/>
  <c r="NW750" i="69"/>
  <c r="NW165" i="69"/>
  <c r="NW171" i="69"/>
  <c r="NW35" i="71" s="1"/>
  <c r="NW869" i="69" s="1"/>
  <c r="NW45" i="69"/>
  <c r="NW788" i="69"/>
  <c r="NW719" i="69"/>
  <c r="NW716" i="69"/>
  <c r="NW255" i="69"/>
  <c r="NW251" i="69" s="1"/>
  <c r="NW252" i="69" s="1"/>
  <c r="NX29" i="71"/>
  <c r="NW792" i="69"/>
  <c r="NW66" i="71" s="1"/>
  <c r="NV115" i="71"/>
  <c r="NV111" i="71" s="1"/>
  <c r="NV224" i="69"/>
  <c r="NV217" i="69" s="1"/>
  <c r="NW147" i="69"/>
  <c r="NW145" i="69"/>
  <c r="NW148" i="69" s="1"/>
  <c r="NW87" i="71"/>
  <c r="NW800" i="69"/>
  <c r="NW799" i="69" s="1"/>
  <c r="NW801" i="69" s="1"/>
  <c r="NW871" i="69"/>
  <c r="NW234" i="69"/>
  <c r="NW116" i="71" s="1"/>
  <c r="NW118" i="71"/>
  <c r="NW101" i="71"/>
  <c r="NW121" i="71"/>
  <c r="NW113" i="71"/>
  <c r="NW100" i="71"/>
  <c r="NW124" i="71"/>
  <c r="NW105" i="71"/>
  <c r="NW107" i="71"/>
  <c r="NW123" i="71"/>
  <c r="NX159" i="69"/>
  <c r="NX134" i="69"/>
  <c r="NW75" i="69"/>
  <c r="NW43" i="69"/>
  <c r="NX39" i="69" s="1"/>
  <c r="NV849" i="69"/>
  <c r="NV858" i="69" s="1"/>
  <c r="NV831" i="69"/>
  <c r="NW74" i="69" l="1"/>
  <c r="NW97" i="69"/>
  <c r="NW103" i="69" s="1"/>
  <c r="NW109" i="69" s="1"/>
  <c r="NW23" i="71" s="1"/>
  <c r="OF638" i="69"/>
  <c r="OG638" i="69" s="1"/>
  <c r="NW691" i="69"/>
  <c r="NW57" i="71" s="1"/>
  <c r="NW117" i="71"/>
  <c r="NW141" i="71" s="1"/>
  <c r="NV128" i="71"/>
  <c r="NW828" i="69"/>
  <c r="NW717" i="69"/>
  <c r="NW34" i="71"/>
  <c r="NW43" i="71"/>
  <c r="NW182" i="69"/>
  <c r="NV218" i="69"/>
  <c r="NV150" i="71" s="1"/>
  <c r="NW213" i="69"/>
  <c r="NW228" i="69" s="1"/>
  <c r="NW114" i="71" s="1"/>
  <c r="NW45" i="71"/>
  <c r="NW874" i="69"/>
  <c r="NW151" i="71"/>
  <c r="NW709" i="69"/>
  <c r="NW813" i="69"/>
  <c r="NW812" i="69" s="1"/>
  <c r="NW805" i="69" s="1"/>
  <c r="NW68" i="71"/>
  <c r="NW731" i="69"/>
  <c r="NW766" i="69"/>
  <c r="NW732" i="69" s="1"/>
  <c r="NW150" i="69"/>
  <c r="NW136" i="69" s="1"/>
  <c r="NW48" i="69"/>
  <c r="NW51" i="69" s="1"/>
  <c r="NW104" i="69"/>
  <c r="NW110" i="69" s="1"/>
  <c r="NW24" i="71" s="1"/>
  <c r="NW696" i="69" l="1"/>
  <c r="OH638" i="69"/>
  <c r="OI638" i="69" s="1"/>
  <c r="OJ638" i="69" s="1"/>
  <c r="OK638" i="69" s="1"/>
  <c r="OL638" i="69" s="1"/>
  <c r="OM638" i="69" s="1"/>
  <c r="ON638" i="69" s="1"/>
  <c r="OO638" i="69" s="1"/>
  <c r="OP638" i="69" s="1"/>
  <c r="OQ638" i="69" s="1"/>
  <c r="OR638" i="69" s="1"/>
  <c r="OS638" i="69" s="1"/>
  <c r="OT638" i="69" s="1"/>
  <c r="OU638" i="69" s="1"/>
  <c r="OV638" i="69" s="1"/>
  <c r="OW638" i="69" s="1"/>
  <c r="OX638" i="69" s="1"/>
  <c r="OY638" i="69" s="1"/>
  <c r="OZ638" i="69" s="1"/>
  <c r="PA638" i="69" s="1"/>
  <c r="PB638" i="69" s="1"/>
  <c r="PC638" i="69" s="1"/>
  <c r="PD638" i="69" s="1"/>
  <c r="PE638" i="69" s="1"/>
  <c r="PF638" i="69" s="1"/>
  <c r="PG638" i="69" s="1"/>
  <c r="PH638" i="69" s="1"/>
  <c r="PI638" i="69" s="1"/>
  <c r="PJ638" i="69" s="1"/>
  <c r="PK638" i="69" s="1"/>
  <c r="PL638" i="69" s="1"/>
  <c r="PM638" i="69" s="1"/>
  <c r="PN638" i="69" s="1"/>
  <c r="PO638" i="69" s="1"/>
  <c r="PP638" i="69" s="1"/>
  <c r="PQ638" i="69" s="1"/>
  <c r="PR638" i="69" s="1"/>
  <c r="PS638" i="69" s="1"/>
  <c r="PT638" i="69" s="1"/>
  <c r="PU638" i="69" s="1"/>
  <c r="NW49" i="69"/>
  <c r="NX47" i="69" s="1"/>
  <c r="NW868" i="69"/>
  <c r="NW49" i="71" a="1"/>
  <c r="NW49" i="71" s="1"/>
  <c r="NW720" i="69"/>
  <c r="NW54" i="69"/>
  <c r="NW55" i="69" s="1"/>
  <c r="NX53" i="69" s="1"/>
  <c r="NW161" i="71"/>
  <c r="NW876" i="69"/>
  <c r="NW875" i="69"/>
  <c r="NW96" i="69"/>
  <c r="NW47" i="71"/>
  <c r="NW870" i="69" s="1"/>
  <c r="NW881" i="69"/>
  <c r="NW840" i="69"/>
  <c r="NW843" i="69"/>
  <c r="NW804" i="69"/>
  <c r="NW806" i="69" s="1"/>
  <c r="NW58" i="71"/>
  <c r="NW59" i="71" s="1"/>
  <c r="NV152" i="71"/>
  <c r="NW877" i="69" l="1"/>
  <c r="NW57" i="69"/>
  <c r="NW60" i="69" s="1"/>
  <c r="NW61" i="69" s="1"/>
  <c r="NX59" i="69" s="1"/>
  <c r="NY864" i="69" s="1"/>
  <c r="NW872" i="69"/>
  <c r="NW102" i="69"/>
  <c r="NW106" i="71"/>
  <c r="NV779" i="69"/>
  <c r="NV784" i="69" s="1"/>
  <c r="NV158" i="71"/>
  <c r="NW50" i="71" l="1"/>
  <c r="NW51" i="71" s="1"/>
  <c r="NW87" i="69"/>
  <c r="NW86" i="69" s="1"/>
  <c r="NW99" i="69" s="1"/>
  <c r="NV857" i="69"/>
  <c r="NV856" i="69" s="1"/>
  <c r="NV771" i="69"/>
  <c r="NW108" i="69"/>
  <c r="NW22" i="71" s="1"/>
  <c r="NW90" i="69" l="1"/>
  <c r="NW211" i="69" s="1"/>
  <c r="NW221" i="69" s="1"/>
  <c r="NW220" i="69" s="1"/>
  <c r="NV776" i="69"/>
  <c r="NW770" i="69" s="1"/>
  <c r="NV708" i="69"/>
  <c r="NV167" i="71"/>
  <c r="NV850" i="69"/>
  <c r="NV851" i="69" s="1"/>
  <c r="NW105" i="69"/>
  <c r="NW106" i="69" s="1"/>
  <c r="NW100" i="69"/>
  <c r="NW99" i="71" l="1"/>
  <c r="NV160" i="71"/>
  <c r="NV163" i="71" s="1"/>
  <c r="NV711" i="69"/>
  <c r="NW772" i="69"/>
  <c r="NW749" i="69"/>
  <c r="NW111" i="69"/>
  <c r="NW773" i="69" l="1"/>
  <c r="NW706" i="69"/>
  <c r="NV122" i="71"/>
  <c r="NW705" i="69"/>
  <c r="NV165" i="71"/>
  <c r="NV169" i="71" s="1"/>
  <c r="NW25" i="71"/>
  <c r="NW26" i="71" s="1"/>
  <c r="NW112" i="69"/>
  <c r="NV852" i="69"/>
  <c r="NW119" i="69" l="1"/>
  <c r="NW177" i="69"/>
  <c r="NW27" i="71"/>
  <c r="NW31" i="71"/>
  <c r="NV120" i="71"/>
  <c r="NV135" i="71"/>
  <c r="NV129" i="71"/>
  <c r="NW847" i="69"/>
  <c r="NW782" i="69"/>
  <c r="NW707" i="69"/>
  <c r="NV170" i="71" l="1"/>
  <c r="NV173" i="71" s="1"/>
  <c r="NV174" i="71" s="1"/>
  <c r="NW172" i="71" s="1"/>
  <c r="NV824" i="69"/>
  <c r="NV127" i="71" s="1"/>
  <c r="NV126" i="71" s="1"/>
  <c r="NV109" i="71" s="1"/>
  <c r="NW67" i="71"/>
  <c r="NW36" i="71"/>
  <c r="NW37" i="71" s="1"/>
  <c r="NW39" i="71" s="1"/>
  <c r="NW163" i="69"/>
  <c r="NW212" i="69" s="1"/>
  <c r="NW225" i="69" s="1"/>
  <c r="NW32" i="71"/>
  <c r="NW241" i="69"/>
  <c r="NW239" i="69" s="1"/>
  <c r="NW88" i="71"/>
  <c r="NW121" i="69"/>
  <c r="NV98" i="71" l="1"/>
  <c r="NV136" i="71" s="1"/>
  <c r="NV137" i="71" s="1"/>
  <c r="NW821" i="69"/>
  <c r="NW823" i="69" s="1"/>
  <c r="NV176" i="71"/>
  <c r="NW40" i="71"/>
  <c r="NW41" i="71"/>
  <c r="NW53" i="71"/>
  <c r="NW69" i="71"/>
  <c r="NW882" i="69"/>
  <c r="NW883" i="69" s="1"/>
  <c r="NW878" i="69" s="1"/>
  <c r="NW879" i="69" s="1"/>
  <c r="NW885" i="69" s="1"/>
  <c r="NW887" i="69" s="1"/>
  <c r="NW162" i="71"/>
  <c r="NW778" i="69"/>
  <c r="NW112" i="71"/>
  <c r="NW155" i="71"/>
  <c r="NW697" i="69"/>
  <c r="C639" i="69"/>
  <c r="NX639" i="69" l="1"/>
  <c r="NY639" i="69" s="1"/>
  <c r="NV97" i="71"/>
  <c r="NV95" i="71" s="1"/>
  <c r="NV131" i="71" s="1"/>
  <c r="NW837" i="69"/>
  <c r="NW839" i="69" s="1"/>
  <c r="NW841" i="69" s="1"/>
  <c r="NW830" i="69" s="1"/>
  <c r="NV142" i="71"/>
  <c r="NW698" i="69"/>
  <c r="NW154" i="71" s="1"/>
  <c r="NW156" i="71" s="1"/>
  <c r="NW780" i="69" s="1"/>
  <c r="NW62" i="71"/>
  <c r="NW55" i="71"/>
  <c r="NW84" i="71"/>
  <c r="NW54" i="71"/>
  <c r="NW746" i="69"/>
  <c r="NW748" i="69" s="1"/>
  <c r="NW751" i="69" s="1"/>
  <c r="NW730" i="69" s="1"/>
  <c r="NW7" i="67"/>
  <c r="NW863" i="69"/>
  <c r="NW862" i="69" s="1"/>
  <c r="NX7" i="69" s="1"/>
  <c r="NX793" i="69" s="1"/>
  <c r="NZ639" i="69" l="1"/>
  <c r="NW699" i="69"/>
  <c r="NW104" i="71" s="1"/>
  <c r="NW103" i="71" s="1"/>
  <c r="NW63" i="71"/>
  <c r="NW64" i="71"/>
  <c r="NW71" i="71"/>
  <c r="NY117" i="69"/>
  <c r="NY126" i="69"/>
  <c r="NX783" i="69"/>
  <c r="NY125" i="69"/>
  <c r="NX794" i="69"/>
  <c r="NX7" i="71"/>
  <c r="NX200" i="69"/>
  <c r="NX27" i="69"/>
  <c r="NX40" i="69" s="1"/>
  <c r="NX762" i="69"/>
  <c r="NX787" i="69"/>
  <c r="NX775" i="69"/>
  <c r="NX710" i="69" s="1"/>
  <c r="NY133" i="69"/>
  <c r="NX65" i="69"/>
  <c r="NX70" i="69" s="1"/>
  <c r="NX31" i="69"/>
  <c r="NX41" i="69" s="1"/>
  <c r="NX79" i="69" s="1"/>
  <c r="NX188" i="69"/>
  <c r="NX206" i="69"/>
  <c r="NX178" i="69"/>
  <c r="NX254" i="69"/>
  <c r="NY120" i="69"/>
  <c r="NX175" i="69"/>
  <c r="NX786" i="69"/>
  <c r="NX761" i="69"/>
  <c r="NX169" i="69"/>
  <c r="NX35" i="69"/>
  <c r="NX42" i="69" s="1"/>
  <c r="NX83" i="69" s="1"/>
  <c r="NX722" i="69"/>
  <c r="NX747" i="69"/>
  <c r="NX194" i="69"/>
  <c r="NX24" i="69"/>
  <c r="NY122" i="69"/>
  <c r="NX809" i="69"/>
  <c r="NX756" i="69"/>
  <c r="NX733" i="69" s="1"/>
  <c r="NX774" i="69"/>
  <c r="NX232" i="69"/>
  <c r="NX193" i="69"/>
  <c r="NX168" i="69"/>
  <c r="NX187" i="69"/>
  <c r="NX174" i="69"/>
  <c r="NX250" i="69"/>
  <c r="NX215" i="69"/>
  <c r="NX814" i="69"/>
  <c r="NX229" i="69"/>
  <c r="NX242" i="69"/>
  <c r="NX235" i="69"/>
  <c r="NX205" i="69"/>
  <c r="NX226" i="69"/>
  <c r="NX199" i="69"/>
  <c r="NX222" i="69"/>
  <c r="NX142" i="69"/>
  <c r="NX144" i="69" s="1"/>
  <c r="NX739" i="69"/>
  <c r="NX798" i="69"/>
  <c r="NX154" i="69"/>
  <c r="NX156" i="69" s="1"/>
  <c r="NX157" i="69" s="1"/>
  <c r="NX803" i="69"/>
  <c r="NX715" i="69"/>
  <c r="NW85" i="71"/>
  <c r="NW90" i="71"/>
  <c r="NX754" i="69"/>
  <c r="NW734" i="69"/>
  <c r="NX729" i="69" s="1"/>
  <c r="NW781" i="69"/>
  <c r="NX257" i="69"/>
  <c r="NX695" i="69" l="1"/>
  <c r="OA639" i="69"/>
  <c r="OB639" i="69" s="1"/>
  <c r="NX792" i="69"/>
  <c r="NX66" i="71" s="1"/>
  <c r="NX788" i="69"/>
  <c r="NX45" i="69"/>
  <c r="NX48" i="69" s="1"/>
  <c r="NX763" i="69"/>
  <c r="NX765" i="69" s="1"/>
  <c r="NX145" i="69"/>
  <c r="NX148" i="69" s="1"/>
  <c r="NX147" i="69"/>
  <c r="NX202" i="69"/>
  <c r="NX46" i="71" s="1"/>
  <c r="NX800" i="69"/>
  <c r="NX799" i="69" s="1"/>
  <c r="NX801" i="69" s="1"/>
  <c r="NX871" i="69"/>
  <c r="NX87" i="71"/>
  <c r="NX184" i="69"/>
  <c r="NX165" i="69"/>
  <c r="NW91" i="71"/>
  <c r="NW148" i="71"/>
  <c r="NX234" i="69"/>
  <c r="NX116" i="71" s="1"/>
  <c r="NY155" i="69"/>
  <c r="NY143" i="69"/>
  <c r="NY138" i="69"/>
  <c r="NX80" i="69"/>
  <c r="NX78" i="69" s="1"/>
  <c r="NX88" i="69"/>
  <c r="NX76" i="69"/>
  <c r="NX84" i="69"/>
  <c r="NX82" i="69" s="1"/>
  <c r="NX98" i="69" s="1"/>
  <c r="NX75" i="69"/>
  <c r="NX43" i="69"/>
  <c r="NY39" i="69" s="1"/>
  <c r="NX750" i="69"/>
  <c r="NX175" i="71"/>
  <c r="NX808" i="69"/>
  <c r="NX810" i="69" s="1"/>
  <c r="NX196" i="69"/>
  <c r="NX255" i="69"/>
  <c r="NX251" i="69" s="1"/>
  <c r="NX252" i="69" s="1"/>
  <c r="NX190" i="69"/>
  <c r="NX44" i="71" s="1"/>
  <c r="NY134" i="69"/>
  <c r="NY159" i="69"/>
  <c r="NX719" i="69"/>
  <c r="NX716" i="69"/>
  <c r="NY744" i="69"/>
  <c r="NY743" i="69" s="1"/>
  <c r="NX171" i="69"/>
  <c r="NX35" i="71" s="1"/>
  <c r="NX869" i="69" s="1"/>
  <c r="NX107" i="71"/>
  <c r="NX113" i="71"/>
  <c r="NX105" i="71"/>
  <c r="NX124" i="71"/>
  <c r="NX123" i="71"/>
  <c r="NX121" i="71"/>
  <c r="NX101" i="71"/>
  <c r="NX100" i="71"/>
  <c r="NX118" i="71"/>
  <c r="NY29" i="71"/>
  <c r="NW73" i="71"/>
  <c r="NW132" i="69"/>
  <c r="NW130" i="69" s="1"/>
  <c r="NW128" i="69" s="1"/>
  <c r="NW75" i="71" s="1"/>
  <c r="NW78" i="71" s="1"/>
  <c r="NW72" i="71"/>
  <c r="NX74" i="69" l="1"/>
  <c r="NX97" i="69"/>
  <c r="NX103" i="69" s="1"/>
  <c r="NX109" i="69" s="1"/>
  <c r="NX23" i="71" s="1"/>
  <c r="OC639" i="69"/>
  <c r="OD639" i="69" s="1"/>
  <c r="NX150" i="69"/>
  <c r="NX136" i="69" s="1"/>
  <c r="NX96" i="69"/>
  <c r="NX709" i="69"/>
  <c r="NX68" i="71"/>
  <c r="NX813" i="69"/>
  <c r="NX812" i="69" s="1"/>
  <c r="NX805" i="69" s="1"/>
  <c r="NX49" i="69"/>
  <c r="NY47" i="69" s="1"/>
  <c r="NX117" i="71"/>
  <c r="NX141" i="71" s="1"/>
  <c r="NX104" i="69"/>
  <c r="NX110" i="69" s="1"/>
  <c r="NX24" i="71" s="1"/>
  <c r="NX691" i="69"/>
  <c r="NX34" i="71"/>
  <c r="NX182" i="69"/>
  <c r="NX43" i="71"/>
  <c r="NW79" i="71"/>
  <c r="NW80" i="71"/>
  <c r="NW833" i="69"/>
  <c r="NW835" i="69" s="1"/>
  <c r="NW829" i="69" s="1"/>
  <c r="NW848" i="69"/>
  <c r="NW149" i="71"/>
  <c r="NW214" i="69"/>
  <c r="NW231" i="69" s="1"/>
  <c r="NX151" i="71"/>
  <c r="NX717" i="69"/>
  <c r="NX45" i="71"/>
  <c r="NX213" i="69"/>
  <c r="NX228" i="69" s="1"/>
  <c r="NX114" i="71" s="1"/>
  <c r="NX874" i="69"/>
  <c r="NX731" i="69"/>
  <c r="NX766" i="69"/>
  <c r="NX732" i="69" s="1"/>
  <c r="NX51" i="69"/>
  <c r="OE639" i="69" l="1"/>
  <c r="OF639" i="69" s="1"/>
  <c r="OG639" i="69" s="1"/>
  <c r="NX868" i="69"/>
  <c r="NX49" i="71" a="1"/>
  <c r="NX49" i="71" s="1"/>
  <c r="NX102" i="69"/>
  <c r="NX720" i="69"/>
  <c r="NX58" i="71"/>
  <c r="NX804" i="69"/>
  <c r="NX806" i="69" s="1"/>
  <c r="NX54" i="69"/>
  <c r="NX57" i="69" s="1"/>
  <c r="NX60" i="69" s="1"/>
  <c r="NX61" i="69" s="1"/>
  <c r="NY59" i="69" s="1"/>
  <c r="NW115" i="71"/>
  <c r="NW111" i="71" s="1"/>
  <c r="NW224" i="69"/>
  <c r="NW217" i="69" s="1"/>
  <c r="NW849" i="69"/>
  <c r="NW858" i="69" s="1"/>
  <c r="NW831" i="69"/>
  <c r="NX47" i="71"/>
  <c r="NX870" i="69" s="1"/>
  <c r="NX57" i="71"/>
  <c r="NX696" i="69"/>
  <c r="NX875" i="69"/>
  <c r="NX876" i="69"/>
  <c r="NX161" i="71"/>
  <c r="OH639" i="69" l="1"/>
  <c r="NX877" i="69"/>
  <c r="NX59" i="71"/>
  <c r="NX881" i="69"/>
  <c r="NW218" i="69"/>
  <c r="NW150" i="71" s="1"/>
  <c r="NX106" i="71"/>
  <c r="NX108" i="69"/>
  <c r="NX22" i="71" s="1"/>
  <c r="NX872" i="69"/>
  <c r="NW128" i="71"/>
  <c r="NX828" i="69"/>
  <c r="NX55" i="69"/>
  <c r="NY53" i="69" s="1"/>
  <c r="NX50" i="71"/>
  <c r="NX51" i="71" s="1"/>
  <c r="NX87" i="69"/>
  <c r="NX86" i="69" s="1"/>
  <c r="OI639" i="69" l="1"/>
  <c r="OJ639" i="69" s="1"/>
  <c r="OK639" i="69" s="1"/>
  <c r="OL639" i="69" s="1"/>
  <c r="OM639" i="69" s="1"/>
  <c r="ON639" i="69" s="1"/>
  <c r="OO639" i="69" s="1"/>
  <c r="OP639" i="69" s="1"/>
  <c r="OQ639" i="69" s="1"/>
  <c r="OR639" i="69" s="1"/>
  <c r="OS639" i="69" s="1"/>
  <c r="OT639" i="69" s="1"/>
  <c r="OU639" i="69" s="1"/>
  <c r="OV639" i="69" s="1"/>
  <c r="OW639" i="69" s="1"/>
  <c r="OX639" i="69" s="1"/>
  <c r="OY639" i="69" s="1"/>
  <c r="OZ639" i="69" s="1"/>
  <c r="PA639" i="69" s="1"/>
  <c r="PB639" i="69" s="1"/>
  <c r="PC639" i="69" s="1"/>
  <c r="PD639" i="69" s="1"/>
  <c r="PE639" i="69" s="1"/>
  <c r="PF639" i="69" s="1"/>
  <c r="PG639" i="69" s="1"/>
  <c r="PH639" i="69" s="1"/>
  <c r="PI639" i="69" s="1"/>
  <c r="PJ639" i="69" s="1"/>
  <c r="PK639" i="69" s="1"/>
  <c r="PL639" i="69" s="1"/>
  <c r="PM639" i="69" s="1"/>
  <c r="PN639" i="69" s="1"/>
  <c r="PO639" i="69" s="1"/>
  <c r="PP639" i="69" s="1"/>
  <c r="PQ639" i="69" s="1"/>
  <c r="PR639" i="69" s="1"/>
  <c r="PS639" i="69" s="1"/>
  <c r="PT639" i="69" s="1"/>
  <c r="PU639" i="69" s="1"/>
  <c r="NX99" i="69"/>
  <c r="NX90" i="69"/>
  <c r="NX211" i="69" s="1"/>
  <c r="NX221" i="69" s="1"/>
  <c r="NW152" i="71"/>
  <c r="NZ864" i="69"/>
  <c r="NX840" i="69"/>
  <c r="NX843" i="69"/>
  <c r="NX220" i="69" l="1"/>
  <c r="NX99" i="71"/>
  <c r="NX105" i="69"/>
  <c r="NX106" i="69" s="1"/>
  <c r="NX100" i="69"/>
  <c r="NW779" i="69"/>
  <c r="NW784" i="69" s="1"/>
  <c r="NW158" i="71"/>
  <c r="NW771" i="69" l="1"/>
  <c r="NW857" i="69"/>
  <c r="NW856" i="69" s="1"/>
  <c r="NX111" i="69"/>
  <c r="NW167" i="71" l="1"/>
  <c r="NW850" i="69"/>
  <c r="NW851" i="69" s="1"/>
  <c r="NX112" i="69"/>
  <c r="NX25" i="71"/>
  <c r="NX26" i="71" s="1"/>
  <c r="NW776" i="69"/>
  <c r="NX770" i="69" s="1"/>
  <c r="NW708" i="69"/>
  <c r="NX27" i="71" l="1"/>
  <c r="NX31" i="71"/>
  <c r="NW160" i="71"/>
  <c r="NW163" i="71" s="1"/>
  <c r="NW711" i="69"/>
  <c r="NX119" i="69"/>
  <c r="NX177" i="69"/>
  <c r="NX772" i="69"/>
  <c r="NX749" i="69"/>
  <c r="NX36" i="71" l="1"/>
  <c r="NX37" i="71" s="1"/>
  <c r="NX39" i="71" s="1"/>
  <c r="NX163" i="69"/>
  <c r="NX212" i="69" s="1"/>
  <c r="NX225" i="69" s="1"/>
  <c r="NW852" i="69"/>
  <c r="NW165" i="71"/>
  <c r="NW169" i="71" s="1"/>
  <c r="NX121" i="69"/>
  <c r="NX32" i="71"/>
  <c r="NX241" i="69"/>
  <c r="NX239" i="69" s="1"/>
  <c r="NX88" i="71"/>
  <c r="NX773" i="69"/>
  <c r="NX706" i="69"/>
  <c r="NX705" i="69"/>
  <c r="NW122" i="71"/>
  <c r="NW129" i="71" l="1"/>
  <c r="NX847" i="69"/>
  <c r="NX782" i="69"/>
  <c r="NX707" i="69"/>
  <c r="NX112" i="71"/>
  <c r="NX53" i="71"/>
  <c r="NX41" i="71"/>
  <c r="NX40" i="71"/>
  <c r="NW135" i="71"/>
  <c r="NW120" i="71"/>
  <c r="C640" i="69"/>
  <c r="NX155" i="71"/>
  <c r="NX697" i="69"/>
  <c r="NY640" i="69" l="1"/>
  <c r="NZ640" i="69" s="1"/>
  <c r="NX67" i="71"/>
  <c r="NW824" i="69"/>
  <c r="NX84" i="71"/>
  <c r="NX54" i="71"/>
  <c r="NX62" i="71"/>
  <c r="NX55" i="71"/>
  <c r="NX746" i="69"/>
  <c r="NX748" i="69" s="1"/>
  <c r="NX751" i="69" s="1"/>
  <c r="NX730" i="69" s="1"/>
  <c r="NX698" i="69"/>
  <c r="NX154" i="71" s="1"/>
  <c r="NX156" i="71" s="1"/>
  <c r="NX780" i="69" s="1"/>
  <c r="NW170" i="71"/>
  <c r="NW173" i="71" s="1"/>
  <c r="NW174" i="71" s="1"/>
  <c r="OA640" i="69" l="1"/>
  <c r="NX172" i="71"/>
  <c r="NW176" i="71"/>
  <c r="NW98" i="71"/>
  <c r="NX734" i="69"/>
  <c r="NX781" i="69"/>
  <c r="NX821" i="69"/>
  <c r="NX823" i="69" s="1"/>
  <c r="NW127" i="71"/>
  <c r="NW126" i="71" s="1"/>
  <c r="NW109" i="71" s="1"/>
  <c r="NX90" i="71"/>
  <c r="NX85" i="71"/>
  <c r="NX882" i="69"/>
  <c r="NX883" i="69" s="1"/>
  <c r="NX878" i="69" s="1"/>
  <c r="NX879" i="69" s="1"/>
  <c r="NX885" i="69" s="1"/>
  <c r="NX887" i="69" s="1"/>
  <c r="NX162" i="71"/>
  <c r="NX69" i="71"/>
  <c r="NX71" i="71" s="1"/>
  <c r="NX699" i="69"/>
  <c r="NX64" i="71"/>
  <c r="NX63" i="71"/>
  <c r="OB640" i="69" l="1"/>
  <c r="OC640" i="69" s="1"/>
  <c r="NY695" i="69"/>
  <c r="NX104" i="71"/>
  <c r="NX103" i="71" s="1"/>
  <c r="NX91" i="71"/>
  <c r="NX148" i="71"/>
  <c r="NX837" i="69"/>
  <c r="NX839" i="69" s="1"/>
  <c r="NX841" i="69" s="1"/>
  <c r="NX830" i="69" s="1"/>
  <c r="NX778" i="69"/>
  <c r="NX7" i="67"/>
  <c r="NX863" i="69"/>
  <c r="NX862" i="69" s="1"/>
  <c r="NY7" i="69" s="1"/>
  <c r="NY793" i="69" s="1"/>
  <c r="NX132" i="69"/>
  <c r="NX130" i="69" s="1"/>
  <c r="NX128" i="69" s="1"/>
  <c r="NX75" i="71" s="1"/>
  <c r="NX73" i="71"/>
  <c r="NX72" i="71"/>
  <c r="NW136" i="71"/>
  <c r="NW137" i="71" s="1"/>
  <c r="NW97" i="71"/>
  <c r="NW95" i="71" s="1"/>
  <c r="NW131" i="71" s="1"/>
  <c r="OD640" i="69" l="1"/>
  <c r="NY729" i="69"/>
  <c r="NX214" i="69"/>
  <c r="NX231" i="69" s="1"/>
  <c r="NX149" i="71"/>
  <c r="NW142" i="71"/>
  <c r="NX78" i="71"/>
  <c r="NY175" i="69"/>
  <c r="NY783" i="69"/>
  <c r="NY35" i="69"/>
  <c r="NY42" i="69" s="1"/>
  <c r="NY83" i="69" s="1"/>
  <c r="RF7" i="69"/>
  <c r="NY27" i="69"/>
  <c r="NY40" i="69" s="1"/>
  <c r="NY65" i="69"/>
  <c r="NY70" i="69" s="1"/>
  <c r="NY809" i="69"/>
  <c r="NY254" i="69"/>
  <c r="NZ133" i="69"/>
  <c r="NY762" i="69"/>
  <c r="NY206" i="69"/>
  <c r="NZ120" i="69"/>
  <c r="NZ126" i="69"/>
  <c r="NY747" i="69"/>
  <c r="NY169" i="69"/>
  <c r="NZ122" i="69"/>
  <c r="NY7" i="71"/>
  <c r="NY24" i="69"/>
  <c r="NZ117" i="69"/>
  <c r="NY786" i="69"/>
  <c r="NY31" i="69"/>
  <c r="NY41" i="69" s="1"/>
  <c r="NY79" i="69" s="1"/>
  <c r="NZ125" i="69"/>
  <c r="NY787" i="69"/>
  <c r="NY794" i="69"/>
  <c r="NY775" i="69"/>
  <c r="NY710" i="69" s="1"/>
  <c r="RF710" i="69" s="1"/>
  <c r="NY200" i="69"/>
  <c r="NY188" i="69"/>
  <c r="NY194" i="69"/>
  <c r="NY761" i="69"/>
  <c r="NY178" i="69"/>
  <c r="NY722" i="69"/>
  <c r="NY756" i="69"/>
  <c r="NY733" i="69" s="1"/>
  <c r="NY774" i="69"/>
  <c r="NY814" i="69"/>
  <c r="NY250" i="69"/>
  <c r="NY193" i="69"/>
  <c r="NY232" i="69"/>
  <c r="NY235" i="69"/>
  <c r="NY199" i="69"/>
  <c r="NY187" i="69"/>
  <c r="NY229" i="69"/>
  <c r="NY215" i="69"/>
  <c r="NY205" i="69"/>
  <c r="NY222" i="69"/>
  <c r="NY168" i="69"/>
  <c r="NY242" i="69"/>
  <c r="NY226" i="69"/>
  <c r="NY174" i="69"/>
  <c r="NY154" i="69"/>
  <c r="NY798" i="69"/>
  <c r="NY142" i="69"/>
  <c r="NY739" i="69"/>
  <c r="NY803" i="69"/>
  <c r="NY715" i="69"/>
  <c r="NY754" i="69"/>
  <c r="NY257" i="69"/>
  <c r="OE640" i="69" l="1"/>
  <c r="NY763" i="69"/>
  <c r="NY765" i="69" s="1"/>
  <c r="NY766" i="69" s="1"/>
  <c r="NY732" i="69" s="1"/>
  <c r="NY184" i="69"/>
  <c r="NY43" i="71" s="1"/>
  <c r="NY165" i="69"/>
  <c r="NY34" i="71" s="1"/>
  <c r="NY792" i="69"/>
  <c r="NY66" i="71" s="1"/>
  <c r="NZ744" i="69"/>
  <c r="NZ743" i="69" s="1"/>
  <c r="NY190" i="69"/>
  <c r="NY44" i="71" s="1"/>
  <c r="RF7" i="71"/>
  <c r="NY121" i="71"/>
  <c r="NY118" i="71"/>
  <c r="NY101" i="71"/>
  <c r="NY107" i="71"/>
  <c r="NY124" i="71"/>
  <c r="NY123" i="71"/>
  <c r="NY105" i="71"/>
  <c r="NY113" i="71"/>
  <c r="NY100" i="71"/>
  <c r="NZ134" i="69"/>
  <c r="NZ159" i="69"/>
  <c r="NY75" i="69"/>
  <c r="NY43" i="69"/>
  <c r="NZ39" i="69" s="1"/>
  <c r="NY171" i="69"/>
  <c r="NY35" i="71" s="1"/>
  <c r="NY869" i="69" s="1"/>
  <c r="NY202" i="69"/>
  <c r="NY46" i="71" s="1"/>
  <c r="NY196" i="69"/>
  <c r="NY255" i="69"/>
  <c r="NY251" i="69" s="1"/>
  <c r="NY252" i="69" s="1"/>
  <c r="NY788" i="69"/>
  <c r="NY84" i="69"/>
  <c r="NY82" i="69" s="1"/>
  <c r="NY98" i="69" s="1"/>
  <c r="NY76" i="69"/>
  <c r="NY74" i="69" s="1"/>
  <c r="NY80" i="69"/>
  <c r="NY78" i="69" s="1"/>
  <c r="NY88" i="69"/>
  <c r="NY719" i="69"/>
  <c r="NY716" i="69"/>
  <c r="NY808" i="69"/>
  <c r="NY810" i="69" s="1"/>
  <c r="NY234" i="69"/>
  <c r="NY116" i="71" s="1"/>
  <c r="RF116" i="71" s="1" a="1"/>
  <c r="RF116" i="71" s="1"/>
  <c r="NY871" i="69"/>
  <c r="NY87" i="71"/>
  <c r="NY800" i="69"/>
  <c r="NY799" i="69" s="1"/>
  <c r="NY801" i="69" s="1"/>
  <c r="NZ29" i="71"/>
  <c r="NX833" i="69"/>
  <c r="NX835" i="69" s="1"/>
  <c r="NX829" i="69" s="1"/>
  <c r="NX79" i="71"/>
  <c r="NX848" i="69"/>
  <c r="NX80" i="71"/>
  <c r="NX115" i="71"/>
  <c r="NX111" i="71" s="1"/>
  <c r="NX224" i="69"/>
  <c r="NX217" i="69" s="1"/>
  <c r="NY45" i="69"/>
  <c r="NY750" i="69"/>
  <c r="NY175" i="71"/>
  <c r="RF175" i="71" s="1"/>
  <c r="NY97" i="69" l="1"/>
  <c r="NY103" i="69" s="1"/>
  <c r="NY109" i="69" s="1"/>
  <c r="NY23" i="71" s="1"/>
  <c r="NY731" i="69"/>
  <c r="OF640" i="69"/>
  <c r="NY96" i="69"/>
  <c r="NY868" i="69"/>
  <c r="NY49" i="71" a="1"/>
  <c r="NY49" i="71" s="1"/>
  <c r="RF719" i="69"/>
  <c r="NY709" i="69"/>
  <c r="NY104" i="69"/>
  <c r="NY110" i="69" s="1"/>
  <c r="NY24" i="71" s="1"/>
  <c r="RF123" i="71" a="1"/>
  <c r="RF123" i="71" s="1"/>
  <c r="RF118" i="71" a="1"/>
  <c r="RF118" i="71" s="1"/>
  <c r="NY813" i="69"/>
  <c r="NY812" i="69" s="1"/>
  <c r="NY805" i="69" s="1"/>
  <c r="NY68" i="71"/>
  <c r="NY45" i="71"/>
  <c r="NY47" i="71" s="1"/>
  <c r="NY870" i="69" s="1"/>
  <c r="NY213" i="69"/>
  <c r="NY228" i="69" s="1"/>
  <c r="NY114" i="71" s="1"/>
  <c r="RF114" i="71" s="1" a="1"/>
  <c r="RF114" i="71" s="1"/>
  <c r="RF100" i="71" a="1"/>
  <c r="RF100" i="71" s="1"/>
  <c r="NY151" i="71"/>
  <c r="RF124" i="71" a="1"/>
  <c r="RF124" i="71" s="1"/>
  <c r="RF121" i="71" a="1"/>
  <c r="RF121" i="71" s="1"/>
  <c r="NY182" i="69"/>
  <c r="NY117" i="71"/>
  <c r="RF113" i="71" a="1"/>
  <c r="RF113" i="71" s="1"/>
  <c r="RF107" i="71" a="1"/>
  <c r="RF107" i="71" s="1"/>
  <c r="NY48" i="69"/>
  <c r="NY51" i="69" s="1"/>
  <c r="NX218" i="69"/>
  <c r="NX150" i="71" s="1"/>
  <c r="NX849" i="69"/>
  <c r="NX858" i="69" s="1"/>
  <c r="NX831" i="69"/>
  <c r="NY717" i="69"/>
  <c r="RF716" i="69"/>
  <c r="NY874" i="69"/>
  <c r="RF105" i="71" a="1"/>
  <c r="RF105" i="71" s="1"/>
  <c r="RF101" i="71" a="1"/>
  <c r="RF101" i="71" s="1"/>
  <c r="NY691" i="69"/>
  <c r="OG640" i="69" l="1"/>
  <c r="OH640" i="69" s="1"/>
  <c r="OI640" i="69" s="1"/>
  <c r="OJ640" i="69" s="1"/>
  <c r="OK640" i="69" s="1"/>
  <c r="OL640" i="69" s="1"/>
  <c r="OM640" i="69" s="1"/>
  <c r="ON640" i="69" s="1"/>
  <c r="OO640" i="69" s="1"/>
  <c r="OP640" i="69" s="1"/>
  <c r="OQ640" i="69" s="1"/>
  <c r="OR640" i="69" s="1"/>
  <c r="OS640" i="69" s="1"/>
  <c r="OT640" i="69" s="1"/>
  <c r="OU640" i="69" s="1"/>
  <c r="OV640" i="69" s="1"/>
  <c r="OW640" i="69" s="1"/>
  <c r="OX640" i="69" s="1"/>
  <c r="OY640" i="69" s="1"/>
  <c r="OZ640" i="69" s="1"/>
  <c r="PA640" i="69" s="1"/>
  <c r="PB640" i="69" s="1"/>
  <c r="PC640" i="69" s="1"/>
  <c r="PD640" i="69" s="1"/>
  <c r="PE640" i="69" s="1"/>
  <c r="PF640" i="69" s="1"/>
  <c r="PG640" i="69" s="1"/>
  <c r="PH640" i="69" s="1"/>
  <c r="PI640" i="69" s="1"/>
  <c r="PJ640" i="69" s="1"/>
  <c r="PK640" i="69" s="1"/>
  <c r="PL640" i="69" s="1"/>
  <c r="PM640" i="69" s="1"/>
  <c r="PN640" i="69" s="1"/>
  <c r="PO640" i="69" s="1"/>
  <c r="PP640" i="69" s="1"/>
  <c r="PQ640" i="69" s="1"/>
  <c r="PR640" i="69" s="1"/>
  <c r="PS640" i="69" s="1"/>
  <c r="PT640" i="69" s="1"/>
  <c r="PU640" i="69" s="1"/>
  <c r="RF717" i="69"/>
  <c r="RF720" i="69" s="1"/>
  <c r="RG715" i="69" s="1"/>
  <c r="NY720" i="69"/>
  <c r="NX152" i="71"/>
  <c r="NY804" i="69"/>
  <c r="NY806" i="69" s="1"/>
  <c r="NY58" i="71"/>
  <c r="NX128" i="71"/>
  <c r="NY828" i="69"/>
  <c r="NY102" i="69"/>
  <c r="NY108" i="69" s="1"/>
  <c r="NY22" i="71" s="1"/>
  <c r="NY54" i="69"/>
  <c r="NY55" i="69" s="1"/>
  <c r="NZ53" i="69" s="1"/>
  <c r="NY57" i="71"/>
  <c r="NY696" i="69"/>
  <c r="NY876" i="69"/>
  <c r="NY875" i="69"/>
  <c r="NY49" i="69"/>
  <c r="NZ47" i="69" s="1"/>
  <c r="NY161" i="71"/>
  <c r="RF709" i="69"/>
  <c r="RF117" i="71" a="1"/>
  <c r="RF117" i="71" s="1"/>
  <c r="NY141" i="71"/>
  <c r="NY872" i="69"/>
  <c r="RF141" i="71" l="1"/>
  <c r="NY877" i="69"/>
  <c r="NY57" i="69"/>
  <c r="NY60" i="69" s="1"/>
  <c r="NY61" i="69" s="1"/>
  <c r="NZ59" i="69" s="1"/>
  <c r="OA864" i="69" s="1"/>
  <c r="NX779" i="69"/>
  <c r="NX784" i="69" s="1"/>
  <c r="NX158" i="71"/>
  <c r="NY840" i="69"/>
  <c r="NY843" i="69"/>
  <c r="NY881" i="69"/>
  <c r="NY59" i="71"/>
  <c r="NY106" i="71"/>
  <c r="RF106" i="71" s="1" a="1"/>
  <c r="RF106" i="71" s="1"/>
  <c r="NY50" i="71" l="1"/>
  <c r="NY51" i="71" s="1"/>
  <c r="NY87" i="69"/>
  <c r="NY86" i="69" s="1"/>
  <c r="NY90" i="69" s="1"/>
  <c r="NY211" i="69" s="1"/>
  <c r="NY221" i="69" s="1"/>
  <c r="NY99" i="71" s="1"/>
  <c r="RF99" i="71" s="1" a="1"/>
  <c r="RF99" i="71" s="1"/>
  <c r="NX857" i="69"/>
  <c r="NX856" i="69" s="1"/>
  <c r="NX771" i="69"/>
  <c r="NY220" i="69" l="1"/>
  <c r="NY99" i="69"/>
  <c r="NY105" i="69" s="1"/>
  <c r="NY106" i="69" s="1"/>
  <c r="NX776" i="69"/>
  <c r="NY770" i="69" s="1"/>
  <c r="NX708" i="69"/>
  <c r="NX850" i="69"/>
  <c r="NX851" i="69" s="1"/>
  <c r="NX167" i="71"/>
  <c r="NY111" i="69" l="1"/>
  <c r="NY112" i="69" s="1"/>
  <c r="NY119" i="69" s="1"/>
  <c r="NY100" i="69"/>
  <c r="NX160" i="71"/>
  <c r="NX163" i="71" s="1"/>
  <c r="NX711" i="69"/>
  <c r="NY772" i="69"/>
  <c r="NY749" i="69"/>
  <c r="NY177" i="69" l="1"/>
  <c r="NY163" i="69" s="1"/>
  <c r="NY212" i="69" s="1"/>
  <c r="NY225" i="69" s="1"/>
  <c r="NY25" i="71"/>
  <c r="NY26" i="71" s="1"/>
  <c r="NY31" i="71" s="1"/>
  <c r="NY88" i="71" s="1"/>
  <c r="NX122" i="71"/>
  <c r="NY705" i="69"/>
  <c r="NY773" i="69"/>
  <c r="NY706" i="69"/>
  <c r="RF706" i="69" s="1"/>
  <c r="NX165" i="71"/>
  <c r="NX169" i="71" s="1"/>
  <c r="NX852" i="69"/>
  <c r="NY121" i="69"/>
  <c r="NY137" i="69"/>
  <c r="NY141" i="69"/>
  <c r="NY144" i="69" s="1"/>
  <c r="NY153" i="69"/>
  <c r="NY156" i="69" s="1"/>
  <c r="NY157" i="69" s="1"/>
  <c r="NY36" i="71" l="1"/>
  <c r="NY37" i="71" s="1"/>
  <c r="NY39" i="71" s="1"/>
  <c r="NY41" i="71" s="1"/>
  <c r="NY241" i="69"/>
  <c r="NY239" i="69" s="1"/>
  <c r="NY697" i="69" s="1"/>
  <c r="NY32" i="71"/>
  <c r="NY27" i="71"/>
  <c r="NY782" i="69"/>
  <c r="NY707" i="69"/>
  <c r="NY112" i="71"/>
  <c r="NY147" i="69"/>
  <c r="NY145" i="69"/>
  <c r="NY148" i="69" s="1"/>
  <c r="NY847" i="69"/>
  <c r="NX129" i="71"/>
  <c r="C641" i="69"/>
  <c r="NX120" i="71"/>
  <c r="NX135" i="71"/>
  <c r="NY155" i="71" l="1"/>
  <c r="NZ641" i="69"/>
  <c r="OA641" i="69" s="1"/>
  <c r="NY53" i="71"/>
  <c r="NY62" i="71" s="1"/>
  <c r="NY40" i="71"/>
  <c r="NX170" i="71"/>
  <c r="NX173" i="71" s="1"/>
  <c r="NX174" i="71" s="1"/>
  <c r="NX98" i="71" s="1"/>
  <c r="RF112" i="71" a="1"/>
  <c r="RF112" i="71" s="1"/>
  <c r="NY67" i="71"/>
  <c r="RF707" i="69"/>
  <c r="NY698" i="69"/>
  <c r="NY154" i="71" s="1"/>
  <c r="NY156" i="71" s="1"/>
  <c r="NY780" i="69" s="1"/>
  <c r="NY150" i="69"/>
  <c r="NY136" i="69" s="1"/>
  <c r="NX824" i="69"/>
  <c r="OB641" i="69" l="1"/>
  <c r="NY84" i="71"/>
  <c r="NY90" i="71" s="1"/>
  <c r="NY746" i="69"/>
  <c r="NY748" i="69" s="1"/>
  <c r="NY751" i="69" s="1"/>
  <c r="NY730" i="69" s="1"/>
  <c r="NY781" i="69" s="1"/>
  <c r="NY54" i="71"/>
  <c r="NY55" i="71"/>
  <c r="NY172" i="71"/>
  <c r="NY778" i="69" s="1"/>
  <c r="NX176" i="71"/>
  <c r="NX127" i="71"/>
  <c r="NX126" i="71" s="1"/>
  <c r="NX109" i="71" s="1"/>
  <c r="NY821" i="69"/>
  <c r="NY823" i="69" s="1"/>
  <c r="NY69" i="71"/>
  <c r="NY71" i="71" s="1"/>
  <c r="NY882" i="69"/>
  <c r="NY883" i="69" s="1"/>
  <c r="NY878" i="69" s="1"/>
  <c r="NY879" i="69" s="1"/>
  <c r="NY885" i="69" s="1"/>
  <c r="NY887" i="69" s="1"/>
  <c r="NY162" i="71"/>
  <c r="NY699" i="69"/>
  <c r="NX97" i="71"/>
  <c r="NX95" i="71" s="1"/>
  <c r="NX136" i="71"/>
  <c r="NX137" i="71" s="1"/>
  <c r="NY64" i="71"/>
  <c r="NY63" i="71"/>
  <c r="NY85" i="71" l="1"/>
  <c r="OC641" i="69"/>
  <c r="NY734" i="69"/>
  <c r="NX131" i="71"/>
  <c r="NX142" i="71"/>
  <c r="NY73" i="71"/>
  <c r="NY132" i="69"/>
  <c r="NY130" i="69" s="1"/>
  <c r="NY128" i="69" s="1"/>
  <c r="NY75" i="71" s="1"/>
  <c r="NY78" i="71" s="1"/>
  <c r="NY72" i="71"/>
  <c r="NY148" i="71"/>
  <c r="NY91" i="71"/>
  <c r="NY104" i="71"/>
  <c r="NZ695" i="69"/>
  <c r="NY7" i="67"/>
  <c r="NY863" i="69"/>
  <c r="NY862" i="69" s="1"/>
  <c r="NZ7" i="69" s="1"/>
  <c r="NZ793" i="69" s="1"/>
  <c r="NY837" i="69"/>
  <c r="NY839" i="69" s="1"/>
  <c r="NY841" i="69" s="1"/>
  <c r="NY830" i="69" s="1"/>
  <c r="OD641" i="69" l="1"/>
  <c r="OE641" i="69" s="1"/>
  <c r="NZ729" i="69"/>
  <c r="NY80" i="71"/>
  <c r="NY833" i="69"/>
  <c r="NY835" i="69" s="1"/>
  <c r="NY829" i="69" s="1"/>
  <c r="NY79" i="71"/>
  <c r="NY848" i="69"/>
  <c r="RF104" i="71" a="1"/>
  <c r="RF104" i="71" s="1"/>
  <c r="NY103" i="71"/>
  <c r="NZ783" i="69"/>
  <c r="NZ254" i="69"/>
  <c r="NZ200" i="69"/>
  <c r="OA117" i="69"/>
  <c r="NZ175" i="69"/>
  <c r="NZ722" i="69"/>
  <c r="NZ775" i="69"/>
  <c r="NZ710" i="69" s="1"/>
  <c r="NZ27" i="69"/>
  <c r="NZ65" i="69"/>
  <c r="NZ70" i="69" s="1"/>
  <c r="NZ199" i="69"/>
  <c r="NZ761" i="69"/>
  <c r="NZ187" i="69"/>
  <c r="OA126" i="69"/>
  <c r="NZ747" i="69"/>
  <c r="NZ809" i="69"/>
  <c r="NZ188" i="69"/>
  <c r="NZ794" i="69"/>
  <c r="OA122" i="69"/>
  <c r="NZ786" i="69"/>
  <c r="NZ205" i="69"/>
  <c r="NZ178" i="69"/>
  <c r="NZ35" i="69"/>
  <c r="NZ168" i="69"/>
  <c r="NZ31" i="69"/>
  <c r="NZ787" i="69"/>
  <c r="NZ7" i="71"/>
  <c r="OA120" i="69"/>
  <c r="NZ194" i="69"/>
  <c r="NZ206" i="69"/>
  <c r="NZ174" i="69"/>
  <c r="NZ193" i="69"/>
  <c r="OA133" i="69"/>
  <c r="NZ169" i="69"/>
  <c r="OA125" i="69"/>
  <c r="NZ762" i="69"/>
  <c r="NZ24" i="69"/>
  <c r="NZ756" i="69"/>
  <c r="NZ733" i="69" s="1"/>
  <c r="NZ774" i="69"/>
  <c r="NZ250" i="69"/>
  <c r="NZ242" i="69"/>
  <c r="NZ235" i="69"/>
  <c r="NZ215" i="69"/>
  <c r="NZ229" i="69"/>
  <c r="NZ222" i="69"/>
  <c r="NZ226" i="69"/>
  <c r="NZ814" i="69"/>
  <c r="NZ232" i="69"/>
  <c r="NZ798" i="69"/>
  <c r="NZ142" i="69"/>
  <c r="NZ144" i="69" s="1"/>
  <c r="NZ739" i="69"/>
  <c r="NZ154" i="69"/>
  <c r="NZ156" i="69" s="1"/>
  <c r="NZ157" i="69" s="1"/>
  <c r="NZ803" i="69"/>
  <c r="NZ715" i="69"/>
  <c r="NZ257" i="69"/>
  <c r="NZ754" i="69"/>
  <c r="NY149" i="71"/>
  <c r="NY214" i="69"/>
  <c r="NY231" i="69" s="1"/>
  <c r="RF103" i="71" l="1"/>
  <c r="OF641" i="69"/>
  <c r="NZ788" i="69"/>
  <c r="NZ763" i="69"/>
  <c r="NZ765" i="69" s="1"/>
  <c r="NZ731" i="69" s="1"/>
  <c r="NZ719" i="69"/>
  <c r="NZ716" i="69"/>
  <c r="NZ147" i="69"/>
  <c r="NZ145" i="69"/>
  <c r="NZ148" i="69" s="1"/>
  <c r="NZ234" i="69"/>
  <c r="NZ116" i="71" s="1"/>
  <c r="NZ196" i="69"/>
  <c r="NZ40" i="69"/>
  <c r="OA29" i="71"/>
  <c r="NZ808" i="69"/>
  <c r="NZ810" i="69" s="1"/>
  <c r="NZ190" i="69"/>
  <c r="NZ44" i="71" s="1"/>
  <c r="NZ42" i="69"/>
  <c r="OA159" i="69"/>
  <c r="OA134" i="69"/>
  <c r="NZ84" i="69"/>
  <c r="NZ80" i="69"/>
  <c r="NZ88" i="69"/>
  <c r="NZ76" i="69"/>
  <c r="NZ121" i="71"/>
  <c r="NZ118" i="71"/>
  <c r="NZ124" i="71"/>
  <c r="NZ123" i="71"/>
  <c r="NZ100" i="71"/>
  <c r="NZ113" i="71"/>
  <c r="NZ101" i="71"/>
  <c r="NZ105" i="71"/>
  <c r="NZ107" i="71"/>
  <c r="NY115" i="71"/>
  <c r="NY224" i="69"/>
  <c r="NY217" i="69" s="1"/>
  <c r="NZ255" i="69"/>
  <c r="NZ251" i="69" s="1"/>
  <c r="NZ252" i="69" s="1"/>
  <c r="NZ184" i="69"/>
  <c r="OA744" i="69"/>
  <c r="OA743" i="69" s="1"/>
  <c r="NZ87" i="71"/>
  <c r="NZ800" i="69"/>
  <c r="NZ799" i="69" s="1"/>
  <c r="NZ801" i="69" s="1"/>
  <c r="NZ871" i="69"/>
  <c r="NZ165" i="69"/>
  <c r="NZ792" i="69"/>
  <c r="NZ66" i="71" s="1"/>
  <c r="NZ41" i="69"/>
  <c r="NZ202" i="69"/>
  <c r="NZ46" i="71" s="1"/>
  <c r="NZ171" i="69"/>
  <c r="NZ35" i="71" s="1"/>
  <c r="NZ175" i="71"/>
  <c r="NZ750" i="69"/>
  <c r="NY849" i="69"/>
  <c r="NY831" i="69"/>
  <c r="OG641" i="69" l="1"/>
  <c r="OH641" i="69" s="1"/>
  <c r="OI641" i="69" s="1"/>
  <c r="OJ641" i="69" s="1"/>
  <c r="OK641" i="69" s="1"/>
  <c r="OL641" i="69" s="1"/>
  <c r="OM641" i="69" s="1"/>
  <c r="ON641" i="69" s="1"/>
  <c r="OO641" i="69" s="1"/>
  <c r="OP641" i="69" s="1"/>
  <c r="OQ641" i="69" s="1"/>
  <c r="OR641" i="69" s="1"/>
  <c r="OS641" i="69" s="1"/>
  <c r="OT641" i="69" s="1"/>
  <c r="OU641" i="69" s="1"/>
  <c r="OV641" i="69" s="1"/>
  <c r="OW641" i="69" s="1"/>
  <c r="OX641" i="69" s="1"/>
  <c r="OY641" i="69" s="1"/>
  <c r="OZ641" i="69" s="1"/>
  <c r="PA641" i="69" s="1"/>
  <c r="PB641" i="69" s="1"/>
  <c r="PC641" i="69" s="1"/>
  <c r="PD641" i="69" s="1"/>
  <c r="PE641" i="69" s="1"/>
  <c r="PF641" i="69" s="1"/>
  <c r="PG641" i="69" s="1"/>
  <c r="PH641" i="69" s="1"/>
  <c r="PI641" i="69" s="1"/>
  <c r="PJ641" i="69" s="1"/>
  <c r="PK641" i="69" s="1"/>
  <c r="PL641" i="69" s="1"/>
  <c r="PM641" i="69" s="1"/>
  <c r="PN641" i="69" s="1"/>
  <c r="PO641" i="69" s="1"/>
  <c r="PP641" i="69" s="1"/>
  <c r="PQ641" i="69" s="1"/>
  <c r="PR641" i="69" s="1"/>
  <c r="PS641" i="69" s="1"/>
  <c r="PT641" i="69" s="1"/>
  <c r="PU641" i="69" s="1"/>
  <c r="NZ766" i="69"/>
  <c r="NZ732" i="69" s="1"/>
  <c r="NZ691" i="69"/>
  <c r="NZ696" i="69" s="1"/>
  <c r="NZ117" i="71"/>
  <c r="NZ141" i="71" s="1"/>
  <c r="NZ43" i="71"/>
  <c r="NZ182" i="69"/>
  <c r="NY858" i="69"/>
  <c r="NZ45" i="71"/>
  <c r="NZ213" i="69"/>
  <c r="NZ228" i="69" s="1"/>
  <c r="NZ114" i="71" s="1"/>
  <c r="NZ717" i="69"/>
  <c r="NZ828" i="69"/>
  <c r="NY128" i="71"/>
  <c r="RF128" i="71" s="1" a="1"/>
  <c r="RF128" i="71" s="1"/>
  <c r="NZ79" i="69"/>
  <c r="NZ78" i="69" s="1"/>
  <c r="NZ45" i="69"/>
  <c r="NY218" i="69"/>
  <c r="NY150" i="71" s="1"/>
  <c r="NZ874" i="69"/>
  <c r="NZ83" i="69"/>
  <c r="NZ82" i="69" s="1"/>
  <c r="NZ813" i="69"/>
  <c r="NZ812" i="69" s="1"/>
  <c r="NZ805" i="69" s="1"/>
  <c r="NZ68" i="71"/>
  <c r="NZ75" i="69"/>
  <c r="NZ74" i="69" s="1"/>
  <c r="NZ43" i="69"/>
  <c r="OA39" i="69" s="1"/>
  <c r="NZ709" i="69"/>
  <c r="NZ869" i="69"/>
  <c r="NZ34" i="71"/>
  <c r="RF115" i="71" a="1"/>
  <c r="RF115" i="71" s="1"/>
  <c r="NY111" i="71"/>
  <c r="NZ151" i="71"/>
  <c r="NZ150" i="69"/>
  <c r="NZ136" i="69" s="1"/>
  <c r="RF111" i="71" l="1"/>
  <c r="NZ57" i="71"/>
  <c r="NZ881" i="69" s="1"/>
  <c r="NZ868" i="69"/>
  <c r="NZ49" i="71" a="1"/>
  <c r="NZ49" i="71" s="1"/>
  <c r="NZ48" i="69"/>
  <c r="NZ840" i="69"/>
  <c r="NZ843" i="69"/>
  <c r="NZ97" i="69"/>
  <c r="NZ875" i="69"/>
  <c r="NZ876" i="69"/>
  <c r="NY152" i="71"/>
  <c r="NZ47" i="71"/>
  <c r="NZ870" i="69" s="1"/>
  <c r="NZ161" i="71"/>
  <c r="NZ804" i="69"/>
  <c r="NZ806" i="69" s="1"/>
  <c r="NZ58" i="71"/>
  <c r="NZ720" i="69"/>
  <c r="NZ877" i="69" l="1"/>
  <c r="NZ98" i="69"/>
  <c r="NZ96" i="69"/>
  <c r="NZ106" i="71"/>
  <c r="NZ49" i="69"/>
  <c r="OA47" i="69" s="1"/>
  <c r="NZ59" i="71"/>
  <c r="NZ51" i="69"/>
  <c r="NY779" i="69"/>
  <c r="NY784" i="69" s="1"/>
  <c r="NY158" i="71"/>
  <c r="NZ103" i="69"/>
  <c r="NZ872" i="69"/>
  <c r="NZ54" i="69" l="1"/>
  <c r="NZ57" i="69" s="1"/>
  <c r="NZ104" i="69"/>
  <c r="NZ110" i="69" s="1"/>
  <c r="NZ102" i="69"/>
  <c r="NZ108" i="69" s="1"/>
  <c r="NZ109" i="69"/>
  <c r="NY771" i="69"/>
  <c r="NY857" i="69"/>
  <c r="NY856" i="69" s="1"/>
  <c r="NZ22" i="71" l="1"/>
  <c r="NZ24" i="71"/>
  <c r="NY850" i="69"/>
  <c r="NY851" i="69" s="1"/>
  <c r="NY167" i="71"/>
  <c r="NY776" i="69"/>
  <c r="NZ770" i="69" s="1"/>
  <c r="NY708" i="69"/>
  <c r="NZ23" i="71"/>
  <c r="NZ55" i="69"/>
  <c r="OA53" i="69" s="1"/>
  <c r="NZ60" i="69"/>
  <c r="NZ61" i="69" l="1"/>
  <c r="OA59" i="69" s="1"/>
  <c r="OB864" i="69" s="1"/>
  <c r="NZ772" i="69"/>
  <c r="NZ749" i="69"/>
  <c r="NZ87" i="69"/>
  <c r="NZ50" i="71"/>
  <c r="RF708" i="69"/>
  <c r="RF711" i="69" s="1"/>
  <c r="RG705" i="69" s="1"/>
  <c r="NY160" i="71"/>
  <c r="NY163" i="71" s="1"/>
  <c r="NY711" i="69"/>
  <c r="NY852" i="69" l="1"/>
  <c r="NZ705" i="69"/>
  <c r="NY122" i="71"/>
  <c r="NZ773" i="69"/>
  <c r="NZ706" i="69"/>
  <c r="NY165" i="71"/>
  <c r="NY169" i="71" s="1"/>
  <c r="NZ51" i="71"/>
  <c r="NZ86" i="69"/>
  <c r="NZ99" i="69" l="1"/>
  <c r="NZ90" i="69"/>
  <c r="NZ211" i="69" s="1"/>
  <c r="NZ221" i="69" s="1"/>
  <c r="RF122" i="71" a="1"/>
  <c r="RF122" i="71" s="1"/>
  <c r="NY135" i="71"/>
  <c r="NY120" i="71"/>
  <c r="NY129" i="71"/>
  <c r="RF129" i="71" s="1" a="1"/>
  <c r="RF129" i="71" s="1"/>
  <c r="NZ847" i="69"/>
  <c r="NZ782" i="69"/>
  <c r="NZ707" i="69"/>
  <c r="NY170" i="71" l="1"/>
  <c r="NY173" i="71" s="1"/>
  <c r="NY174" i="71" s="1"/>
  <c r="NY176" i="71" s="1"/>
  <c r="RF120" i="71"/>
  <c r="RF135" i="71"/>
  <c r="RF174" i="71" a="1"/>
  <c r="RF174" i="71" s="1"/>
  <c r="NZ220" i="69"/>
  <c r="NZ99" i="71"/>
  <c r="NZ67" i="71"/>
  <c r="NY824" i="69"/>
  <c r="NZ105" i="69"/>
  <c r="NZ100" i="69"/>
  <c r="NY98" i="71" l="1"/>
  <c r="NY97" i="71" s="1"/>
  <c r="NY95" i="71" s="1"/>
  <c r="NZ172" i="71"/>
  <c r="NZ106" i="69"/>
  <c r="NZ821" i="69"/>
  <c r="NZ823" i="69" s="1"/>
  <c r="NY127" i="71"/>
  <c r="NZ69" i="71"/>
  <c r="NZ162" i="71"/>
  <c r="NZ882" i="69"/>
  <c r="NZ883" i="69" s="1"/>
  <c r="NZ878" i="69" s="1"/>
  <c r="NZ879" i="69" s="1"/>
  <c r="NZ885" i="69" s="1"/>
  <c r="NZ887" i="69" s="1"/>
  <c r="NZ111" i="69"/>
  <c r="RF98" i="71" a="1"/>
  <c r="RF98" i="71" s="1"/>
  <c r="RF176" i="71"/>
  <c r="RG172" i="71"/>
  <c r="NY136" i="71" l="1"/>
  <c r="NY137" i="71" s="1"/>
  <c r="NY142" i="71" s="1"/>
  <c r="NZ778" i="69"/>
  <c r="NZ7" i="67"/>
  <c r="NZ863" i="69"/>
  <c r="NZ862" i="69" s="1"/>
  <c r="OA7" i="69" s="1"/>
  <c r="OA793" i="69" s="1"/>
  <c r="RF127" i="71" a="1"/>
  <c r="RF127" i="71" s="1"/>
  <c r="NY126" i="71"/>
  <c r="NY109" i="71" s="1"/>
  <c r="NY131" i="71" s="1"/>
  <c r="RF136" i="71"/>
  <c r="RF137" i="71" s="1"/>
  <c r="RF97" i="71"/>
  <c r="NZ837" i="69"/>
  <c r="NZ839" i="69" s="1"/>
  <c r="NZ841" i="69" s="1"/>
  <c r="NZ830" i="69" s="1"/>
  <c r="NZ112" i="69"/>
  <c r="NZ25" i="71"/>
  <c r="RF95" i="71" l="1"/>
  <c r="RF126" i="71"/>
  <c r="OA175" i="69"/>
  <c r="OA188" i="69"/>
  <c r="OA206" i="69"/>
  <c r="OA65" i="69"/>
  <c r="OA70" i="69" s="1"/>
  <c r="OA27" i="69"/>
  <c r="OB126" i="69"/>
  <c r="OA254" i="69"/>
  <c r="OB125" i="69"/>
  <c r="OB120" i="69"/>
  <c r="OA31" i="69"/>
  <c r="OA786" i="69"/>
  <c r="OA787" i="69"/>
  <c r="OA169" i="69"/>
  <c r="OA775" i="69"/>
  <c r="OA710" i="69" s="1"/>
  <c r="OA809" i="69"/>
  <c r="OA200" i="69"/>
  <c r="OA178" i="69"/>
  <c r="OA761" i="69"/>
  <c r="OB117" i="69"/>
  <c r="OA35" i="69"/>
  <c r="OB122" i="69"/>
  <c r="OA7" i="71"/>
  <c r="OB133" i="69"/>
  <c r="OA794" i="69"/>
  <c r="OA194" i="69"/>
  <c r="OA24" i="69"/>
  <c r="OA783" i="69"/>
  <c r="OA747" i="69"/>
  <c r="OA722" i="69"/>
  <c r="OA762" i="69"/>
  <c r="OA756" i="69"/>
  <c r="OA733" i="69" s="1"/>
  <c r="OA774" i="69"/>
  <c r="OA199" i="69"/>
  <c r="OA215" i="69"/>
  <c r="OA222" i="69"/>
  <c r="OA193" i="69"/>
  <c r="OA229" i="69"/>
  <c r="OA187" i="69"/>
  <c r="OA814" i="69"/>
  <c r="OA205" i="69"/>
  <c r="OA235" i="69"/>
  <c r="OA242" i="69"/>
  <c r="OA174" i="69"/>
  <c r="OA226" i="69"/>
  <c r="OA250" i="69"/>
  <c r="OA168" i="69"/>
  <c r="OA232" i="69"/>
  <c r="OA142" i="69"/>
  <c r="OA144" i="69" s="1"/>
  <c r="OA798" i="69"/>
  <c r="OA739" i="69"/>
  <c r="OA154" i="69"/>
  <c r="OA156" i="69" s="1"/>
  <c r="OA157" i="69" s="1"/>
  <c r="OA803" i="69"/>
  <c r="OA715" i="69"/>
  <c r="NZ26" i="71"/>
  <c r="RF142" i="71"/>
  <c r="NZ119" i="69"/>
  <c r="NZ177" i="69"/>
  <c r="RF109" i="71" l="1"/>
  <c r="OA763" i="69"/>
  <c r="OA165" i="69"/>
  <c r="OA34" i="71" s="1"/>
  <c r="NZ36" i="71"/>
  <c r="NZ163" i="69"/>
  <c r="NZ212" i="69" s="1"/>
  <c r="NZ225" i="69" s="1"/>
  <c r="NZ27" i="71"/>
  <c r="NZ31" i="71"/>
  <c r="OA87" i="71"/>
  <c r="OA871" i="69"/>
  <c r="OA800" i="69"/>
  <c r="OA799" i="69" s="1"/>
  <c r="OA801" i="69" s="1"/>
  <c r="OB159" i="69"/>
  <c r="OB134" i="69"/>
  <c r="OA41" i="69"/>
  <c r="NZ121" i="69"/>
  <c r="OB744" i="69"/>
  <c r="OB743" i="69" s="1"/>
  <c r="OA196" i="69"/>
  <c r="OA750" i="69"/>
  <c r="OA175" i="71"/>
  <c r="OA42" i="69"/>
  <c r="OB138" i="69"/>
  <c r="OB155" i="69"/>
  <c r="OB143" i="69"/>
  <c r="OA40" i="69"/>
  <c r="OA184" i="69"/>
  <c r="OA792" i="69"/>
  <c r="OA66" i="71" s="1"/>
  <c r="OA716" i="69"/>
  <c r="OA719" i="69"/>
  <c r="OA808" i="69"/>
  <c r="OA810" i="69" s="1"/>
  <c r="OA255" i="69"/>
  <c r="OA251" i="69" s="1"/>
  <c r="OA252" i="69" s="1"/>
  <c r="OA234" i="69"/>
  <c r="OA116" i="71" s="1"/>
  <c r="OA145" i="69"/>
  <c r="OA148" i="69" s="1"/>
  <c r="OA147" i="69"/>
  <c r="OA202" i="69"/>
  <c r="OA46" i="71" s="1"/>
  <c r="OA190" i="69"/>
  <c r="OA44" i="71" s="1"/>
  <c r="OA113" i="71"/>
  <c r="OA107" i="71"/>
  <c r="OA123" i="71"/>
  <c r="OA124" i="71"/>
  <c r="OA100" i="71"/>
  <c r="OA118" i="71"/>
  <c r="OA121" i="71"/>
  <c r="OA105" i="71"/>
  <c r="OA101" i="71"/>
  <c r="OB29" i="71"/>
  <c r="OA788" i="69"/>
  <c r="OA88" i="69"/>
  <c r="OA80" i="69"/>
  <c r="OA76" i="69"/>
  <c r="OA84" i="69"/>
  <c r="OA171" i="69"/>
  <c r="OA35" i="71" s="1"/>
  <c r="RF131" i="71" l="1"/>
  <c r="OA45" i="69"/>
  <c r="OA48" i="69" s="1"/>
  <c r="OA150" i="69"/>
  <c r="OA136" i="69" s="1"/>
  <c r="OA79" i="69"/>
  <c r="OA78" i="69" s="1"/>
  <c r="NZ32" i="71"/>
  <c r="NZ241" i="69"/>
  <c r="NZ239" i="69" s="1"/>
  <c r="NZ88" i="71"/>
  <c r="OA83" i="69"/>
  <c r="OA82" i="69" s="1"/>
  <c r="OA213" i="69"/>
  <c r="OA228" i="69" s="1"/>
  <c r="OA114" i="71" s="1"/>
  <c r="OA45" i="71"/>
  <c r="OA868" i="69"/>
  <c r="OA49" i="71" a="1"/>
  <c r="OA49" i="71" s="1"/>
  <c r="OA151" i="71"/>
  <c r="OA709" i="69"/>
  <c r="OA869" i="69"/>
  <c r="OA717" i="69"/>
  <c r="NZ112" i="71"/>
  <c r="OA182" i="69"/>
  <c r="OA43" i="71"/>
  <c r="OA874" i="69"/>
  <c r="OA117" i="71"/>
  <c r="OA141" i="71" s="1"/>
  <c r="OA813" i="69"/>
  <c r="OA812" i="69" s="1"/>
  <c r="OA805" i="69" s="1"/>
  <c r="OA68" i="71"/>
  <c r="OA75" i="69"/>
  <c r="OA74" i="69" s="1"/>
  <c r="OA43" i="69"/>
  <c r="OB39" i="69" s="1"/>
  <c r="NZ37" i="71"/>
  <c r="NZ39" i="71" s="1"/>
  <c r="NZ53" i="71" l="1"/>
  <c r="NZ41" i="71"/>
  <c r="NZ40" i="71"/>
  <c r="OA97" i="69"/>
  <c r="OA161" i="71"/>
  <c r="OA49" i="69"/>
  <c r="OB47" i="69" s="1"/>
  <c r="OA47" i="71"/>
  <c r="OA870" i="69" s="1"/>
  <c r="OA872" i="69" s="1"/>
  <c r="NZ697" i="69"/>
  <c r="NZ155" i="71"/>
  <c r="C642" i="69"/>
  <c r="OA98" i="69"/>
  <c r="OA804" i="69"/>
  <c r="OA806" i="69" s="1"/>
  <c r="OA58" i="71"/>
  <c r="OA876" i="69"/>
  <c r="OA875" i="69"/>
  <c r="OA51" i="69"/>
  <c r="OA720" i="69"/>
  <c r="OA642" i="69" l="1"/>
  <c r="OB642" i="69" s="1"/>
  <c r="OA877" i="69"/>
  <c r="OA54" i="69"/>
  <c r="OA57" i="69" s="1"/>
  <c r="OA104" i="69"/>
  <c r="OA110" i="69" s="1"/>
  <c r="OA96" i="69"/>
  <c r="NZ698" i="69"/>
  <c r="NZ154" i="71" s="1"/>
  <c r="OA106" i="71"/>
  <c r="OA103" i="69"/>
  <c r="OA109" i="69" s="1"/>
  <c r="NZ54" i="71"/>
  <c r="NZ62" i="71"/>
  <c r="NZ84" i="71"/>
  <c r="NZ55" i="71"/>
  <c r="NZ746" i="69"/>
  <c r="NZ748" i="69" s="1"/>
  <c r="NZ751" i="69" s="1"/>
  <c r="NZ730" i="69" s="1"/>
  <c r="OA257" i="69" l="1"/>
  <c r="OA691" i="69" s="1"/>
  <c r="OA57" i="71" s="1"/>
  <c r="OC642" i="69"/>
  <c r="NZ699" i="69"/>
  <c r="NZ104" i="71" s="1"/>
  <c r="NZ103" i="71" s="1"/>
  <c r="OA24" i="71"/>
  <c r="OA60" i="69"/>
  <c r="OA50" i="71" s="1"/>
  <c r="OA754" i="69"/>
  <c r="NZ734" i="69"/>
  <c r="OA729" i="69" s="1"/>
  <c r="NZ781" i="69"/>
  <c r="OA23" i="71"/>
  <c r="NZ85" i="71"/>
  <c r="NZ90" i="71"/>
  <c r="NZ64" i="71"/>
  <c r="NZ63" i="71"/>
  <c r="NZ71" i="71"/>
  <c r="NZ156" i="71"/>
  <c r="NZ780" i="69" s="1"/>
  <c r="OA102" i="69"/>
  <c r="OA108" i="69" s="1"/>
  <c r="OA55" i="69"/>
  <c r="OB53" i="69" s="1"/>
  <c r="OA696" i="69" l="1"/>
  <c r="OD642" i="69"/>
  <c r="OE642" i="69" s="1"/>
  <c r="OA695" i="69"/>
  <c r="OA87" i="69"/>
  <c r="OA86" i="69" s="1"/>
  <c r="OA51" i="71"/>
  <c r="OA765" i="69"/>
  <c r="OA59" i="71"/>
  <c r="OA881" i="69"/>
  <c r="OA61" i="69"/>
  <c r="OB59" i="69" s="1"/>
  <c r="OA22" i="71"/>
  <c r="NZ132" i="69"/>
  <c r="NZ130" i="69" s="1"/>
  <c r="NZ128" i="69" s="1"/>
  <c r="NZ75" i="71" s="1"/>
  <c r="NZ78" i="71" s="1"/>
  <c r="NZ73" i="71"/>
  <c r="NZ72" i="71"/>
  <c r="NZ91" i="71"/>
  <c r="NZ148" i="71"/>
  <c r="OF642" i="69" l="1"/>
  <c r="OA731" i="69"/>
  <c r="OA766" i="69"/>
  <c r="OA732" i="69" s="1"/>
  <c r="OA99" i="69"/>
  <c r="OA90" i="69"/>
  <c r="OA211" i="69" s="1"/>
  <c r="OA221" i="69" s="1"/>
  <c r="NZ833" i="69"/>
  <c r="NZ835" i="69" s="1"/>
  <c r="NZ829" i="69" s="1"/>
  <c r="NZ79" i="71"/>
  <c r="NZ848" i="69"/>
  <c r="NZ80" i="71"/>
  <c r="NZ149" i="71"/>
  <c r="NZ214" i="69"/>
  <c r="NZ231" i="69" s="1"/>
  <c r="OC864" i="69"/>
  <c r="OG642" i="69" l="1"/>
  <c r="NZ115" i="71"/>
  <c r="NZ111" i="71" s="1"/>
  <c r="NZ224" i="69"/>
  <c r="NZ217" i="69" s="1"/>
  <c r="NZ849" i="69"/>
  <c r="NZ831" i="69"/>
  <c r="OA220" i="69"/>
  <c r="OA99" i="71"/>
  <c r="OA105" i="69"/>
  <c r="OA100" i="69"/>
  <c r="OH642" i="69" l="1"/>
  <c r="OI642" i="69" s="1"/>
  <c r="OJ642" i="69" s="1"/>
  <c r="OK642" i="69" s="1"/>
  <c r="OL642" i="69" s="1"/>
  <c r="OM642" i="69" s="1"/>
  <c r="ON642" i="69" s="1"/>
  <c r="OO642" i="69" s="1"/>
  <c r="OP642" i="69" s="1"/>
  <c r="OQ642" i="69" s="1"/>
  <c r="OR642" i="69" s="1"/>
  <c r="OS642" i="69" s="1"/>
  <c r="OT642" i="69" s="1"/>
  <c r="OU642" i="69" s="1"/>
  <c r="OV642" i="69" s="1"/>
  <c r="OW642" i="69" s="1"/>
  <c r="OX642" i="69" s="1"/>
  <c r="OY642" i="69" s="1"/>
  <c r="OZ642" i="69" s="1"/>
  <c r="PA642" i="69" s="1"/>
  <c r="PB642" i="69" s="1"/>
  <c r="PC642" i="69" s="1"/>
  <c r="PD642" i="69" s="1"/>
  <c r="PE642" i="69" s="1"/>
  <c r="PF642" i="69" s="1"/>
  <c r="PG642" i="69" s="1"/>
  <c r="PH642" i="69" s="1"/>
  <c r="PI642" i="69" s="1"/>
  <c r="PJ642" i="69" s="1"/>
  <c r="PK642" i="69" s="1"/>
  <c r="PL642" i="69" s="1"/>
  <c r="PM642" i="69" s="1"/>
  <c r="PN642" i="69" s="1"/>
  <c r="PO642" i="69" s="1"/>
  <c r="PP642" i="69" s="1"/>
  <c r="PQ642" i="69" s="1"/>
  <c r="PR642" i="69" s="1"/>
  <c r="PS642" i="69" s="1"/>
  <c r="PT642" i="69" s="1"/>
  <c r="PU642" i="69" s="1"/>
  <c r="NZ858" i="69"/>
  <c r="OA106" i="69"/>
  <c r="OA111" i="69"/>
  <c r="NZ218" i="69"/>
  <c r="NZ150" i="71" s="1"/>
  <c r="OA828" i="69"/>
  <c r="NZ128" i="71"/>
  <c r="OA840" i="69" l="1"/>
  <c r="OA843" i="69"/>
  <c r="NZ152" i="71"/>
  <c r="OA112" i="69"/>
  <c r="OA25" i="71"/>
  <c r="OA119" i="69" l="1"/>
  <c r="OA177" i="69"/>
  <c r="NZ779" i="69"/>
  <c r="NZ784" i="69" s="1"/>
  <c r="NZ158" i="71"/>
  <c r="OA26" i="71"/>
  <c r="OA27" i="71" l="1"/>
  <c r="OA31" i="71"/>
  <c r="NZ857" i="69"/>
  <c r="NZ856" i="69" s="1"/>
  <c r="NZ771" i="69"/>
  <c r="OA36" i="71"/>
  <c r="OA163" i="69"/>
  <c r="OA212" i="69" s="1"/>
  <c r="OA225" i="69" s="1"/>
  <c r="OA121" i="69"/>
  <c r="NZ167" i="71" l="1"/>
  <c r="NZ850" i="69"/>
  <c r="NZ851" i="69" s="1"/>
  <c r="OA112" i="71"/>
  <c r="OA32" i="71"/>
  <c r="OA241" i="69"/>
  <c r="OA239" i="69" s="1"/>
  <c r="OA88" i="71"/>
  <c r="OA37" i="71"/>
  <c r="OA39" i="71" s="1"/>
  <c r="NZ776" i="69"/>
  <c r="OA770" i="69" s="1"/>
  <c r="NZ708" i="69"/>
  <c r="OA155" i="71" l="1"/>
  <c r="C643" i="69"/>
  <c r="OA697" i="69"/>
  <c r="NZ160" i="71"/>
  <c r="NZ711" i="69"/>
  <c r="OA53" i="71"/>
  <c r="OA41" i="71"/>
  <c r="OA40" i="71"/>
  <c r="OA772" i="69"/>
  <c r="OA749" i="69"/>
  <c r="OB643" i="69" l="1"/>
  <c r="OC643" i="69" s="1"/>
  <c r="OA62" i="71"/>
  <c r="OA54" i="71"/>
  <c r="OA84" i="71"/>
  <c r="OA55" i="71"/>
  <c r="OA746" i="69"/>
  <c r="OA748" i="69" s="1"/>
  <c r="OA751" i="69" s="1"/>
  <c r="OA730" i="69" s="1"/>
  <c r="NZ852" i="69"/>
  <c r="NZ122" i="71"/>
  <c r="OA705" i="69"/>
  <c r="OA698" i="69"/>
  <c r="OA154" i="71" s="1"/>
  <c r="OA773" i="69"/>
  <c r="OA706" i="69"/>
  <c r="NZ163" i="71"/>
  <c r="OD643" i="69" l="1"/>
  <c r="OA699" i="69"/>
  <c r="OA104" i="71" s="1"/>
  <c r="OA103" i="71" s="1"/>
  <c r="NZ165" i="71"/>
  <c r="NZ169" i="71" s="1"/>
  <c r="OA156" i="71"/>
  <c r="OA780" i="69" s="1"/>
  <c r="OA847" i="69"/>
  <c r="NZ129" i="71"/>
  <c r="OA85" i="71"/>
  <c r="OA90" i="71"/>
  <c r="OA781" i="69"/>
  <c r="OA734" i="69"/>
  <c r="OA782" i="69"/>
  <c r="OA707" i="69"/>
  <c r="NZ135" i="71"/>
  <c r="NZ120" i="71"/>
  <c r="OA63" i="71"/>
  <c r="OA64" i="71"/>
  <c r="OE643" i="69" l="1"/>
  <c r="OB695" i="69"/>
  <c r="NZ824" i="69"/>
  <c r="OA821" i="69" s="1"/>
  <c r="OA823" i="69" s="1"/>
  <c r="OA91" i="71"/>
  <c r="OA148" i="71"/>
  <c r="OA67" i="71"/>
  <c r="NZ170" i="71"/>
  <c r="NZ173" i="71" s="1"/>
  <c r="NZ174" i="71" s="1"/>
  <c r="OF643" i="69" l="1"/>
  <c r="NZ127" i="71"/>
  <c r="NZ126" i="71" s="1"/>
  <c r="NZ109" i="71" s="1"/>
  <c r="OA162" i="71"/>
  <c r="OA69" i="71"/>
  <c r="OA71" i="71" s="1"/>
  <c r="OA882" i="69"/>
  <c r="OA883" i="69" s="1"/>
  <c r="OA878" i="69" s="1"/>
  <c r="OA879" i="69" s="1"/>
  <c r="OA885" i="69" s="1"/>
  <c r="OA887" i="69" s="1"/>
  <c r="NZ98" i="71"/>
  <c r="OA172" i="71"/>
  <c r="NZ176" i="71"/>
  <c r="OA837" i="69"/>
  <c r="OA839" i="69" s="1"/>
  <c r="OA841" i="69" s="1"/>
  <c r="OA830" i="69" s="1"/>
  <c r="OG643" i="69" l="1"/>
  <c r="OA7" i="67"/>
  <c r="OA863" i="69"/>
  <c r="OA862" i="69" s="1"/>
  <c r="OB7" i="69" s="1"/>
  <c r="OB793" i="69" s="1"/>
  <c r="OA778" i="69"/>
  <c r="OA73" i="71"/>
  <c r="OA132" i="69"/>
  <c r="OA130" i="69" s="1"/>
  <c r="OA128" i="69" s="1"/>
  <c r="OA75" i="71" s="1"/>
  <c r="OA78" i="71" s="1"/>
  <c r="OA72" i="71"/>
  <c r="NZ97" i="71"/>
  <c r="NZ95" i="71" s="1"/>
  <c r="NZ131" i="71" s="1"/>
  <c r="NZ136" i="71"/>
  <c r="NZ137" i="71" s="1"/>
  <c r="OH643" i="69" l="1"/>
  <c r="OA848" i="69"/>
  <c r="OA833" i="69"/>
  <c r="OA835" i="69" s="1"/>
  <c r="OA829" i="69" s="1"/>
  <c r="OA79" i="71"/>
  <c r="OA80" i="71"/>
  <c r="NZ142" i="71"/>
  <c r="OA149" i="71"/>
  <c r="OA214" i="69"/>
  <c r="OA231" i="69" s="1"/>
  <c r="OB31" i="69"/>
  <c r="OC120" i="69"/>
  <c r="OB35" i="69"/>
  <c r="OB762" i="69"/>
  <c r="OB169" i="69"/>
  <c r="OB194" i="69"/>
  <c r="OB786" i="69"/>
  <c r="OB761" i="69"/>
  <c r="OC117" i="69"/>
  <c r="OB175" i="69"/>
  <c r="OB188" i="69"/>
  <c r="OB7" i="71"/>
  <c r="OC133" i="69"/>
  <c r="OC125" i="69"/>
  <c r="OB200" i="69"/>
  <c r="OB783" i="69"/>
  <c r="OB65" i="69"/>
  <c r="OB70" i="69" s="1"/>
  <c r="OB254" i="69"/>
  <c r="OB24" i="69"/>
  <c r="OB809" i="69"/>
  <c r="OB722" i="69"/>
  <c r="OB206" i="69"/>
  <c r="OB27" i="69"/>
  <c r="OC126" i="69"/>
  <c r="OB775" i="69"/>
  <c r="OB710" i="69" s="1"/>
  <c r="OC122" i="69"/>
  <c r="OB747" i="69"/>
  <c r="OB794" i="69"/>
  <c r="OB178" i="69"/>
  <c r="OB787" i="69"/>
  <c r="OB756" i="69"/>
  <c r="OB733" i="69" s="1"/>
  <c r="OB774" i="69"/>
  <c r="OB187" i="69"/>
  <c r="OB229" i="69"/>
  <c r="OB193" i="69"/>
  <c r="OB215" i="69"/>
  <c r="OB205" i="69"/>
  <c r="OB232" i="69"/>
  <c r="OB222" i="69"/>
  <c r="OB226" i="69"/>
  <c r="OB174" i="69"/>
  <c r="OB168" i="69"/>
  <c r="OB250" i="69"/>
  <c r="OB235" i="69"/>
  <c r="OB814" i="69"/>
  <c r="OB242" i="69"/>
  <c r="OB199" i="69"/>
  <c r="OB154" i="69"/>
  <c r="OB142" i="69"/>
  <c r="OB739" i="69"/>
  <c r="OB798" i="69"/>
  <c r="OB803" i="69"/>
  <c r="OB715" i="69"/>
  <c r="OB257" i="69"/>
  <c r="OB754" i="69"/>
  <c r="OB729" i="69"/>
  <c r="OI643" i="69" l="1"/>
  <c r="OB165" i="69"/>
  <c r="OB34" i="71" s="1"/>
  <c r="OB171" i="69"/>
  <c r="OB35" i="71" s="1"/>
  <c r="OB869" i="69" s="1"/>
  <c r="OB763" i="69"/>
  <c r="OB765" i="69" s="1"/>
  <c r="OB788" i="69"/>
  <c r="OB808" i="69"/>
  <c r="OB810" i="69" s="1"/>
  <c r="OB255" i="69"/>
  <c r="OB251" i="69" s="1"/>
  <c r="OB252" i="69" s="1"/>
  <c r="OB190" i="69"/>
  <c r="OB44" i="71" s="1"/>
  <c r="OB716" i="69"/>
  <c r="OB719" i="69"/>
  <c r="OB871" i="69"/>
  <c r="OB87" i="71"/>
  <c r="OB800" i="69"/>
  <c r="OB799" i="69" s="1"/>
  <c r="OB801" i="69" s="1"/>
  <c r="OB202" i="69"/>
  <c r="OB46" i="71" s="1"/>
  <c r="OB184" i="69"/>
  <c r="OC29" i="71"/>
  <c r="OB792" i="69"/>
  <c r="OB66" i="71" s="1"/>
  <c r="OC159" i="69"/>
  <c r="OC134" i="69"/>
  <c r="OB88" i="69"/>
  <c r="OB76" i="69"/>
  <c r="OB84" i="69"/>
  <c r="OB80" i="69"/>
  <c r="OB42" i="69"/>
  <c r="OA849" i="69"/>
  <c r="OA858" i="69" s="1"/>
  <c r="OA831" i="69"/>
  <c r="OB234" i="69"/>
  <c r="OB116" i="71" s="1"/>
  <c r="OB196" i="69"/>
  <c r="OB40" i="69"/>
  <c r="OC744" i="69"/>
  <c r="OC743" i="69" s="1"/>
  <c r="OB750" i="69"/>
  <c r="OB175" i="71"/>
  <c r="OB121" i="71"/>
  <c r="OB105" i="71"/>
  <c r="OB113" i="71"/>
  <c r="OB124" i="71"/>
  <c r="OB123" i="71"/>
  <c r="OB107" i="71"/>
  <c r="OB101" i="71"/>
  <c r="OB118" i="71"/>
  <c r="OB100" i="71"/>
  <c r="OB41" i="69"/>
  <c r="OA115" i="71"/>
  <c r="OA111" i="71" s="1"/>
  <c r="OA224" i="69"/>
  <c r="OA217" i="69" s="1"/>
  <c r="OJ643" i="69" l="1"/>
  <c r="OK643" i="69" s="1"/>
  <c r="OL643" i="69" s="1"/>
  <c r="OM643" i="69" s="1"/>
  <c r="ON643" i="69" s="1"/>
  <c r="OO643" i="69" s="1"/>
  <c r="OP643" i="69" s="1"/>
  <c r="OQ643" i="69" s="1"/>
  <c r="OR643" i="69" s="1"/>
  <c r="OS643" i="69" s="1"/>
  <c r="OT643" i="69" s="1"/>
  <c r="OU643" i="69" s="1"/>
  <c r="OV643" i="69" s="1"/>
  <c r="OW643" i="69" s="1"/>
  <c r="OX643" i="69" s="1"/>
  <c r="OY643" i="69" s="1"/>
  <c r="OZ643" i="69" s="1"/>
  <c r="PA643" i="69" s="1"/>
  <c r="PB643" i="69" s="1"/>
  <c r="PC643" i="69" s="1"/>
  <c r="PD643" i="69" s="1"/>
  <c r="PE643" i="69" s="1"/>
  <c r="PF643" i="69" s="1"/>
  <c r="PG643" i="69" s="1"/>
  <c r="PH643" i="69" s="1"/>
  <c r="PI643" i="69" s="1"/>
  <c r="PJ643" i="69" s="1"/>
  <c r="PK643" i="69" s="1"/>
  <c r="PL643" i="69" s="1"/>
  <c r="PM643" i="69" s="1"/>
  <c r="PN643" i="69" s="1"/>
  <c r="PO643" i="69" s="1"/>
  <c r="PP643" i="69" s="1"/>
  <c r="PQ643" i="69" s="1"/>
  <c r="PR643" i="69" s="1"/>
  <c r="PS643" i="69" s="1"/>
  <c r="PT643" i="69" s="1"/>
  <c r="PU643" i="69" s="1"/>
  <c r="OB45" i="69"/>
  <c r="OB48" i="69" s="1"/>
  <c r="OB691" i="69"/>
  <c r="OB696" i="69" s="1"/>
  <c r="OB117" i="71"/>
  <c r="OB141" i="71" s="1"/>
  <c r="OA218" i="69"/>
  <c r="OA150" i="71" s="1"/>
  <c r="OB75" i="69"/>
  <c r="OB74" i="69" s="1"/>
  <c r="OB43" i="69"/>
  <c r="OC39" i="69" s="1"/>
  <c r="OB45" i="71"/>
  <c r="OB213" i="69"/>
  <c r="OB228" i="69" s="1"/>
  <c r="OB114" i="71" s="1"/>
  <c r="OB49" i="71" a="1"/>
  <c r="OB49" i="71" s="1"/>
  <c r="OB868" i="69"/>
  <c r="OB43" i="71"/>
  <c r="OB182" i="69"/>
  <c r="OB68" i="71"/>
  <c r="OB813" i="69"/>
  <c r="OB812" i="69" s="1"/>
  <c r="OB805" i="69" s="1"/>
  <c r="OB151" i="71"/>
  <c r="OA128" i="71"/>
  <c r="OB828" i="69"/>
  <c r="OB83" i="69"/>
  <c r="OB82" i="69" s="1"/>
  <c r="OB766" i="69"/>
  <c r="OB732" i="69" s="1"/>
  <c r="OB731" i="69"/>
  <c r="OB709" i="69"/>
  <c r="OB79" i="69"/>
  <c r="OB78" i="69" s="1"/>
  <c r="OB874" i="69"/>
  <c r="OB717" i="69"/>
  <c r="OB57" i="71" l="1"/>
  <c r="OB881" i="69" s="1"/>
  <c r="OB97" i="69"/>
  <c r="OB876" i="69"/>
  <c r="OB875" i="69"/>
  <c r="OB47" i="71"/>
  <c r="OB870" i="69" s="1"/>
  <c r="OB872" i="69" s="1"/>
  <c r="OA152" i="71"/>
  <c r="OB49" i="69"/>
  <c r="OC47" i="69" s="1"/>
  <c r="OB804" i="69"/>
  <c r="OB806" i="69" s="1"/>
  <c r="OB58" i="71"/>
  <c r="OB51" i="69"/>
  <c r="OB96" i="69"/>
  <c r="OB840" i="69"/>
  <c r="OB843" i="69"/>
  <c r="OB720" i="69"/>
  <c r="OB161" i="71"/>
  <c r="OB59" i="71" l="1"/>
  <c r="OB877" i="69"/>
  <c r="OB106" i="71"/>
  <c r="OB54" i="69"/>
  <c r="OB57" i="69" s="1"/>
  <c r="OB98" i="69"/>
  <c r="OB102" i="69"/>
  <c r="OB108" i="69" s="1"/>
  <c r="OA158" i="71"/>
  <c r="OA779" i="69"/>
  <c r="OA784" i="69" s="1"/>
  <c r="OB103" i="69"/>
  <c r="OB109" i="69" s="1"/>
  <c r="OB23" i="71" l="1"/>
  <c r="OB60" i="69"/>
  <c r="OB50" i="71" s="1"/>
  <c r="OA857" i="69"/>
  <c r="OA856" i="69" s="1"/>
  <c r="OA771" i="69"/>
  <c r="OB104" i="69"/>
  <c r="OB110" i="69" s="1"/>
  <c r="OB55" i="69"/>
  <c r="OC53" i="69" s="1"/>
  <c r="OB22" i="71"/>
  <c r="OB87" i="69" l="1"/>
  <c r="OB86" i="69" s="1"/>
  <c r="OB51" i="71"/>
  <c r="OB61" i="69"/>
  <c r="OC59" i="69" s="1"/>
  <c r="OD864" i="69" s="1"/>
  <c r="OA776" i="69"/>
  <c r="OB770" i="69" s="1"/>
  <c r="OA708" i="69"/>
  <c r="OB24" i="71"/>
  <c r="OA850" i="69"/>
  <c r="OA851" i="69" s="1"/>
  <c r="OA167" i="71"/>
  <c r="OB772" i="69" l="1"/>
  <c r="OB749" i="69"/>
  <c r="OB99" i="69"/>
  <c r="OB90" i="69"/>
  <c r="OB211" i="69" s="1"/>
  <c r="OB221" i="69" s="1"/>
  <c r="OA160" i="71"/>
  <c r="OA711" i="69"/>
  <c r="OB705" i="69" l="1"/>
  <c r="OA122" i="71"/>
  <c r="OB220" i="69"/>
  <c r="OB99" i="71"/>
  <c r="OA852" i="69"/>
  <c r="OA163" i="71"/>
  <c r="OB105" i="69"/>
  <c r="OB111" i="69" s="1"/>
  <c r="OB100" i="69"/>
  <c r="OB773" i="69"/>
  <c r="OB706" i="69"/>
  <c r="OB847" i="69" l="1"/>
  <c r="OA129" i="71"/>
  <c r="OA120" i="71"/>
  <c r="OA135" i="71"/>
  <c r="OB112" i="69"/>
  <c r="OB25" i="71"/>
  <c r="OB782" i="69"/>
  <c r="OB707" i="69"/>
  <c r="OB106" i="69"/>
  <c r="OA165" i="71"/>
  <c r="OA169" i="71" s="1"/>
  <c r="OA824" i="69" l="1"/>
  <c r="OA127" i="71" s="1"/>
  <c r="OA126" i="71" s="1"/>
  <c r="OA109" i="71" s="1"/>
  <c r="OB26" i="71"/>
  <c r="OA170" i="71"/>
  <c r="OA173" i="71" s="1"/>
  <c r="OA174" i="71" s="1"/>
  <c r="OB67" i="71"/>
  <c r="OB119" i="69"/>
  <c r="OB177" i="69"/>
  <c r="OB821" i="69" l="1"/>
  <c r="OB823" i="69" s="1"/>
  <c r="OB36" i="71"/>
  <c r="OB163" i="69"/>
  <c r="OB212" i="69" s="1"/>
  <c r="OB225" i="69" s="1"/>
  <c r="OB121" i="69"/>
  <c r="OB137" i="69"/>
  <c r="OB153" i="69"/>
  <c r="OB156" i="69" s="1"/>
  <c r="OB157" i="69" s="1"/>
  <c r="OB141" i="69"/>
  <c r="OB144" i="69" s="1"/>
  <c r="OB162" i="71"/>
  <c r="OB69" i="71"/>
  <c r="OB882" i="69"/>
  <c r="OB883" i="69" s="1"/>
  <c r="OB878" i="69" s="1"/>
  <c r="OB879" i="69" s="1"/>
  <c r="OB885" i="69" s="1"/>
  <c r="OB887" i="69" s="1"/>
  <c r="OB31" i="71"/>
  <c r="OB27" i="71"/>
  <c r="OA176" i="71"/>
  <c r="OA98" i="71"/>
  <c r="OB172" i="71"/>
  <c r="OB837" i="69" l="1"/>
  <c r="OB839" i="69" s="1"/>
  <c r="OB841" i="69" s="1"/>
  <c r="OB830" i="69" s="1"/>
  <c r="OB778" i="69"/>
  <c r="OB32" i="71"/>
  <c r="OB241" i="69"/>
  <c r="OB239" i="69" s="1"/>
  <c r="OB88" i="71"/>
  <c r="OA97" i="71"/>
  <c r="OA95" i="71" s="1"/>
  <c r="OA131" i="71" s="1"/>
  <c r="OA136" i="71"/>
  <c r="OA137" i="71" s="1"/>
  <c r="OB112" i="71"/>
  <c r="OB147" i="69"/>
  <c r="OB145" i="69"/>
  <c r="OB148" i="69" s="1"/>
  <c r="OB37" i="71"/>
  <c r="OB39" i="71" s="1"/>
  <c r="OB863" i="69"/>
  <c r="OB862" i="69" s="1"/>
  <c r="OC7" i="69" s="1"/>
  <c r="OC793" i="69" s="1"/>
  <c r="OB7" i="67"/>
  <c r="OB53" i="71" l="1"/>
  <c r="OB40" i="71"/>
  <c r="OB41" i="71"/>
  <c r="OA142" i="71"/>
  <c r="OB697" i="69"/>
  <c r="OB155" i="71"/>
  <c r="C644" i="69"/>
  <c r="OC24" i="69"/>
  <c r="OD126" i="69"/>
  <c r="OC786" i="69"/>
  <c r="OC175" i="69"/>
  <c r="OC722" i="69"/>
  <c r="OD125" i="69"/>
  <c r="OC809" i="69"/>
  <c r="OC747" i="69"/>
  <c r="OC194" i="69"/>
  <c r="OC31" i="69"/>
  <c r="OD120" i="69"/>
  <c r="OC794" i="69"/>
  <c r="OC7" i="71"/>
  <c r="OC169" i="69"/>
  <c r="OC206" i="69"/>
  <c r="OC27" i="69"/>
  <c r="OD133" i="69"/>
  <c r="OC188" i="69"/>
  <c r="OC775" i="69"/>
  <c r="OC710" i="69" s="1"/>
  <c r="OC35" i="69"/>
  <c r="OC783" i="69"/>
  <c r="OC178" i="69"/>
  <c r="OC65" i="69"/>
  <c r="OC70" i="69" s="1"/>
  <c r="OD117" i="69"/>
  <c r="OD122" i="69"/>
  <c r="OC254" i="69"/>
  <c r="OC762" i="69"/>
  <c r="OC200" i="69"/>
  <c r="OC761" i="69"/>
  <c r="OC787" i="69"/>
  <c r="OC756" i="69"/>
  <c r="OC733" i="69" s="1"/>
  <c r="OC774" i="69"/>
  <c r="OC174" i="69"/>
  <c r="OC187" i="69"/>
  <c r="OC199" i="69"/>
  <c r="OC226" i="69"/>
  <c r="OC250" i="69"/>
  <c r="OC193" i="69"/>
  <c r="OC814" i="69"/>
  <c r="OC215" i="69"/>
  <c r="OC235" i="69"/>
  <c r="OC222" i="69"/>
  <c r="OC242" i="69"/>
  <c r="OC229" i="69"/>
  <c r="OC205" i="69"/>
  <c r="OC168" i="69"/>
  <c r="OC232" i="69"/>
  <c r="OC142" i="69"/>
  <c r="OC144" i="69" s="1"/>
  <c r="OC798" i="69"/>
  <c r="OC154" i="69"/>
  <c r="OC156" i="69" s="1"/>
  <c r="OC157" i="69" s="1"/>
  <c r="OC739" i="69"/>
  <c r="OC715" i="69"/>
  <c r="OC803" i="69"/>
  <c r="OB150" i="69"/>
  <c r="OB136" i="69" s="1"/>
  <c r="OC644" i="69" l="1"/>
  <c r="OD644" i="69" s="1"/>
  <c r="OC792" i="69"/>
  <c r="OC66" i="71" s="1"/>
  <c r="OC175" i="71"/>
  <c r="OC750" i="69"/>
  <c r="OC171" i="69"/>
  <c r="OC35" i="71" s="1"/>
  <c r="OC808" i="69"/>
  <c r="OC810" i="69" s="1"/>
  <c r="OC100" i="71"/>
  <c r="OC118" i="71"/>
  <c r="OC107" i="71"/>
  <c r="OC123" i="71"/>
  <c r="OC124" i="71"/>
  <c r="OC113" i="71"/>
  <c r="OC105" i="71"/>
  <c r="OC121" i="71"/>
  <c r="OC101" i="71"/>
  <c r="OC147" i="69"/>
  <c r="OC145" i="69"/>
  <c r="OC148" i="69" s="1"/>
  <c r="OC800" i="69"/>
  <c r="OC799" i="69" s="1"/>
  <c r="OC801" i="69" s="1"/>
  <c r="OC87" i="71"/>
  <c r="OC871" i="69"/>
  <c r="OC196" i="69"/>
  <c r="OC763" i="69"/>
  <c r="OD29" i="71"/>
  <c r="OC42" i="69"/>
  <c r="OC41" i="69"/>
  <c r="OB698" i="69"/>
  <c r="OB154" i="71" s="1"/>
  <c r="OC202" i="69"/>
  <c r="OC46" i="71" s="1"/>
  <c r="OC234" i="69"/>
  <c r="OC116" i="71" s="1"/>
  <c r="OC255" i="69"/>
  <c r="OC251" i="69" s="1"/>
  <c r="OC252" i="69" s="1"/>
  <c r="OD134" i="69"/>
  <c r="OD159" i="69"/>
  <c r="OC719" i="69"/>
  <c r="OC716" i="69"/>
  <c r="OD744" i="69"/>
  <c r="OD743" i="69" s="1"/>
  <c r="OC190" i="69"/>
  <c r="OC44" i="71" s="1"/>
  <c r="OC184" i="69"/>
  <c r="OC80" i="69"/>
  <c r="OC76" i="69"/>
  <c r="OC84" i="69"/>
  <c r="OC88" i="69"/>
  <c r="OC40" i="69"/>
  <c r="OC165" i="69"/>
  <c r="OC788" i="69"/>
  <c r="OB62" i="71"/>
  <c r="OB84" i="71"/>
  <c r="OB54" i="71"/>
  <c r="OB55" i="71"/>
  <c r="OB746" i="69"/>
  <c r="OB748" i="69" s="1"/>
  <c r="OB751" i="69" s="1"/>
  <c r="OB730" i="69" s="1"/>
  <c r="OC257" i="69" l="1"/>
  <c r="OC691" i="69" s="1"/>
  <c r="OE644" i="69"/>
  <c r="OF644" i="69" s="1"/>
  <c r="OC45" i="69"/>
  <c r="OC48" i="69" s="1"/>
  <c r="OC51" i="69" s="1"/>
  <c r="OC117" i="71"/>
  <c r="OC141" i="71" s="1"/>
  <c r="OC813" i="69"/>
  <c r="OC812" i="69" s="1"/>
  <c r="OC805" i="69" s="1"/>
  <c r="OC68" i="71"/>
  <c r="OC75" i="69"/>
  <c r="OC74" i="69" s="1"/>
  <c r="OC43" i="69"/>
  <c r="OD39" i="69" s="1"/>
  <c r="OC43" i="71"/>
  <c r="OC182" i="69"/>
  <c r="OB64" i="71"/>
  <c r="OB71" i="71"/>
  <c r="OB63" i="71"/>
  <c r="OC79" i="69"/>
  <c r="OC78" i="69" s="1"/>
  <c r="OC717" i="69"/>
  <c r="OB156" i="71"/>
  <c r="OB780" i="69" s="1"/>
  <c r="OC83" i="69"/>
  <c r="OC82" i="69" s="1"/>
  <c r="OC150" i="69"/>
  <c r="OC136" i="69" s="1"/>
  <c r="OC869" i="69"/>
  <c r="OC754" i="69"/>
  <c r="OB734" i="69"/>
  <c r="OC729" i="69" s="1"/>
  <c r="OB781" i="69"/>
  <c r="OB90" i="71"/>
  <c r="OB85" i="71"/>
  <c r="OC34" i="71"/>
  <c r="OC874" i="69"/>
  <c r="OC709" i="69"/>
  <c r="OB699" i="69"/>
  <c r="OC213" i="69"/>
  <c r="OC228" i="69" s="1"/>
  <c r="OC114" i="71" s="1"/>
  <c r="OC45" i="71"/>
  <c r="OC151" i="71"/>
  <c r="OG644" i="69" l="1"/>
  <c r="OC97" i="69"/>
  <c r="OC47" i="71"/>
  <c r="OC870" i="69" s="1"/>
  <c r="OC695" i="69"/>
  <c r="OB104" i="71"/>
  <c r="OB103" i="71" s="1"/>
  <c r="OC876" i="69"/>
  <c r="OC875" i="69"/>
  <c r="OC720" i="69"/>
  <c r="OC98" i="69"/>
  <c r="OC96" i="69"/>
  <c r="OB72" i="71"/>
  <c r="OB132" i="69"/>
  <c r="OB130" i="69" s="1"/>
  <c r="OB128" i="69" s="1"/>
  <c r="OB75" i="71" s="1"/>
  <c r="OB78" i="71" s="1"/>
  <c r="OB73" i="71"/>
  <c r="OC765" i="69"/>
  <c r="OC696" i="69"/>
  <c r="OC57" i="71"/>
  <c r="OC804" i="69"/>
  <c r="OC806" i="69" s="1"/>
  <c r="OC58" i="71"/>
  <c r="OC54" i="69"/>
  <c r="OC161" i="71"/>
  <c r="OC868" i="69"/>
  <c r="OC49" i="71" a="1"/>
  <c r="OC49" i="71" s="1"/>
  <c r="OB148" i="71"/>
  <c r="OB91" i="71"/>
  <c r="OC49" i="69"/>
  <c r="OD47" i="69" s="1"/>
  <c r="OH644" i="69" l="1"/>
  <c r="OI644" i="69" s="1"/>
  <c r="OC877" i="69"/>
  <c r="OC872" i="69"/>
  <c r="OC106" i="71"/>
  <c r="OB214" i="69"/>
  <c r="OB231" i="69" s="1"/>
  <c r="OB149" i="71"/>
  <c r="OC766" i="69"/>
  <c r="OC732" i="69" s="1"/>
  <c r="OC731" i="69"/>
  <c r="OC102" i="69"/>
  <c r="OC108" i="69" s="1"/>
  <c r="OC103" i="69"/>
  <c r="OC109" i="69" s="1"/>
  <c r="OC55" i="69"/>
  <c r="OD53" i="69" s="1"/>
  <c r="OB848" i="69"/>
  <c r="OB79" i="71"/>
  <c r="OB833" i="69"/>
  <c r="OB835" i="69" s="1"/>
  <c r="OB829" i="69" s="1"/>
  <c r="OB80" i="71"/>
  <c r="OC57" i="69"/>
  <c r="OC59" i="71"/>
  <c r="OC881" i="69"/>
  <c r="OC104" i="69"/>
  <c r="OC110" i="69" s="1"/>
  <c r="OJ644" i="69" l="1"/>
  <c r="OC24" i="71"/>
  <c r="OC23" i="71"/>
  <c r="OB849" i="69"/>
  <c r="OB831" i="69"/>
  <c r="OB115" i="71"/>
  <c r="OB111" i="71" s="1"/>
  <c r="OB224" i="69"/>
  <c r="OB217" i="69" s="1"/>
  <c r="OC60" i="69"/>
  <c r="OC22" i="71"/>
  <c r="OK644" i="69" l="1"/>
  <c r="OL644" i="69" s="1"/>
  <c r="OB858" i="69"/>
  <c r="OB128" i="71"/>
  <c r="OC828" i="69"/>
  <c r="OC61" i="69"/>
  <c r="OD59" i="69" s="1"/>
  <c r="OC87" i="69"/>
  <c r="OC50" i="71"/>
  <c r="OB218" i="69"/>
  <c r="OB150" i="71" s="1"/>
  <c r="OM644" i="69" l="1"/>
  <c r="ON644" i="69" s="1"/>
  <c r="OO644" i="69" s="1"/>
  <c r="OP644" i="69" s="1"/>
  <c r="OQ644" i="69" s="1"/>
  <c r="OR644" i="69" s="1"/>
  <c r="OS644" i="69" s="1"/>
  <c r="OT644" i="69" s="1"/>
  <c r="OU644" i="69" s="1"/>
  <c r="OV644" i="69" s="1"/>
  <c r="OW644" i="69" s="1"/>
  <c r="OX644" i="69" s="1"/>
  <c r="OY644" i="69" s="1"/>
  <c r="OZ644" i="69" s="1"/>
  <c r="PA644" i="69" s="1"/>
  <c r="PB644" i="69" s="1"/>
  <c r="PC644" i="69" s="1"/>
  <c r="PD644" i="69" s="1"/>
  <c r="PE644" i="69" s="1"/>
  <c r="PF644" i="69" s="1"/>
  <c r="PG644" i="69" s="1"/>
  <c r="PH644" i="69" s="1"/>
  <c r="PI644" i="69" s="1"/>
  <c r="PJ644" i="69" s="1"/>
  <c r="PK644" i="69" s="1"/>
  <c r="PL644" i="69" s="1"/>
  <c r="PM644" i="69" s="1"/>
  <c r="OC840" i="69"/>
  <c r="OC843" i="69"/>
  <c r="OB152" i="71"/>
  <c r="OC86" i="69"/>
  <c r="OC51" i="71"/>
  <c r="OE864" i="69"/>
  <c r="PN644" i="69" l="1"/>
  <c r="PO644" i="69" s="1"/>
  <c r="PP644" i="69" s="1"/>
  <c r="PQ644" i="69" s="1"/>
  <c r="PR644" i="69" s="1"/>
  <c r="PS644" i="69" s="1"/>
  <c r="PT644" i="69" s="1"/>
  <c r="PU644" i="69" s="1"/>
  <c r="OB779" i="69"/>
  <c r="OB784" i="69" s="1"/>
  <c r="OB158" i="71"/>
  <c r="OC99" i="69"/>
  <c r="OC90" i="69"/>
  <c r="OC211" i="69" s="1"/>
  <c r="OC221" i="69" s="1"/>
  <c r="OC220" i="69" l="1"/>
  <c r="OC99" i="71"/>
  <c r="OC105" i="69"/>
  <c r="OC111" i="69" s="1"/>
  <c r="OC100" i="69"/>
  <c r="OB771" i="69"/>
  <c r="OB857" i="69"/>
  <c r="OB856" i="69" s="1"/>
  <c r="OC25" i="71" l="1"/>
  <c r="OC112" i="69"/>
  <c r="OB167" i="71"/>
  <c r="OB850" i="69"/>
  <c r="OB851" i="69" s="1"/>
  <c r="OC106" i="69"/>
  <c r="OB776" i="69"/>
  <c r="OC770" i="69" s="1"/>
  <c r="OB708" i="69"/>
  <c r="OC772" i="69" l="1"/>
  <c r="OC749" i="69"/>
  <c r="OC119" i="69"/>
  <c r="OC177" i="69"/>
  <c r="OB160" i="71"/>
  <c r="OB711" i="69"/>
  <c r="OC26" i="71"/>
  <c r="OB122" i="71" l="1"/>
  <c r="OC705" i="69"/>
  <c r="OC121" i="69"/>
  <c r="OB852" i="69"/>
  <c r="OC27" i="71"/>
  <c r="OC31" i="71"/>
  <c r="OB163" i="71"/>
  <c r="OC773" i="69"/>
  <c r="OC706" i="69"/>
  <c r="OC36" i="71"/>
  <c r="OC163" i="69"/>
  <c r="OC212" i="69" s="1"/>
  <c r="OC225" i="69" s="1"/>
  <c r="OC37" i="71" l="1"/>
  <c r="OC39" i="71" s="1"/>
  <c r="OB165" i="71"/>
  <c r="OB169" i="71" s="1"/>
  <c r="OC32" i="71"/>
  <c r="OC241" i="69"/>
  <c r="OC239" i="69" s="1"/>
  <c r="OC88" i="71"/>
  <c r="OC847" i="69"/>
  <c r="OB129" i="71"/>
  <c r="OC112" i="71"/>
  <c r="OC782" i="69"/>
  <c r="OC707" i="69"/>
  <c r="OB135" i="71"/>
  <c r="OB120" i="71"/>
  <c r="OB824" i="69" l="1"/>
  <c r="OB127" i="71" s="1"/>
  <c r="OB126" i="71" s="1"/>
  <c r="OB109" i="71" s="1"/>
  <c r="OB170" i="71"/>
  <c r="OB173" i="71" s="1"/>
  <c r="OB174" i="71" s="1"/>
  <c r="C645" i="69"/>
  <c r="OC155" i="71"/>
  <c r="OC697" i="69"/>
  <c r="OC67" i="71"/>
  <c r="OC41" i="71"/>
  <c r="OC53" i="71"/>
  <c r="OC40" i="71"/>
  <c r="OD645" i="69" l="1"/>
  <c r="OE645" i="69" s="1"/>
  <c r="OC821" i="69"/>
  <c r="OC823" i="69" s="1"/>
  <c r="OC698" i="69"/>
  <c r="OC154" i="71" s="1"/>
  <c r="OC172" i="71"/>
  <c r="OB98" i="71"/>
  <c r="OB176" i="71"/>
  <c r="OC55" i="71"/>
  <c r="OC62" i="71"/>
  <c r="OC54" i="71"/>
  <c r="OC84" i="71"/>
  <c r="OC746" i="69"/>
  <c r="OC748" i="69" s="1"/>
  <c r="OC751" i="69" s="1"/>
  <c r="OC730" i="69" s="1"/>
  <c r="OC69" i="71"/>
  <c r="OC162" i="71"/>
  <c r="OC882" i="69"/>
  <c r="OC883" i="69" s="1"/>
  <c r="OC878" i="69" s="1"/>
  <c r="OC879" i="69" s="1"/>
  <c r="OC885" i="69" s="1"/>
  <c r="OC887" i="69" s="1"/>
  <c r="OC837" i="69" l="1"/>
  <c r="OC839" i="69" s="1"/>
  <c r="OC841" i="69" s="1"/>
  <c r="OC830" i="69" s="1"/>
  <c r="OF645" i="69"/>
  <c r="OG645" i="69" s="1"/>
  <c r="OC699" i="69"/>
  <c r="OD695" i="69" s="1"/>
  <c r="OC781" i="69"/>
  <c r="OC734" i="69"/>
  <c r="OC778" i="69"/>
  <c r="OC85" i="71"/>
  <c r="OC90" i="71"/>
  <c r="OC156" i="71"/>
  <c r="OC780" i="69" s="1"/>
  <c r="OC863" i="69"/>
  <c r="OC862" i="69" s="1"/>
  <c r="OD7" i="69" s="1"/>
  <c r="OD793" i="69" s="1"/>
  <c r="OC7" i="67"/>
  <c r="OC64" i="71"/>
  <c r="OC63" i="71"/>
  <c r="OC71" i="71"/>
  <c r="OB97" i="71"/>
  <c r="OB95" i="71" s="1"/>
  <c r="OB131" i="71" s="1"/>
  <c r="OB136" i="71"/>
  <c r="OB137" i="71" s="1"/>
  <c r="OH645" i="69" l="1"/>
  <c r="OC104" i="71"/>
  <c r="OC103" i="71" s="1"/>
  <c r="OD257" i="69"/>
  <c r="OB142" i="71"/>
  <c r="OC148" i="71"/>
  <c r="OC91" i="71"/>
  <c r="OD65" i="69"/>
  <c r="OD70" i="69" s="1"/>
  <c r="OD35" i="69"/>
  <c r="OE125" i="69"/>
  <c r="OE120" i="69"/>
  <c r="OD254" i="69"/>
  <c r="OD787" i="69"/>
  <c r="OD206" i="69"/>
  <c r="OD783" i="69"/>
  <c r="OD175" i="69"/>
  <c r="OD747" i="69"/>
  <c r="OE133" i="69"/>
  <c r="OD809" i="69"/>
  <c r="OD169" i="69"/>
  <c r="OD178" i="69"/>
  <c r="OD188" i="69"/>
  <c r="OE122" i="69"/>
  <c r="OD762" i="69"/>
  <c r="OD761" i="69"/>
  <c r="OD200" i="69"/>
  <c r="OE117" i="69"/>
  <c r="OD24" i="69"/>
  <c r="OD786" i="69"/>
  <c r="OD7" i="71"/>
  <c r="OD194" i="69"/>
  <c r="OD27" i="69"/>
  <c r="OD31" i="69"/>
  <c r="OD775" i="69"/>
  <c r="OD710" i="69" s="1"/>
  <c r="OE126" i="69"/>
  <c r="OD794" i="69"/>
  <c r="OD722" i="69"/>
  <c r="OD756" i="69"/>
  <c r="OD733" i="69" s="1"/>
  <c r="OD774" i="69"/>
  <c r="OD215" i="69"/>
  <c r="OD235" i="69"/>
  <c r="OD229" i="69"/>
  <c r="OD242" i="69"/>
  <c r="OD232" i="69"/>
  <c r="OD199" i="69"/>
  <c r="OD168" i="69"/>
  <c r="OD193" i="69"/>
  <c r="OD250" i="69"/>
  <c r="OD222" i="69"/>
  <c r="OD187" i="69"/>
  <c r="OD174" i="69"/>
  <c r="OD226" i="69"/>
  <c r="OD814" i="69"/>
  <c r="OD205" i="69"/>
  <c r="OD798" i="69"/>
  <c r="OD142" i="69"/>
  <c r="OD144" i="69" s="1"/>
  <c r="OD739" i="69"/>
  <c r="OD154" i="69"/>
  <c r="OD156" i="69" s="1"/>
  <c r="OD157" i="69" s="1"/>
  <c r="OD803" i="69"/>
  <c r="OD715" i="69"/>
  <c r="OD754" i="69"/>
  <c r="OC73" i="71"/>
  <c r="OC132" i="69"/>
  <c r="OC130" i="69" s="1"/>
  <c r="OC128" i="69" s="1"/>
  <c r="OC75" i="71" s="1"/>
  <c r="OC78" i="71" s="1"/>
  <c r="OC72" i="71"/>
  <c r="OD729" i="69"/>
  <c r="OI645" i="69" l="1"/>
  <c r="OJ645" i="69" s="1"/>
  <c r="OC833" i="69"/>
  <c r="OC835" i="69" s="1"/>
  <c r="OC829" i="69" s="1"/>
  <c r="OC79" i="71"/>
  <c r="OC80" i="71"/>
  <c r="OC848" i="69"/>
  <c r="OD719" i="69"/>
  <c r="OD716" i="69"/>
  <c r="OD145" i="69"/>
  <c r="OD148" i="69" s="1"/>
  <c r="OD147" i="69"/>
  <c r="OD255" i="69"/>
  <c r="OD40" i="69"/>
  <c r="OC149" i="71"/>
  <c r="OC214" i="69"/>
  <c r="OC231" i="69" s="1"/>
  <c r="OD808" i="69"/>
  <c r="OD810" i="69" s="1"/>
  <c r="OD190" i="69"/>
  <c r="OD44" i="71" s="1"/>
  <c r="OE134" i="69"/>
  <c r="OE159" i="69"/>
  <c r="OE29" i="71"/>
  <c r="OD165" i="69"/>
  <c r="OD202" i="69"/>
  <c r="OD46" i="71" s="1"/>
  <c r="OD184" i="69"/>
  <c r="OD121" i="71"/>
  <c r="OD107" i="71"/>
  <c r="OD100" i="71"/>
  <c r="OD113" i="71"/>
  <c r="OD123" i="71"/>
  <c r="OD101" i="71"/>
  <c r="OD124" i="71"/>
  <c r="OD105" i="71"/>
  <c r="OD118" i="71"/>
  <c r="OD792" i="69"/>
  <c r="OD66" i="71" s="1"/>
  <c r="OD763" i="69"/>
  <c r="OD765" i="69" s="1"/>
  <c r="OD750" i="69"/>
  <c r="OD175" i="71"/>
  <c r="OE155" i="69"/>
  <c r="OE143" i="69"/>
  <c r="OE138" i="69"/>
  <c r="OD42" i="69"/>
  <c r="OE744" i="69"/>
  <c r="OE743" i="69" s="1"/>
  <c r="OD871" i="69"/>
  <c r="OD800" i="69"/>
  <c r="OD799" i="69" s="1"/>
  <c r="OD801" i="69" s="1"/>
  <c r="OD87" i="71"/>
  <c r="OD196" i="69"/>
  <c r="OD234" i="69"/>
  <c r="OD116" i="71" s="1"/>
  <c r="OD41" i="69"/>
  <c r="OD788" i="69"/>
  <c r="OD171" i="69"/>
  <c r="OD35" i="71" s="1"/>
  <c r="OD80" i="69"/>
  <c r="OD76" i="69"/>
  <c r="OD88" i="69"/>
  <c r="OD84" i="69"/>
  <c r="OK645" i="69" l="1"/>
  <c r="OD45" i="69"/>
  <c r="OD48" i="69" s="1"/>
  <c r="OD51" i="69" s="1"/>
  <c r="OD83" i="69"/>
  <c r="OD82" i="69" s="1"/>
  <c r="OD68" i="71"/>
  <c r="OD813" i="69"/>
  <c r="OD812" i="69" s="1"/>
  <c r="OD805" i="69" s="1"/>
  <c r="OD717" i="69"/>
  <c r="OD720" i="69" s="1"/>
  <c r="OD182" i="69"/>
  <c r="OD43" i="71"/>
  <c r="OD34" i="71"/>
  <c r="OD117" i="71"/>
  <c r="OD141" i="71" s="1"/>
  <c r="OD251" i="69"/>
  <c r="OD691" i="69"/>
  <c r="OD709" i="69"/>
  <c r="OD874" i="69"/>
  <c r="OD869" i="69"/>
  <c r="OD79" i="69"/>
  <c r="OD78" i="69" s="1"/>
  <c r="OD45" i="71"/>
  <c r="OD213" i="69"/>
  <c r="OD228" i="69" s="1"/>
  <c r="OD114" i="71" s="1"/>
  <c r="OD766" i="69"/>
  <c r="OD732" i="69" s="1"/>
  <c r="OD731" i="69"/>
  <c r="OD151" i="71"/>
  <c r="OC115" i="71"/>
  <c r="OC111" i="71" s="1"/>
  <c r="OC224" i="69"/>
  <c r="OC217" i="69" s="1"/>
  <c r="OD75" i="69"/>
  <c r="OD74" i="69" s="1"/>
  <c r="OD43" i="69"/>
  <c r="OE39" i="69" s="1"/>
  <c r="OD150" i="69"/>
  <c r="OD136" i="69" s="1"/>
  <c r="OC849" i="69"/>
  <c r="OC831" i="69"/>
  <c r="OL645" i="69" l="1"/>
  <c r="OD98" i="69"/>
  <c r="OD96" i="69"/>
  <c r="OD97" i="69"/>
  <c r="OD252" i="69"/>
  <c r="OD47" i="71"/>
  <c r="OD870" i="69" s="1"/>
  <c r="OC858" i="69"/>
  <c r="OD876" i="69"/>
  <c r="OD875" i="69"/>
  <c r="OD54" i="69"/>
  <c r="OC218" i="69"/>
  <c r="OC150" i="71" s="1"/>
  <c r="OD161" i="71"/>
  <c r="OD868" i="69"/>
  <c r="OD49" i="71" a="1"/>
  <c r="OD49" i="71" s="1"/>
  <c r="OD49" i="69"/>
  <c r="OE47" i="69" s="1"/>
  <c r="OD828" i="69"/>
  <c r="OC128" i="71"/>
  <c r="OD696" i="69"/>
  <c r="OD57" i="71"/>
  <c r="OD58" i="71"/>
  <c r="OD804" i="69"/>
  <c r="OD806" i="69" s="1"/>
  <c r="OM645" i="69" l="1"/>
  <c r="OD872" i="69"/>
  <c r="OD877" i="69"/>
  <c r="OD55" i="69"/>
  <c r="OE53" i="69" s="1"/>
  <c r="OD106" i="71"/>
  <c r="OD103" i="69"/>
  <c r="OD109" i="69" s="1"/>
  <c r="OD59" i="71"/>
  <c r="OD881" i="69"/>
  <c r="OC152" i="71"/>
  <c r="OD840" i="69"/>
  <c r="OD843" i="69"/>
  <c r="OD57" i="69"/>
  <c r="OD102" i="69"/>
  <c r="OD104" i="69"/>
  <c r="OD110" i="69" s="1"/>
  <c r="ON645" i="69" l="1"/>
  <c r="OO645" i="69" s="1"/>
  <c r="OP645" i="69" s="1"/>
  <c r="OQ645" i="69" s="1"/>
  <c r="OR645" i="69" s="1"/>
  <c r="OS645" i="69" s="1"/>
  <c r="OT645" i="69" s="1"/>
  <c r="OU645" i="69" s="1"/>
  <c r="OV645" i="69" s="1"/>
  <c r="OW645" i="69" s="1"/>
  <c r="OX645" i="69" s="1"/>
  <c r="OY645" i="69" s="1"/>
  <c r="OZ645" i="69" s="1"/>
  <c r="PA645" i="69" s="1"/>
  <c r="PB645" i="69" s="1"/>
  <c r="PC645" i="69" s="1"/>
  <c r="PD645" i="69" s="1"/>
  <c r="PE645" i="69" s="1"/>
  <c r="PF645" i="69" s="1"/>
  <c r="PG645" i="69" s="1"/>
  <c r="PH645" i="69" s="1"/>
  <c r="PI645" i="69" s="1"/>
  <c r="PJ645" i="69" s="1"/>
  <c r="PK645" i="69" s="1"/>
  <c r="PL645" i="69" s="1"/>
  <c r="PM645" i="69" s="1"/>
  <c r="PN645" i="69" s="1"/>
  <c r="PO645" i="69" s="1"/>
  <c r="PP645" i="69" s="1"/>
  <c r="PQ645" i="69" s="1"/>
  <c r="PR645" i="69" s="1"/>
  <c r="PS645" i="69" s="1"/>
  <c r="PT645" i="69" s="1"/>
  <c r="PU645" i="69" s="1"/>
  <c r="OD24" i="71"/>
  <c r="OD23" i="71"/>
  <c r="OD108" i="69"/>
  <c r="OC158" i="71"/>
  <c r="OC779" i="69"/>
  <c r="OC784" i="69" s="1"/>
  <c r="OD60" i="69"/>
  <c r="OD61" i="69" l="1"/>
  <c r="OE59" i="69" s="1"/>
  <c r="OD50" i="71"/>
  <c r="OD87" i="69"/>
  <c r="OD22" i="71"/>
  <c r="OC771" i="69"/>
  <c r="OC857" i="69"/>
  <c r="OC856" i="69" s="1"/>
  <c r="OC850" i="69" l="1"/>
  <c r="OC851" i="69" s="1"/>
  <c r="OC167" i="71"/>
  <c r="OD86" i="69"/>
  <c r="OC776" i="69"/>
  <c r="OD770" i="69" s="1"/>
  <c r="OC708" i="69"/>
  <c r="OD51" i="71"/>
  <c r="OF864" i="69"/>
  <c r="OD99" i="69" l="1"/>
  <c r="OD90" i="69"/>
  <c r="OD211" i="69" s="1"/>
  <c r="OD221" i="69" s="1"/>
  <c r="OC160" i="71"/>
  <c r="OC711" i="69"/>
  <c r="OD772" i="69"/>
  <c r="OD749" i="69"/>
  <c r="OD773" i="69" l="1"/>
  <c r="OD706" i="69"/>
  <c r="OD99" i="71"/>
  <c r="OD220" i="69"/>
  <c r="OD705" i="69"/>
  <c r="OC122" i="71"/>
  <c r="OC852" i="69"/>
  <c r="OC163" i="71"/>
  <c r="OD105" i="69"/>
  <c r="OD100" i="69"/>
  <c r="OC120" i="71" l="1"/>
  <c r="OC135" i="71"/>
  <c r="OD106" i="69"/>
  <c r="OC165" i="71"/>
  <c r="OC169" i="71" s="1"/>
  <c r="OD111" i="69"/>
  <c r="OD847" i="69"/>
  <c r="OC129" i="71"/>
  <c r="OD782" i="69"/>
  <c r="OD707" i="69"/>
  <c r="OC824" i="69" l="1"/>
  <c r="OC127" i="71" s="1"/>
  <c r="OC126" i="71" s="1"/>
  <c r="OC109" i="71" s="1"/>
  <c r="OD67" i="71"/>
  <c r="OD25" i="71"/>
  <c r="OD112" i="69"/>
  <c r="OC170" i="71"/>
  <c r="OC173" i="71" s="1"/>
  <c r="OC174" i="71" s="1"/>
  <c r="OD821" i="69" l="1"/>
  <c r="OD823" i="69" s="1"/>
  <c r="OC176" i="71"/>
  <c r="OD172" i="71"/>
  <c r="OC98" i="71"/>
  <c r="OD26" i="71"/>
  <c r="OD69" i="71"/>
  <c r="OD882" i="69"/>
  <c r="OD883" i="69" s="1"/>
  <c r="OD878" i="69" s="1"/>
  <c r="OD879" i="69" s="1"/>
  <c r="OD885" i="69" s="1"/>
  <c r="OD887" i="69" s="1"/>
  <c r="OD162" i="71"/>
  <c r="OD119" i="69"/>
  <c r="OD177" i="69"/>
  <c r="OD837" i="69" l="1"/>
  <c r="OD839" i="69" s="1"/>
  <c r="OD841" i="69" s="1"/>
  <c r="OD830" i="69" s="1"/>
  <c r="OD36" i="71"/>
  <c r="OD163" i="69"/>
  <c r="OD212" i="69" s="1"/>
  <c r="OD225" i="69" s="1"/>
  <c r="OD121" i="69"/>
  <c r="OD7" i="67"/>
  <c r="OD863" i="69"/>
  <c r="OD862" i="69" s="1"/>
  <c r="OE7" i="69" s="1"/>
  <c r="OE793" i="69" s="1"/>
  <c r="OC97" i="71"/>
  <c r="OC95" i="71" s="1"/>
  <c r="OC131" i="71" s="1"/>
  <c r="OC136" i="71"/>
  <c r="OC137" i="71" s="1"/>
  <c r="OD778" i="69"/>
  <c r="OD27" i="71"/>
  <c r="OD31" i="71"/>
  <c r="OE206" i="69" l="1"/>
  <c r="OE254" i="69"/>
  <c r="OF133" i="69"/>
  <c r="OE188" i="69"/>
  <c r="OE747" i="69"/>
  <c r="OE178" i="69"/>
  <c r="OE787" i="69"/>
  <c r="OF120" i="69"/>
  <c r="OE24" i="69"/>
  <c r="OF117" i="69"/>
  <c r="OE761" i="69"/>
  <c r="OE809" i="69"/>
  <c r="OE722" i="69"/>
  <c r="OE762" i="69"/>
  <c r="OE794" i="69"/>
  <c r="OE27" i="69"/>
  <c r="OE40" i="69" s="1"/>
  <c r="OE65" i="69"/>
  <c r="OE70" i="69" s="1"/>
  <c r="OE775" i="69"/>
  <c r="OE710" i="69" s="1"/>
  <c r="OF125" i="69"/>
  <c r="OF126" i="69"/>
  <c r="OE783" i="69"/>
  <c r="OE175" i="69"/>
  <c r="OF122" i="69"/>
  <c r="OE169" i="69"/>
  <c r="OE31" i="69"/>
  <c r="OE41" i="69" s="1"/>
  <c r="OE79" i="69" s="1"/>
  <c r="OE200" i="69"/>
  <c r="OE786" i="69"/>
  <c r="OE7" i="71"/>
  <c r="OE35" i="69"/>
  <c r="OE42" i="69" s="1"/>
  <c r="OE83" i="69" s="1"/>
  <c r="OE194" i="69"/>
  <c r="OE756" i="69"/>
  <c r="OE733" i="69" s="1"/>
  <c r="OE774" i="69"/>
  <c r="OE205" i="69"/>
  <c r="OE226" i="69"/>
  <c r="OE193" i="69"/>
  <c r="OE229" i="69"/>
  <c r="OE199" i="69"/>
  <c r="OE187" i="69"/>
  <c r="OE235" i="69"/>
  <c r="OE814" i="69"/>
  <c r="OE222" i="69"/>
  <c r="OE250" i="69"/>
  <c r="OE232" i="69"/>
  <c r="OE174" i="69"/>
  <c r="OE242" i="69"/>
  <c r="OE215" i="69"/>
  <c r="OE168" i="69"/>
  <c r="OE154" i="69"/>
  <c r="OE739" i="69"/>
  <c r="OE142" i="69"/>
  <c r="OE798" i="69"/>
  <c r="OE715" i="69"/>
  <c r="OE803" i="69"/>
  <c r="OD32" i="71"/>
  <c r="OD241" i="69"/>
  <c r="OD239" i="69" s="1"/>
  <c r="OD88" i="71"/>
  <c r="OC142" i="71"/>
  <c r="OD112" i="71"/>
  <c r="OD37" i="71"/>
  <c r="OD39" i="71" s="1"/>
  <c r="OE788" i="69" l="1"/>
  <c r="OE792" i="69"/>
  <c r="OE66" i="71" s="1"/>
  <c r="OE763" i="69"/>
  <c r="OE808" i="69"/>
  <c r="OE810" i="69" s="1"/>
  <c r="OE234" i="69"/>
  <c r="OE116" i="71" s="1"/>
  <c r="OE190" i="69"/>
  <c r="OE44" i="71" s="1"/>
  <c r="OE165" i="69"/>
  <c r="OE175" i="71"/>
  <c r="OE750" i="69"/>
  <c r="OE80" i="69"/>
  <c r="OE78" i="69" s="1"/>
  <c r="OE76" i="69"/>
  <c r="OE88" i="69"/>
  <c r="OE84" i="69"/>
  <c r="OE82" i="69" s="1"/>
  <c r="OE98" i="69" s="1"/>
  <c r="OE45" i="69"/>
  <c r="OD41" i="71"/>
  <c r="OD53" i="71"/>
  <c r="OD40" i="71"/>
  <c r="OE255" i="69"/>
  <c r="OE251" i="69" s="1"/>
  <c r="OE252" i="69" s="1"/>
  <c r="OF134" i="69"/>
  <c r="OF159" i="69"/>
  <c r="OE196" i="69"/>
  <c r="OE75" i="69"/>
  <c r="OE43" i="69"/>
  <c r="OF39" i="69" s="1"/>
  <c r="OF29" i="71"/>
  <c r="OE184" i="69"/>
  <c r="OF744" i="69"/>
  <c r="OF743" i="69" s="1"/>
  <c r="OE202" i="69"/>
  <c r="OE46" i="71" s="1"/>
  <c r="OD155" i="71"/>
  <c r="OD697" i="69"/>
  <c r="C646" i="69"/>
  <c r="OE719" i="69"/>
  <c r="OE716" i="69"/>
  <c r="OE87" i="71"/>
  <c r="OE800" i="69"/>
  <c r="OE799" i="69" s="1"/>
  <c r="OE801" i="69" s="1"/>
  <c r="OE871" i="69"/>
  <c r="OE101" i="71"/>
  <c r="OE121" i="71"/>
  <c r="OE113" i="71"/>
  <c r="OE100" i="71"/>
  <c r="OE107" i="71"/>
  <c r="OE118" i="71"/>
  <c r="OE124" i="71"/>
  <c r="OE123" i="71"/>
  <c r="OE105" i="71"/>
  <c r="OE171" i="69"/>
  <c r="OE35" i="71" s="1"/>
  <c r="OE869" i="69" s="1"/>
  <c r="OE74" i="69" l="1"/>
  <c r="OE96" i="69" s="1"/>
  <c r="OE97" i="69"/>
  <c r="OE646" i="69"/>
  <c r="OF646" i="69" s="1"/>
  <c r="OE117" i="71"/>
  <c r="OE141" i="71" s="1"/>
  <c r="OE151" i="71"/>
  <c r="OE709" i="69"/>
  <c r="OE182" i="69"/>
  <c r="OE43" i="71"/>
  <c r="OE48" i="69"/>
  <c r="OE51" i="69" s="1"/>
  <c r="OE104" i="69"/>
  <c r="OE110" i="69" s="1"/>
  <c r="OE24" i="71" s="1"/>
  <c r="OE34" i="71"/>
  <c r="OE45" i="71"/>
  <c r="OE213" i="69"/>
  <c r="OE228" i="69" s="1"/>
  <c r="OE114" i="71" s="1"/>
  <c r="OE103" i="69"/>
  <c r="OE109" i="69" s="1"/>
  <c r="OE23" i="71" s="1"/>
  <c r="OE717" i="69"/>
  <c r="OD698" i="69"/>
  <c r="OD154" i="71" s="1"/>
  <c r="OD54" i="71"/>
  <c r="OD62" i="71"/>
  <c r="OD84" i="71"/>
  <c r="OD55" i="71"/>
  <c r="OD746" i="69"/>
  <c r="OD748" i="69" s="1"/>
  <c r="OD751" i="69" s="1"/>
  <c r="OD730" i="69" s="1"/>
  <c r="OE874" i="69"/>
  <c r="OE813" i="69"/>
  <c r="OE812" i="69" s="1"/>
  <c r="OE805" i="69" s="1"/>
  <c r="OE68" i="71"/>
  <c r="OE257" i="69" l="1"/>
  <c r="OE691" i="69" s="1"/>
  <c r="OE696" i="69" s="1"/>
  <c r="OG646" i="69"/>
  <c r="OH646" i="69" s="1"/>
  <c r="OI646" i="69" s="1"/>
  <c r="OE47" i="71"/>
  <c r="OE870" i="69" s="1"/>
  <c r="OD699" i="69"/>
  <c r="OE695" i="69" s="1"/>
  <c r="OD71" i="71"/>
  <c r="OD63" i="71"/>
  <c r="OD64" i="71"/>
  <c r="OD85" i="71"/>
  <c r="OD90" i="71"/>
  <c r="OE720" i="69"/>
  <c r="OE868" i="69"/>
  <c r="OE49" i="71" a="1"/>
  <c r="OE49" i="71" s="1"/>
  <c r="OE54" i="69"/>
  <c r="OE57" i="69" s="1"/>
  <c r="OE60" i="69" s="1"/>
  <c r="OE50" i="71" s="1"/>
  <c r="OE102" i="69"/>
  <c r="OE108" i="69" s="1"/>
  <c r="OE22" i="71" s="1"/>
  <c r="OE754" i="69"/>
  <c r="OD734" i="69"/>
  <c r="OE729" i="69" s="1"/>
  <c r="OD781" i="69"/>
  <c r="OD156" i="71"/>
  <c r="OD780" i="69" s="1"/>
  <c r="OE804" i="69"/>
  <c r="OE806" i="69" s="1"/>
  <c r="OE58" i="71"/>
  <c r="OE876" i="69"/>
  <c r="OE875" i="69"/>
  <c r="OE49" i="69"/>
  <c r="OF47" i="69" s="1"/>
  <c r="OE161" i="71"/>
  <c r="OE57" i="71" l="1"/>
  <c r="OJ646" i="69"/>
  <c r="OD104" i="71"/>
  <c r="OD103" i="71" s="1"/>
  <c r="OE872" i="69"/>
  <c r="OE877" i="69"/>
  <c r="OE87" i="69"/>
  <c r="OE86" i="69" s="1"/>
  <c r="OE51" i="71"/>
  <c r="OE765" i="69"/>
  <c r="OD91" i="71"/>
  <c r="OD148" i="71"/>
  <c r="OE61" i="69"/>
  <c r="OF59" i="69" s="1"/>
  <c r="OE106" i="71"/>
  <c r="OE59" i="71"/>
  <c r="OE881" i="69"/>
  <c r="OE55" i="69"/>
  <c r="OF53" i="69" s="1"/>
  <c r="OD73" i="71"/>
  <c r="OD72" i="71"/>
  <c r="OD132" i="69"/>
  <c r="OD130" i="69" s="1"/>
  <c r="OD128" i="69" s="1"/>
  <c r="OD75" i="71" s="1"/>
  <c r="OD78" i="71" s="1"/>
  <c r="OK646" i="69" l="1"/>
  <c r="OG864" i="69"/>
  <c r="OE766" i="69"/>
  <c r="OE732" i="69" s="1"/>
  <c r="OE731" i="69"/>
  <c r="OD80" i="71"/>
  <c r="OD848" i="69"/>
  <c r="OD833" i="69"/>
  <c r="OD835" i="69" s="1"/>
  <c r="OD829" i="69" s="1"/>
  <c r="OD79" i="71"/>
  <c r="OD214" i="69"/>
  <c r="OD231" i="69" s="1"/>
  <c r="OD149" i="71"/>
  <c r="OE99" i="69"/>
  <c r="OE90" i="69"/>
  <c r="OE211" i="69" s="1"/>
  <c r="OE221" i="69" s="1"/>
  <c r="OL646" i="69" l="1"/>
  <c r="OE220" i="69"/>
  <c r="OE99" i="71"/>
  <c r="OE105" i="69"/>
  <c r="OE111" i="69" s="1"/>
  <c r="OE100" i="69"/>
  <c r="OD115" i="71"/>
  <c r="OD111" i="71" s="1"/>
  <c r="OD224" i="69"/>
  <c r="OD217" i="69" s="1"/>
  <c r="OD849" i="69"/>
  <c r="OD858" i="69" s="1"/>
  <c r="OD831" i="69"/>
  <c r="OM646" i="69" l="1"/>
  <c r="ON646" i="69" s="1"/>
  <c r="OE112" i="69"/>
  <c r="OE25" i="71"/>
  <c r="OD218" i="69"/>
  <c r="OD150" i="71" s="1"/>
  <c r="OE828" i="69"/>
  <c r="OD128" i="71"/>
  <c r="OE106" i="69"/>
  <c r="OO646" i="69" l="1"/>
  <c r="OP646" i="69" s="1"/>
  <c r="OQ646" i="69" s="1"/>
  <c r="OR646" i="69" s="1"/>
  <c r="OS646" i="69" s="1"/>
  <c r="OT646" i="69" s="1"/>
  <c r="OU646" i="69" s="1"/>
  <c r="OV646" i="69" s="1"/>
  <c r="OW646" i="69" s="1"/>
  <c r="OX646" i="69" s="1"/>
  <c r="OY646" i="69" s="1"/>
  <c r="OZ646" i="69" s="1"/>
  <c r="PA646" i="69" s="1"/>
  <c r="PB646" i="69" s="1"/>
  <c r="PC646" i="69" s="1"/>
  <c r="PD646" i="69" s="1"/>
  <c r="PE646" i="69" s="1"/>
  <c r="PF646" i="69" s="1"/>
  <c r="PG646" i="69" s="1"/>
  <c r="PH646" i="69" s="1"/>
  <c r="PI646" i="69" s="1"/>
  <c r="PJ646" i="69" s="1"/>
  <c r="PK646" i="69" s="1"/>
  <c r="PL646" i="69" s="1"/>
  <c r="PM646" i="69" s="1"/>
  <c r="PN646" i="69" s="1"/>
  <c r="PO646" i="69" s="1"/>
  <c r="PP646" i="69" s="1"/>
  <c r="PQ646" i="69" s="1"/>
  <c r="PR646" i="69" s="1"/>
  <c r="PS646" i="69" s="1"/>
  <c r="PT646" i="69" s="1"/>
  <c r="PU646" i="69" s="1"/>
  <c r="OD152" i="71"/>
  <c r="OE26" i="71"/>
  <c r="OE840" i="69"/>
  <c r="OE843" i="69"/>
  <c r="OE119" i="69"/>
  <c r="OE177" i="69"/>
  <c r="OE36" i="71" l="1"/>
  <c r="OE163" i="69"/>
  <c r="OE212" i="69" s="1"/>
  <c r="OE225" i="69" s="1"/>
  <c r="OD779" i="69"/>
  <c r="OD784" i="69" s="1"/>
  <c r="OD158" i="71"/>
  <c r="OE121" i="69"/>
  <c r="OE137" i="69"/>
  <c r="OE153" i="69"/>
  <c r="OE156" i="69" s="1"/>
  <c r="OE157" i="69" s="1"/>
  <c r="OE141" i="69"/>
  <c r="OE144" i="69" s="1"/>
  <c r="OE27" i="71"/>
  <c r="OE31" i="71"/>
  <c r="OE32" i="71" l="1"/>
  <c r="OE241" i="69"/>
  <c r="OE239" i="69" s="1"/>
  <c r="OE88" i="71"/>
  <c r="OD857" i="69"/>
  <c r="OD856" i="69" s="1"/>
  <c r="OD771" i="69"/>
  <c r="OE112" i="71"/>
  <c r="OE147" i="69"/>
  <c r="OE145" i="69"/>
  <c r="OE148" i="69" s="1"/>
  <c r="OE37" i="71"/>
  <c r="OE39" i="71" s="1"/>
  <c r="OE150" i="69" l="1"/>
  <c r="OE136" i="69" s="1"/>
  <c r="OE53" i="71"/>
  <c r="OE41" i="71"/>
  <c r="OE40" i="71"/>
  <c r="OE155" i="71"/>
  <c r="OE697" i="69"/>
  <c r="C647" i="69"/>
  <c r="OD776" i="69"/>
  <c r="OE770" i="69" s="1"/>
  <c r="OD708" i="69"/>
  <c r="OD167" i="71"/>
  <c r="OD850" i="69"/>
  <c r="OD851" i="69" s="1"/>
  <c r="OF647" i="69" l="1"/>
  <c r="OG647" i="69" s="1"/>
  <c r="OD160" i="71"/>
  <c r="OD711" i="69"/>
  <c r="OE698" i="69"/>
  <c r="OE154" i="71" s="1"/>
  <c r="OE156" i="71" s="1"/>
  <c r="OE780" i="69" s="1"/>
  <c r="OE772" i="69"/>
  <c r="OE749" i="69"/>
  <c r="OE54" i="71"/>
  <c r="OE62" i="71"/>
  <c r="OE55" i="71"/>
  <c r="OE84" i="71"/>
  <c r="OE746" i="69"/>
  <c r="OE748" i="69" s="1"/>
  <c r="OH647" i="69" l="1"/>
  <c r="OI647" i="69" s="1"/>
  <c r="OE699" i="69"/>
  <c r="OF695" i="69" s="1"/>
  <c r="OE751" i="69"/>
  <c r="OE730" i="69" s="1"/>
  <c r="OE781" i="69" s="1"/>
  <c r="OD163" i="71"/>
  <c r="OD852" i="69"/>
  <c r="OE85" i="71"/>
  <c r="OE90" i="71"/>
  <c r="OE63" i="71"/>
  <c r="OE64" i="71"/>
  <c r="OE773" i="69"/>
  <c r="OE706" i="69"/>
  <c r="OE705" i="69"/>
  <c r="OD122" i="71"/>
  <c r="OJ647" i="69" l="1"/>
  <c r="OK647" i="69" s="1"/>
  <c r="OE734" i="69"/>
  <c r="OE104" i="71"/>
  <c r="OE103" i="71" s="1"/>
  <c r="OE782" i="69"/>
  <c r="OE707" i="69"/>
  <c r="OE847" i="69"/>
  <c r="OD129" i="71"/>
  <c r="OD165" i="71"/>
  <c r="OD169" i="71" s="1"/>
  <c r="OD135" i="71"/>
  <c r="OD120" i="71"/>
  <c r="OE91" i="71"/>
  <c r="OE148" i="71"/>
  <c r="OL647" i="69" l="1"/>
  <c r="OM647" i="69" s="1"/>
  <c r="ON647" i="69" s="1"/>
  <c r="OD824" i="69"/>
  <c r="OD170" i="71"/>
  <c r="OD173" i="71" s="1"/>
  <c r="OD174" i="71" s="1"/>
  <c r="OE67" i="71"/>
  <c r="OO647" i="69" l="1"/>
  <c r="OP647" i="69" s="1"/>
  <c r="OQ647" i="69" s="1"/>
  <c r="OD127" i="71"/>
  <c r="OD126" i="71" s="1"/>
  <c r="OD109" i="71" s="1"/>
  <c r="OE821" i="69"/>
  <c r="OE823" i="69" s="1"/>
  <c r="OE162" i="71"/>
  <c r="OE69" i="71"/>
  <c r="OE71" i="71" s="1"/>
  <c r="OE882" i="69"/>
  <c r="OE883" i="69" s="1"/>
  <c r="OE878" i="69" s="1"/>
  <c r="OE879" i="69" s="1"/>
  <c r="OE885" i="69" s="1"/>
  <c r="OE887" i="69" s="1"/>
  <c r="OD98" i="71"/>
  <c r="OD176" i="71"/>
  <c r="OE172" i="71"/>
  <c r="OR647" i="69" l="1"/>
  <c r="OS647" i="69" s="1"/>
  <c r="OT647" i="69" s="1"/>
  <c r="OU647" i="69" s="1"/>
  <c r="OV647" i="69" s="1"/>
  <c r="OW647" i="69" s="1"/>
  <c r="OX647" i="69" s="1"/>
  <c r="OY647" i="69" s="1"/>
  <c r="OZ647" i="69" s="1"/>
  <c r="PA647" i="69" s="1"/>
  <c r="PB647" i="69" s="1"/>
  <c r="PC647" i="69" s="1"/>
  <c r="PD647" i="69" s="1"/>
  <c r="PE647" i="69" s="1"/>
  <c r="PF647" i="69" s="1"/>
  <c r="PG647" i="69" s="1"/>
  <c r="PH647" i="69" s="1"/>
  <c r="PI647" i="69" s="1"/>
  <c r="PJ647" i="69" s="1"/>
  <c r="PK647" i="69" s="1"/>
  <c r="PL647" i="69" s="1"/>
  <c r="PM647" i="69" s="1"/>
  <c r="PN647" i="69" s="1"/>
  <c r="PO647" i="69" s="1"/>
  <c r="PP647" i="69" s="1"/>
  <c r="PQ647" i="69" s="1"/>
  <c r="PR647" i="69" s="1"/>
  <c r="PS647" i="69" s="1"/>
  <c r="PT647" i="69" s="1"/>
  <c r="PU647" i="69" s="1"/>
  <c r="OE7" i="67"/>
  <c r="OE863" i="69"/>
  <c r="OE862" i="69" s="1"/>
  <c r="OF7" i="69" s="1"/>
  <c r="OF793" i="69" s="1"/>
  <c r="OD97" i="71"/>
  <c r="OD95" i="71" s="1"/>
  <c r="OD131" i="71" s="1"/>
  <c r="OD136" i="71"/>
  <c r="OD137" i="71" s="1"/>
  <c r="OE778" i="69"/>
  <c r="OE132" i="69"/>
  <c r="OE130" i="69" s="1"/>
  <c r="OE128" i="69" s="1"/>
  <c r="OE75" i="71" s="1"/>
  <c r="OE78" i="71" s="1"/>
  <c r="OE72" i="71"/>
  <c r="OE73" i="71"/>
  <c r="OE837" i="69"/>
  <c r="OE839" i="69" s="1"/>
  <c r="OE841" i="69" s="1"/>
  <c r="OE830" i="69" s="1"/>
  <c r="OE79" i="71" l="1"/>
  <c r="OE848" i="69"/>
  <c r="OE833" i="69"/>
  <c r="OE835" i="69" s="1"/>
  <c r="OE829" i="69" s="1"/>
  <c r="OE80" i="71"/>
  <c r="OE214" i="69"/>
  <c r="OE231" i="69" s="1"/>
  <c r="OE149" i="71"/>
  <c r="OF24" i="69"/>
  <c r="OF175" i="69"/>
  <c r="OF27" i="69"/>
  <c r="OF40" i="69" s="1"/>
  <c r="OF747" i="69"/>
  <c r="OF35" i="69"/>
  <c r="OF42" i="69" s="1"/>
  <c r="OF83" i="69" s="1"/>
  <c r="OF794" i="69"/>
  <c r="OF200" i="69"/>
  <c r="OF206" i="69"/>
  <c r="OF31" i="69"/>
  <c r="OF41" i="69" s="1"/>
  <c r="OF79" i="69" s="1"/>
  <c r="OF188" i="69"/>
  <c r="OF65" i="69"/>
  <c r="OF70" i="69" s="1"/>
  <c r="OF178" i="69"/>
  <c r="OF169" i="69"/>
  <c r="OG120" i="69"/>
  <c r="OF775" i="69"/>
  <c r="OF710" i="69" s="1"/>
  <c r="OF761" i="69"/>
  <c r="OG117" i="69"/>
  <c r="OF787" i="69"/>
  <c r="OG122" i="69"/>
  <c r="OF7" i="71"/>
  <c r="OG126" i="69"/>
  <c r="OF786" i="69"/>
  <c r="OG133" i="69"/>
  <c r="OF809" i="69"/>
  <c r="OF762" i="69"/>
  <c r="OF783" i="69"/>
  <c r="OF254" i="69"/>
  <c r="OG125" i="69"/>
  <c r="OF722" i="69"/>
  <c r="OF194" i="69"/>
  <c r="OF756" i="69"/>
  <c r="OF733" i="69" s="1"/>
  <c r="OF774" i="69"/>
  <c r="OF193" i="69"/>
  <c r="OF242" i="69"/>
  <c r="OF235" i="69"/>
  <c r="OF205" i="69"/>
  <c r="OF174" i="69"/>
  <c r="OF168" i="69"/>
  <c r="OF250" i="69"/>
  <c r="OF226" i="69"/>
  <c r="OF199" i="69"/>
  <c r="OF215" i="69"/>
  <c r="OF232" i="69"/>
  <c r="OF187" i="69"/>
  <c r="OF222" i="69"/>
  <c r="OF814" i="69"/>
  <c r="OF229" i="69"/>
  <c r="OF798" i="69"/>
  <c r="OF142" i="69"/>
  <c r="OF144" i="69" s="1"/>
  <c r="OF154" i="69"/>
  <c r="OF156" i="69" s="1"/>
  <c r="OF157" i="69" s="1"/>
  <c r="OF739" i="69"/>
  <c r="OF715" i="69"/>
  <c r="OF803" i="69"/>
  <c r="OF754" i="69"/>
  <c r="OF257" i="69"/>
  <c r="OF729" i="69"/>
  <c r="OD142" i="71"/>
  <c r="OF788" i="69" l="1"/>
  <c r="OF165" i="69"/>
  <c r="OF34" i="71" s="1"/>
  <c r="OF45" i="69"/>
  <c r="OF48" i="69" s="1"/>
  <c r="OF184" i="69"/>
  <c r="OG744" i="69"/>
  <c r="OG743" i="69" s="1"/>
  <c r="OF255" i="69"/>
  <c r="OF251" i="69" s="1"/>
  <c r="OF234" i="69"/>
  <c r="OF116" i="71" s="1"/>
  <c r="OF124" i="71"/>
  <c r="OF107" i="71"/>
  <c r="OF118" i="71"/>
  <c r="OF101" i="71"/>
  <c r="OF123" i="71"/>
  <c r="OF113" i="71"/>
  <c r="OF121" i="71"/>
  <c r="OF105" i="71"/>
  <c r="OF100" i="71"/>
  <c r="OF763" i="69"/>
  <c r="OF765" i="69" s="1"/>
  <c r="OF792" i="69"/>
  <c r="OF66" i="71" s="1"/>
  <c r="OF719" i="69"/>
  <c r="OF716" i="69"/>
  <c r="OG134" i="69"/>
  <c r="OG159" i="69"/>
  <c r="OF175" i="71"/>
  <c r="OF750" i="69"/>
  <c r="OF75" i="69"/>
  <c r="OF43" i="69"/>
  <c r="OG39" i="69" s="1"/>
  <c r="OE115" i="71"/>
  <c r="OE111" i="71" s="1"/>
  <c r="OE224" i="69"/>
  <c r="OE217" i="69" s="1"/>
  <c r="OE849" i="69"/>
  <c r="OE858" i="69" s="1"/>
  <c r="OE831" i="69"/>
  <c r="OF808" i="69"/>
  <c r="OF810" i="69" s="1"/>
  <c r="OF202" i="69"/>
  <c r="OF46" i="71" s="1"/>
  <c r="OG29" i="71"/>
  <c r="OF871" i="69"/>
  <c r="OF87" i="71"/>
  <c r="OF800" i="69"/>
  <c r="OF799" i="69" s="1"/>
  <c r="OF801" i="69" s="1"/>
  <c r="OF147" i="69"/>
  <c r="OF145" i="69"/>
  <c r="OF148" i="69" s="1"/>
  <c r="OF196" i="69"/>
  <c r="OF190" i="69"/>
  <c r="OF44" i="71" s="1"/>
  <c r="OF84" i="69"/>
  <c r="OF82" i="69" s="1"/>
  <c r="OF98" i="69" s="1"/>
  <c r="OF80" i="69"/>
  <c r="OF78" i="69" s="1"/>
  <c r="OF76" i="69"/>
  <c r="OF88" i="69"/>
  <c r="OF171" i="69"/>
  <c r="OF35" i="71" s="1"/>
  <c r="OF869" i="69" s="1"/>
  <c r="OF74" i="69" l="1"/>
  <c r="OF97" i="69"/>
  <c r="OF103" i="69" s="1"/>
  <c r="OF109" i="69" s="1"/>
  <c r="OF23" i="71" s="1"/>
  <c r="OF96" i="69"/>
  <c r="OF117" i="71"/>
  <c r="OF141" i="71" s="1"/>
  <c r="OF68" i="71"/>
  <c r="OF813" i="69"/>
  <c r="OF812" i="69" s="1"/>
  <c r="OF805" i="69" s="1"/>
  <c r="OE218" i="69"/>
  <c r="OE150" i="71" s="1"/>
  <c r="OF717" i="69"/>
  <c r="OF766" i="69"/>
  <c r="OF732" i="69" s="1"/>
  <c r="OF731" i="69"/>
  <c r="OF49" i="71" a="1"/>
  <c r="OF49" i="71" s="1"/>
  <c r="OF868" i="69"/>
  <c r="OF151" i="71"/>
  <c r="OF691" i="69"/>
  <c r="OF49" i="69"/>
  <c r="OG47" i="69" s="1"/>
  <c r="OF51" i="69"/>
  <c r="OF828" i="69"/>
  <c r="OE128" i="71"/>
  <c r="OF709" i="69"/>
  <c r="OF252" i="69"/>
  <c r="OF874" i="69"/>
  <c r="OF104" i="69"/>
  <c r="OF110" i="69" s="1"/>
  <c r="OF24" i="71" s="1"/>
  <c r="OF213" i="69"/>
  <c r="OF228" i="69" s="1"/>
  <c r="OF114" i="71" s="1"/>
  <c r="OF45" i="71"/>
  <c r="OF150" i="69"/>
  <c r="OF136" i="69" s="1"/>
  <c r="OF43" i="71"/>
  <c r="OF182" i="69"/>
  <c r="OE152" i="71" l="1"/>
  <c r="OF876" i="69"/>
  <c r="OF875" i="69"/>
  <c r="OF54" i="69"/>
  <c r="OF161" i="71"/>
  <c r="OF720" i="69"/>
  <c r="OF102" i="69"/>
  <c r="OF804" i="69"/>
  <c r="OF806" i="69" s="1"/>
  <c r="OF58" i="71"/>
  <c r="OF47" i="71"/>
  <c r="OF870" i="69" s="1"/>
  <c r="OF872" i="69" s="1"/>
  <c r="OF840" i="69"/>
  <c r="OF843" i="69"/>
  <c r="OF696" i="69"/>
  <c r="OF57" i="71"/>
  <c r="OF877" i="69" l="1"/>
  <c r="OF108" i="69"/>
  <c r="OF22" i="71" s="1"/>
  <c r="OF106" i="71"/>
  <c r="OF55" i="69"/>
  <c r="OG53" i="69" s="1"/>
  <c r="OF881" i="69"/>
  <c r="OF59" i="71"/>
  <c r="OF57" i="69"/>
  <c r="OF60" i="69" s="1"/>
  <c r="OF61" i="69" s="1"/>
  <c r="OG59" i="69" s="1"/>
  <c r="OE158" i="71"/>
  <c r="OE779" i="69"/>
  <c r="OE784" i="69" s="1"/>
  <c r="OE771" i="69" l="1"/>
  <c r="OE857" i="69"/>
  <c r="OE856" i="69" s="1"/>
  <c r="OH864" i="69"/>
  <c r="OF50" i="71"/>
  <c r="OF51" i="71" s="1"/>
  <c r="OF87" i="69"/>
  <c r="OF86" i="69" s="1"/>
  <c r="OE167" i="71" l="1"/>
  <c r="OE850" i="69"/>
  <c r="OE851" i="69" s="1"/>
  <c r="OE776" i="69"/>
  <c r="OF770" i="69" s="1"/>
  <c r="OE708" i="69"/>
  <c r="OF99" i="69"/>
  <c r="OF90" i="69"/>
  <c r="OF211" i="69" s="1"/>
  <c r="OF221" i="69" s="1"/>
  <c r="OF772" i="69" l="1"/>
  <c r="OF749" i="69"/>
  <c r="OF220" i="69"/>
  <c r="OF99" i="71"/>
  <c r="OF105" i="69"/>
  <c r="OF106" i="69" s="1"/>
  <c r="OF100" i="69"/>
  <c r="OE160" i="71"/>
  <c r="OE163" i="71" s="1"/>
  <c r="OE711" i="69"/>
  <c r="OF111" i="69" l="1"/>
  <c r="OF112" i="69" s="1"/>
  <c r="OE165" i="71"/>
  <c r="OE169" i="71" s="1"/>
  <c r="OF773" i="69"/>
  <c r="OF706" i="69"/>
  <c r="OF705" i="69"/>
  <c r="OE122" i="71"/>
  <c r="OE852" i="69"/>
  <c r="OF25" i="71" l="1"/>
  <c r="OF26" i="71" s="1"/>
  <c r="OF27" i="71" s="1"/>
  <c r="OE129" i="71"/>
  <c r="OF847" i="69"/>
  <c r="OF782" i="69"/>
  <c r="OF707" i="69"/>
  <c r="OE135" i="71"/>
  <c r="OE120" i="71"/>
  <c r="OF119" i="69"/>
  <c r="OF177" i="69"/>
  <c r="OF31" i="71" l="1"/>
  <c r="OF241" i="69" s="1"/>
  <c r="OF239" i="69" s="1"/>
  <c r="OF36" i="71"/>
  <c r="OF37" i="71" s="1"/>
  <c r="OF163" i="69"/>
  <c r="OF212" i="69" s="1"/>
  <c r="OF225" i="69" s="1"/>
  <c r="OE170" i="71"/>
  <c r="OE173" i="71" s="1"/>
  <c r="OE174" i="71" s="1"/>
  <c r="OF67" i="71"/>
  <c r="OF121" i="69"/>
  <c r="OE824" i="69"/>
  <c r="OF32" i="71" l="1"/>
  <c r="OF88" i="71"/>
  <c r="OF39" i="71"/>
  <c r="OF53" i="71" s="1"/>
  <c r="OE176" i="71"/>
  <c r="OE98" i="71"/>
  <c r="OF172" i="71"/>
  <c r="OF155" i="71"/>
  <c r="C648" i="69"/>
  <c r="OF697" i="69"/>
  <c r="OE127" i="71"/>
  <c r="OE126" i="71" s="1"/>
  <c r="OE109" i="71" s="1"/>
  <c r="OF821" i="69"/>
  <c r="OF823" i="69" s="1"/>
  <c r="OF882" i="69"/>
  <c r="OF883" i="69" s="1"/>
  <c r="OF878" i="69" s="1"/>
  <c r="OF879" i="69" s="1"/>
  <c r="OF885" i="69" s="1"/>
  <c r="OF887" i="69" s="1"/>
  <c r="OF162" i="71"/>
  <c r="OF69" i="71"/>
  <c r="OF112" i="71"/>
  <c r="OG648" i="69" l="1"/>
  <c r="OH648" i="69" s="1"/>
  <c r="OF40" i="71"/>
  <c r="OF41" i="71"/>
  <c r="OF7" i="67"/>
  <c r="OF863" i="69"/>
  <c r="OF862" i="69" s="1"/>
  <c r="OG7" i="69" s="1"/>
  <c r="OG793" i="69" s="1"/>
  <c r="OF837" i="69"/>
  <c r="OF839" i="69" s="1"/>
  <c r="OF841" i="69" s="1"/>
  <c r="OF830" i="69" s="1"/>
  <c r="OF778" i="69"/>
  <c r="OF698" i="69"/>
  <c r="OF154" i="71" s="1"/>
  <c r="OF156" i="71" s="1"/>
  <c r="OF780" i="69" s="1"/>
  <c r="OE136" i="71"/>
  <c r="OE137" i="71" s="1"/>
  <c r="OE97" i="71"/>
  <c r="OE95" i="71" s="1"/>
  <c r="OE131" i="71" s="1"/>
  <c r="OF62" i="71"/>
  <c r="OF54" i="71"/>
  <c r="OF84" i="71"/>
  <c r="OF55" i="71"/>
  <c r="OF746" i="69"/>
  <c r="OF748" i="69" s="1"/>
  <c r="OF751" i="69" s="1"/>
  <c r="OF730" i="69" s="1"/>
  <c r="OI648" i="69" l="1"/>
  <c r="OJ648" i="69" s="1"/>
  <c r="OF699" i="69"/>
  <c r="OG695" i="69" s="1"/>
  <c r="OF85" i="71"/>
  <c r="OF90" i="71"/>
  <c r="OE142" i="71"/>
  <c r="OG754" i="69"/>
  <c r="OF734" i="69"/>
  <c r="OG729" i="69" s="1"/>
  <c r="OF781" i="69"/>
  <c r="OF64" i="71"/>
  <c r="OF71" i="71"/>
  <c r="OF63" i="71"/>
  <c r="OG24" i="69"/>
  <c r="OG178" i="69"/>
  <c r="OG188" i="69"/>
  <c r="OG775" i="69"/>
  <c r="OG710" i="69" s="1"/>
  <c r="OG787" i="69"/>
  <c r="OH133" i="69"/>
  <c r="OG200" i="69"/>
  <c r="OG783" i="69"/>
  <c r="OG254" i="69"/>
  <c r="OG206" i="69"/>
  <c r="OH117" i="69"/>
  <c r="OG35" i="69"/>
  <c r="OG42" i="69" s="1"/>
  <c r="OG83" i="69" s="1"/>
  <c r="OH125" i="69"/>
  <c r="OH122" i="69"/>
  <c r="OG65" i="69"/>
  <c r="OG70" i="69" s="1"/>
  <c r="OH126" i="69"/>
  <c r="OG761" i="69"/>
  <c r="OG27" i="69"/>
  <c r="OG40" i="69" s="1"/>
  <c r="OG722" i="69"/>
  <c r="OG7" i="71"/>
  <c r="OG794" i="69"/>
  <c r="OG169" i="69"/>
  <c r="OG809" i="69"/>
  <c r="OG194" i="69"/>
  <c r="OG175" i="69"/>
  <c r="OG747" i="69"/>
  <c r="OG762" i="69"/>
  <c r="OG786" i="69"/>
  <c r="OG31" i="69"/>
  <c r="OG41" i="69" s="1"/>
  <c r="OG79" i="69" s="1"/>
  <c r="OH120" i="69"/>
  <c r="OG756" i="69"/>
  <c r="OG733" i="69" s="1"/>
  <c r="OG774" i="69"/>
  <c r="OG232" i="69"/>
  <c r="OG226" i="69"/>
  <c r="OG168" i="69"/>
  <c r="OG193" i="69"/>
  <c r="OG174" i="69"/>
  <c r="OG187" i="69"/>
  <c r="OG235" i="69"/>
  <c r="OG814" i="69"/>
  <c r="OG242" i="69"/>
  <c r="OG199" i="69"/>
  <c r="OG229" i="69"/>
  <c r="OG205" i="69"/>
  <c r="OG250" i="69"/>
  <c r="OG215" i="69"/>
  <c r="OG222" i="69"/>
  <c r="OG798" i="69"/>
  <c r="OG142" i="69"/>
  <c r="OG144" i="69" s="1"/>
  <c r="OG154" i="69"/>
  <c r="OG156" i="69" s="1"/>
  <c r="OG157" i="69" s="1"/>
  <c r="OG739" i="69"/>
  <c r="OG803" i="69"/>
  <c r="OG715" i="69"/>
  <c r="OG257" i="69"/>
  <c r="OF104" i="71" l="1"/>
  <c r="OF103" i="71" s="1"/>
  <c r="OG788" i="69"/>
  <c r="OK648" i="69"/>
  <c r="OG171" i="69"/>
  <c r="OG35" i="71" s="1"/>
  <c r="OG869" i="69" s="1"/>
  <c r="OG165" i="69"/>
  <c r="OG34" i="71" s="1"/>
  <c r="OG184" i="69"/>
  <c r="OH143" i="69"/>
  <c r="OH138" i="69"/>
  <c r="OH155" i="69"/>
  <c r="OG716" i="69"/>
  <c r="OG719" i="69"/>
  <c r="OG145" i="69"/>
  <c r="OG148" i="69" s="1"/>
  <c r="OG147" i="69"/>
  <c r="OG255" i="69"/>
  <c r="OG251" i="69" s="1"/>
  <c r="OG252" i="69" s="1"/>
  <c r="OG75" i="69"/>
  <c r="OG43" i="69"/>
  <c r="OH39" i="69" s="1"/>
  <c r="OG45" i="69"/>
  <c r="OF72" i="71"/>
  <c r="OF73" i="71"/>
  <c r="OF132" i="69"/>
  <c r="OF130" i="69" s="1"/>
  <c r="OF128" i="69" s="1"/>
  <c r="OF75" i="71" s="1"/>
  <c r="OF78" i="71" s="1"/>
  <c r="OF148" i="71"/>
  <c r="OF91" i="71"/>
  <c r="OG196" i="69"/>
  <c r="OH29" i="71"/>
  <c r="OG808" i="69"/>
  <c r="OG810" i="69" s="1"/>
  <c r="OG202" i="69"/>
  <c r="OG46" i="71" s="1"/>
  <c r="OG800" i="69"/>
  <c r="OG799" i="69" s="1"/>
  <c r="OG801" i="69" s="1"/>
  <c r="OG87" i="71"/>
  <c r="OG871" i="69"/>
  <c r="OG190" i="69"/>
  <c r="OG44" i="71" s="1"/>
  <c r="OG107" i="71"/>
  <c r="OG123" i="71"/>
  <c r="OG101" i="71"/>
  <c r="OG100" i="71"/>
  <c r="OG105" i="71"/>
  <c r="OG121" i="71"/>
  <c r="OG118" i="71"/>
  <c r="OG113" i="71"/>
  <c r="OG124" i="71"/>
  <c r="OG763" i="69"/>
  <c r="OG765" i="69" s="1"/>
  <c r="OG792" i="69"/>
  <c r="OG66" i="71" s="1"/>
  <c r="OG80" i="69"/>
  <c r="OG78" i="69" s="1"/>
  <c r="OG88" i="69"/>
  <c r="OG84" i="69"/>
  <c r="OG82" i="69" s="1"/>
  <c r="OG98" i="69" s="1"/>
  <c r="OG76" i="69"/>
  <c r="OH744" i="69"/>
  <c r="OH743" i="69" s="1"/>
  <c r="OG234" i="69"/>
  <c r="OG116" i="71" s="1"/>
  <c r="OH159" i="69"/>
  <c r="OH134" i="69"/>
  <c r="OG750" i="69"/>
  <c r="OG175" i="71"/>
  <c r="OG74" i="69" l="1"/>
  <c r="OG96" i="69" s="1"/>
  <c r="OG97" i="69"/>
  <c r="OG103" i="69" s="1"/>
  <c r="OG109" i="69" s="1"/>
  <c r="OG23" i="71" s="1"/>
  <c r="OL648" i="69"/>
  <c r="OG731" i="69"/>
  <c r="OG766" i="69"/>
  <c r="OG732" i="69" s="1"/>
  <c r="OG691" i="69"/>
  <c r="OG213" i="69"/>
  <c r="OG228" i="69" s="1"/>
  <c r="OG114" i="71" s="1"/>
  <c r="OG45" i="71"/>
  <c r="OG150" i="69"/>
  <c r="OG136" i="69" s="1"/>
  <c r="OG717" i="69"/>
  <c r="OG720" i="69" s="1"/>
  <c r="OG68" i="71"/>
  <c r="OG813" i="69"/>
  <c r="OG812" i="69" s="1"/>
  <c r="OG805" i="69" s="1"/>
  <c r="OF80" i="71"/>
  <c r="OF848" i="69"/>
  <c r="OF833" i="69"/>
  <c r="OF835" i="69" s="1"/>
  <c r="OF829" i="69" s="1"/>
  <c r="OF79" i="71"/>
  <c r="OG874" i="69"/>
  <c r="OG117" i="71"/>
  <c r="OG141" i="71" s="1"/>
  <c r="OG709" i="69"/>
  <c r="OG868" i="69"/>
  <c r="OG49" i="71" a="1"/>
  <c r="OG49" i="71" s="1"/>
  <c r="OG43" i="71"/>
  <c r="OG182" i="69"/>
  <c r="OG104" i="69"/>
  <c r="OG110" i="69" s="1"/>
  <c r="OG24" i="71" s="1"/>
  <c r="OG151" i="71"/>
  <c r="OF149" i="71"/>
  <c r="OF214" i="69"/>
  <c r="OF231" i="69" s="1"/>
  <c r="OG48" i="69"/>
  <c r="OM648" i="69" l="1"/>
  <c r="OG47" i="71"/>
  <c r="OG870" i="69" s="1"/>
  <c r="OG872" i="69" s="1"/>
  <c r="OG804" i="69"/>
  <c r="OG806" i="69" s="1"/>
  <c r="OG58" i="71"/>
  <c r="OF115" i="71"/>
  <c r="OF111" i="71" s="1"/>
  <c r="OF224" i="69"/>
  <c r="OF217" i="69" s="1"/>
  <c r="OG161" i="71"/>
  <c r="OG49" i="69"/>
  <c r="OH47" i="69" s="1"/>
  <c r="OG51" i="69"/>
  <c r="OG876" i="69"/>
  <c r="OG875" i="69"/>
  <c r="OF849" i="69"/>
  <c r="OF831" i="69"/>
  <c r="OG696" i="69"/>
  <c r="OG57" i="71"/>
  <c r="OG102" i="69"/>
  <c r="OG108" i="69" s="1"/>
  <c r="OG22" i="71" s="1"/>
  <c r="ON648" i="69" l="1"/>
  <c r="OG877" i="69"/>
  <c r="OF218" i="69"/>
  <c r="OF150" i="71" s="1"/>
  <c r="OF858" i="69"/>
  <c r="OG59" i="71"/>
  <c r="OG881" i="69"/>
  <c r="OG828" i="69"/>
  <c r="OF128" i="71"/>
  <c r="OG54" i="69"/>
  <c r="OG57" i="69" s="1"/>
  <c r="OG60" i="69" s="1"/>
  <c r="OG61" i="69" s="1"/>
  <c r="OH59" i="69" s="1"/>
  <c r="OG106" i="71"/>
  <c r="OO648" i="69" l="1"/>
  <c r="OP648" i="69" s="1"/>
  <c r="OQ648" i="69" s="1"/>
  <c r="OR648" i="69" s="1"/>
  <c r="OS648" i="69" s="1"/>
  <c r="OT648" i="69" s="1"/>
  <c r="OU648" i="69" s="1"/>
  <c r="OV648" i="69" s="1"/>
  <c r="OW648" i="69" s="1"/>
  <c r="OX648" i="69" s="1"/>
  <c r="OY648" i="69" s="1"/>
  <c r="OZ648" i="69" s="1"/>
  <c r="PA648" i="69" s="1"/>
  <c r="PB648" i="69" s="1"/>
  <c r="PC648" i="69" s="1"/>
  <c r="PD648" i="69" s="1"/>
  <c r="PE648" i="69" s="1"/>
  <c r="PF648" i="69" s="1"/>
  <c r="PG648" i="69" s="1"/>
  <c r="PH648" i="69" s="1"/>
  <c r="PI648" i="69" s="1"/>
  <c r="PJ648" i="69" s="1"/>
  <c r="PK648" i="69" s="1"/>
  <c r="PL648" i="69" s="1"/>
  <c r="PM648" i="69" s="1"/>
  <c r="PN648" i="69" s="1"/>
  <c r="PO648" i="69" s="1"/>
  <c r="PP648" i="69" s="1"/>
  <c r="PQ648" i="69" s="1"/>
  <c r="PR648" i="69" s="1"/>
  <c r="PS648" i="69" s="1"/>
  <c r="PT648" i="69" s="1"/>
  <c r="PU648" i="69" s="1"/>
  <c r="OG55" i="69"/>
  <c r="OH53" i="69" s="1"/>
  <c r="OG87" i="69"/>
  <c r="OG86" i="69" s="1"/>
  <c r="OG50" i="71"/>
  <c r="OG51" i="71" s="1"/>
  <c r="OG840" i="69"/>
  <c r="OG843" i="69"/>
  <c r="OF152" i="71"/>
  <c r="OF158" i="71" l="1"/>
  <c r="OF779" i="69"/>
  <c r="OF784" i="69" s="1"/>
  <c r="OI864" i="69"/>
  <c r="OG99" i="69"/>
  <c r="OG90" i="69"/>
  <c r="OG211" i="69" s="1"/>
  <c r="OG221" i="69" s="1"/>
  <c r="OF771" i="69" l="1"/>
  <c r="OF857" i="69"/>
  <c r="OF856" i="69" s="1"/>
  <c r="OG105" i="69"/>
  <c r="OG106" i="69" s="1"/>
  <c r="OG100" i="69"/>
  <c r="OG99" i="71"/>
  <c r="OG220" i="69"/>
  <c r="OG111" i="69" l="1"/>
  <c r="OF167" i="71"/>
  <c r="OF850" i="69"/>
  <c r="OF851" i="69" s="1"/>
  <c r="OF776" i="69"/>
  <c r="OG770" i="69" s="1"/>
  <c r="OF708" i="69"/>
  <c r="OF160" i="71" l="1"/>
  <c r="OF163" i="71" s="1"/>
  <c r="OF711" i="69"/>
  <c r="OG772" i="69"/>
  <c r="OG749" i="69"/>
  <c r="OG112" i="69"/>
  <c r="OG25" i="71"/>
  <c r="OG26" i="71" s="1"/>
  <c r="OG27" i="71" l="1"/>
  <c r="OG31" i="71"/>
  <c r="OG773" i="69"/>
  <c r="OG706" i="69"/>
  <c r="OF122" i="71"/>
  <c r="OG705" i="69"/>
  <c r="OG119" i="69"/>
  <c r="OG177" i="69"/>
  <c r="OF852" i="69"/>
  <c r="OF165" i="71"/>
  <c r="OF169" i="71" s="1"/>
  <c r="OG36" i="71" l="1"/>
  <c r="OG37" i="71" s="1"/>
  <c r="OG39" i="71" s="1"/>
  <c r="OG163" i="69"/>
  <c r="OG212" i="69" s="1"/>
  <c r="OG225" i="69" s="1"/>
  <c r="OG121" i="69"/>
  <c r="OG782" i="69"/>
  <c r="OG707" i="69"/>
  <c r="OG32" i="71"/>
  <c r="OG241" i="69"/>
  <c r="OG239" i="69" s="1"/>
  <c r="OG88" i="71"/>
  <c r="OF129" i="71"/>
  <c r="OG847" i="69"/>
  <c r="OF120" i="71"/>
  <c r="OF135" i="71"/>
  <c r="OF824" i="69" l="1"/>
  <c r="OF127" i="71" s="1"/>
  <c r="OF126" i="71" s="1"/>
  <c r="OF109" i="71" s="1"/>
  <c r="OG67" i="71"/>
  <c r="OG155" i="71"/>
  <c r="C649" i="69"/>
  <c r="OG697" i="69"/>
  <c r="OG112" i="71"/>
  <c r="OG40" i="71"/>
  <c r="OG53" i="71"/>
  <c r="OG41" i="71"/>
  <c r="OF170" i="71"/>
  <c r="OF173" i="71" s="1"/>
  <c r="OF174" i="71" s="1"/>
  <c r="OH649" i="69" l="1"/>
  <c r="OI649" i="69" s="1"/>
  <c r="OG821" i="69"/>
  <c r="OG823" i="69" s="1"/>
  <c r="OG698" i="69"/>
  <c r="OG154" i="71" s="1"/>
  <c r="OG156" i="71" s="1"/>
  <c r="OG780" i="69" s="1"/>
  <c r="OG55" i="71"/>
  <c r="OG84" i="71"/>
  <c r="OG62" i="71"/>
  <c r="OG54" i="71"/>
  <c r="OG746" i="69"/>
  <c r="OG748" i="69" s="1"/>
  <c r="OG751" i="69" s="1"/>
  <c r="OG730" i="69" s="1"/>
  <c r="OG162" i="71"/>
  <c r="OG882" i="69"/>
  <c r="OG883" i="69" s="1"/>
  <c r="OG878" i="69" s="1"/>
  <c r="OG879" i="69" s="1"/>
  <c r="OG885" i="69" s="1"/>
  <c r="OG887" i="69" s="1"/>
  <c r="OG69" i="71"/>
  <c r="OF176" i="71"/>
  <c r="OG172" i="71"/>
  <c r="OF98" i="71"/>
  <c r="OJ649" i="69" l="1"/>
  <c r="OK649" i="69" s="1"/>
  <c r="OG837" i="69"/>
  <c r="OG839" i="69" s="1"/>
  <c r="OG841" i="69" s="1"/>
  <c r="OG830" i="69" s="1"/>
  <c r="OG699" i="69"/>
  <c r="OH695" i="69" s="1"/>
  <c r="OG734" i="69"/>
  <c r="OG781" i="69"/>
  <c r="OG85" i="71"/>
  <c r="OG90" i="71"/>
  <c r="OF97" i="71"/>
  <c r="OF95" i="71" s="1"/>
  <c r="OF131" i="71" s="1"/>
  <c r="OF136" i="71"/>
  <c r="OF137" i="71" s="1"/>
  <c r="OG7" i="67"/>
  <c r="OG863" i="69"/>
  <c r="OG862" i="69" s="1"/>
  <c r="OH7" i="69" s="1"/>
  <c r="OH793" i="69" s="1"/>
  <c r="OG63" i="71"/>
  <c r="OG71" i="71"/>
  <c r="OG64" i="71"/>
  <c r="OG778" i="69"/>
  <c r="OG104" i="71" l="1"/>
  <c r="OG103" i="71" s="1"/>
  <c r="OH257" i="69"/>
  <c r="OL649" i="69"/>
  <c r="OI126" i="69"/>
  <c r="OH786" i="69"/>
  <c r="OH24" i="69"/>
  <c r="OH7" i="71"/>
  <c r="OH169" i="69"/>
  <c r="OH31" i="69"/>
  <c r="OH41" i="69" s="1"/>
  <c r="OH79" i="69" s="1"/>
  <c r="OH762" i="69"/>
  <c r="OH206" i="69"/>
  <c r="OH178" i="69"/>
  <c r="OH175" i="69"/>
  <c r="OH254" i="69"/>
  <c r="OH794" i="69"/>
  <c r="OH722" i="69"/>
  <c r="OH188" i="69"/>
  <c r="OI120" i="69"/>
  <c r="OH783" i="69"/>
  <c r="OI125" i="69"/>
  <c r="OH35" i="69"/>
  <c r="OH42" i="69" s="1"/>
  <c r="OH83" i="69" s="1"/>
  <c r="OH194" i="69"/>
  <c r="OH775" i="69"/>
  <c r="OH710" i="69" s="1"/>
  <c r="OH27" i="69"/>
  <c r="OH40" i="69" s="1"/>
  <c r="OH809" i="69"/>
  <c r="OH761" i="69"/>
  <c r="OH65" i="69"/>
  <c r="OH70" i="69" s="1"/>
  <c r="OH747" i="69"/>
  <c r="OI133" i="69"/>
  <c r="OH200" i="69"/>
  <c r="OH787" i="69"/>
  <c r="OI117" i="69"/>
  <c r="OI122" i="69"/>
  <c r="OH756" i="69"/>
  <c r="OH733" i="69" s="1"/>
  <c r="OH774" i="69"/>
  <c r="OH226" i="69"/>
  <c r="OH250" i="69"/>
  <c r="OH199" i="69"/>
  <c r="OH205" i="69"/>
  <c r="OH235" i="69"/>
  <c r="OH174" i="69"/>
  <c r="OH215" i="69"/>
  <c r="OH814" i="69"/>
  <c r="OH187" i="69"/>
  <c r="OH232" i="69"/>
  <c r="OH229" i="69"/>
  <c r="OH168" i="69"/>
  <c r="OH242" i="69"/>
  <c r="OH193" i="69"/>
  <c r="OH222" i="69"/>
  <c r="OH739" i="69"/>
  <c r="OH154" i="69"/>
  <c r="OH142" i="69"/>
  <c r="OH798" i="69"/>
  <c r="OH715" i="69"/>
  <c r="OH803" i="69"/>
  <c r="OG132" i="69"/>
  <c r="OG130" i="69" s="1"/>
  <c r="OG128" i="69" s="1"/>
  <c r="OG75" i="71" s="1"/>
  <c r="OG78" i="71" s="1"/>
  <c r="OG73" i="71"/>
  <c r="OG72" i="71"/>
  <c r="OF142" i="71"/>
  <c r="OH729" i="69"/>
  <c r="OG148" i="71"/>
  <c r="OG91" i="71"/>
  <c r="OH754" i="69"/>
  <c r="OM649" i="69" l="1"/>
  <c r="ON649" i="69" s="1"/>
  <c r="OO649" i="69" s="1"/>
  <c r="OH763" i="69"/>
  <c r="OH765" i="69" s="1"/>
  <c r="OH792" i="69"/>
  <c r="OH66" i="71" s="1"/>
  <c r="OH190" i="69"/>
  <c r="OH44" i="71" s="1"/>
  <c r="OH255" i="69"/>
  <c r="OI29" i="71"/>
  <c r="OH76" i="69"/>
  <c r="OH80" i="69"/>
  <c r="OH78" i="69" s="1"/>
  <c r="OH88" i="69"/>
  <c r="OH84" i="69"/>
  <c r="OH82" i="69" s="1"/>
  <c r="OH98" i="69" s="1"/>
  <c r="OG848" i="69"/>
  <c r="OG80" i="71"/>
  <c r="OG833" i="69"/>
  <c r="OG835" i="69" s="1"/>
  <c r="OG829" i="69" s="1"/>
  <c r="OG79" i="71"/>
  <c r="OH184" i="69"/>
  <c r="OH234" i="69"/>
  <c r="OH116" i="71" s="1"/>
  <c r="OH171" i="69"/>
  <c r="OH35" i="71" s="1"/>
  <c r="OH869" i="69" s="1"/>
  <c r="OH165" i="69"/>
  <c r="OH788" i="69"/>
  <c r="OH716" i="69"/>
  <c r="OH719" i="69"/>
  <c r="OI744" i="69"/>
  <c r="OI743" i="69" s="1"/>
  <c r="OH800" i="69"/>
  <c r="OH799" i="69" s="1"/>
  <c r="OH801" i="69" s="1"/>
  <c r="OH87" i="71"/>
  <c r="OH871" i="69"/>
  <c r="OH202" i="69"/>
  <c r="OH46" i="71" s="1"/>
  <c r="OH175" i="71"/>
  <c r="OH750" i="69"/>
  <c r="OH113" i="71"/>
  <c r="OH118" i="71"/>
  <c r="OH105" i="71"/>
  <c r="OH107" i="71"/>
  <c r="OH101" i="71"/>
  <c r="OH124" i="71"/>
  <c r="OH100" i="71"/>
  <c r="OH123" i="71"/>
  <c r="OH121" i="71"/>
  <c r="OI134" i="69"/>
  <c r="OI159" i="69"/>
  <c r="OG214" i="69"/>
  <c r="OG231" i="69" s="1"/>
  <c r="OG149" i="71"/>
  <c r="OH808" i="69"/>
  <c r="OH810" i="69" s="1"/>
  <c r="OH196" i="69"/>
  <c r="OH75" i="69"/>
  <c r="OH43" i="69"/>
  <c r="OI39" i="69" s="1"/>
  <c r="OH45" i="69"/>
  <c r="OH74" i="69" l="1"/>
  <c r="OH97" i="69"/>
  <c r="OH103" i="69" s="1"/>
  <c r="OH109" i="69" s="1"/>
  <c r="OH23" i="71" s="1"/>
  <c r="OP649" i="69"/>
  <c r="OQ649" i="69" s="1"/>
  <c r="OR649" i="69" s="1"/>
  <c r="OS649" i="69" s="1"/>
  <c r="OT649" i="69" s="1"/>
  <c r="OU649" i="69" s="1"/>
  <c r="OV649" i="69" s="1"/>
  <c r="OW649" i="69" s="1"/>
  <c r="OX649" i="69" s="1"/>
  <c r="OY649" i="69" s="1"/>
  <c r="OZ649" i="69" s="1"/>
  <c r="PA649" i="69" s="1"/>
  <c r="PB649" i="69" s="1"/>
  <c r="PC649" i="69" s="1"/>
  <c r="PD649" i="69" s="1"/>
  <c r="PE649" i="69" s="1"/>
  <c r="PF649" i="69" s="1"/>
  <c r="PG649" i="69" s="1"/>
  <c r="PH649" i="69" s="1"/>
  <c r="PI649" i="69" s="1"/>
  <c r="PJ649" i="69" s="1"/>
  <c r="PK649" i="69" s="1"/>
  <c r="PL649" i="69" s="1"/>
  <c r="PM649" i="69" s="1"/>
  <c r="PN649" i="69" s="1"/>
  <c r="PO649" i="69" s="1"/>
  <c r="PP649" i="69" s="1"/>
  <c r="PQ649" i="69" s="1"/>
  <c r="PR649" i="69" s="1"/>
  <c r="PS649" i="69" s="1"/>
  <c r="PT649" i="69" s="1"/>
  <c r="PU649" i="69" s="1"/>
  <c r="OH48" i="69"/>
  <c r="OH51" i="69" s="1"/>
  <c r="OH117" i="71"/>
  <c r="OH141" i="71" s="1"/>
  <c r="OG115" i="71"/>
  <c r="OG111" i="71" s="1"/>
  <c r="OG224" i="69"/>
  <c r="OG217" i="69" s="1"/>
  <c r="OH34" i="71"/>
  <c r="OH874" i="69"/>
  <c r="OG849" i="69"/>
  <c r="OG858" i="69" s="1"/>
  <c r="OG831" i="69"/>
  <c r="OH45" i="71"/>
  <c r="OH213" i="69"/>
  <c r="OH228" i="69" s="1"/>
  <c r="OH114" i="71" s="1"/>
  <c r="OH709" i="69"/>
  <c r="OH731" i="69"/>
  <c r="OH766" i="69"/>
  <c r="OH732" i="69" s="1"/>
  <c r="OH251" i="69"/>
  <c r="OH691" i="69"/>
  <c r="OH68" i="71"/>
  <c r="OH813" i="69"/>
  <c r="OH812" i="69" s="1"/>
  <c r="OH805" i="69" s="1"/>
  <c r="OH151" i="71"/>
  <c r="OH717" i="69"/>
  <c r="OH43" i="71"/>
  <c r="OH182" i="69"/>
  <c r="OH104" i="69"/>
  <c r="OH110" i="69" s="1"/>
  <c r="OH24" i="71" s="1"/>
  <c r="OH47" i="71" l="1"/>
  <c r="OH870" i="69" s="1"/>
  <c r="OH49" i="71" a="1"/>
  <c r="OH49" i="71" s="1"/>
  <c r="OH868" i="69"/>
  <c r="OH252" i="69"/>
  <c r="OH828" i="69"/>
  <c r="OG128" i="71"/>
  <c r="OH875" i="69"/>
  <c r="OH876" i="69"/>
  <c r="OG218" i="69"/>
  <c r="OG150" i="71" s="1"/>
  <c r="OH49" i="69"/>
  <c r="OI47" i="69" s="1"/>
  <c r="OH804" i="69"/>
  <c r="OH806" i="69" s="1"/>
  <c r="OH58" i="71"/>
  <c r="OH57" i="71"/>
  <c r="OH696" i="69"/>
  <c r="OH54" i="69"/>
  <c r="OH55" i="69" s="1"/>
  <c r="OI53" i="69" s="1"/>
  <c r="OH720" i="69"/>
  <c r="OH96" i="69"/>
  <c r="OH161" i="71"/>
  <c r="OH872" i="69" l="1"/>
  <c r="OH877" i="69"/>
  <c r="OH57" i="69"/>
  <c r="OH60" i="69" s="1"/>
  <c r="OH61" i="69" s="1"/>
  <c r="OI59" i="69" s="1"/>
  <c r="OJ864" i="69" s="1"/>
  <c r="OH102" i="69"/>
  <c r="OH108" i="69" s="1"/>
  <c r="OH22" i="71" s="1"/>
  <c r="OH106" i="71"/>
  <c r="OH840" i="69"/>
  <c r="OH843" i="69"/>
  <c r="OG152" i="71"/>
  <c r="OH59" i="71"/>
  <c r="OH881" i="69"/>
  <c r="OH50" i="71" l="1"/>
  <c r="OH51" i="71" s="1"/>
  <c r="OH87" i="69"/>
  <c r="OH86" i="69" s="1"/>
  <c r="OH99" i="69" s="1"/>
  <c r="OG779" i="69"/>
  <c r="OG784" i="69" s="1"/>
  <c r="OG158" i="71"/>
  <c r="OH90" i="69" l="1"/>
  <c r="OH211" i="69" s="1"/>
  <c r="OH221" i="69" s="1"/>
  <c r="OH99" i="71" s="1"/>
  <c r="OG857" i="69"/>
  <c r="OG856" i="69" s="1"/>
  <c r="OG771" i="69"/>
  <c r="OH105" i="69"/>
  <c r="OH106" i="69" s="1"/>
  <c r="OH100" i="69"/>
  <c r="OH220" i="69" l="1"/>
  <c r="OH111" i="69"/>
  <c r="OH25" i="71" s="1"/>
  <c r="OH26" i="71" s="1"/>
  <c r="OG167" i="71"/>
  <c r="OG850" i="69"/>
  <c r="OG851" i="69" s="1"/>
  <c r="OG776" i="69"/>
  <c r="OH770" i="69" s="1"/>
  <c r="OG708" i="69"/>
  <c r="OH112" i="69" l="1"/>
  <c r="OH177" i="69" s="1"/>
  <c r="OG160" i="71"/>
  <c r="OG163" i="71" s="1"/>
  <c r="OG711" i="69"/>
  <c r="OH772" i="69"/>
  <c r="OH749" i="69"/>
  <c r="OH31" i="71"/>
  <c r="OH27" i="71"/>
  <c r="OH119" i="69" l="1"/>
  <c r="OH141" i="69" s="1"/>
  <c r="OH144" i="69" s="1"/>
  <c r="OH773" i="69"/>
  <c r="OH706" i="69"/>
  <c r="OG852" i="69"/>
  <c r="OG122" i="71"/>
  <c r="OH705" i="69"/>
  <c r="OH32" i="71"/>
  <c r="OH241" i="69"/>
  <c r="OH239" i="69" s="1"/>
  <c r="OH88" i="71"/>
  <c r="OH36" i="71"/>
  <c r="OH37" i="71" s="1"/>
  <c r="OH39" i="71" s="1"/>
  <c r="OH163" i="69"/>
  <c r="OH212" i="69" s="1"/>
  <c r="OH225" i="69" s="1"/>
  <c r="OG165" i="71"/>
  <c r="OG169" i="71" s="1"/>
  <c r="OH153" i="69" l="1"/>
  <c r="OH156" i="69" s="1"/>
  <c r="OH157" i="69" s="1"/>
  <c r="OH121" i="69"/>
  <c r="OH137" i="69"/>
  <c r="OH53" i="71"/>
  <c r="OH40" i="71"/>
  <c r="OH41" i="71"/>
  <c r="OG170" i="71"/>
  <c r="OG173" i="71" s="1"/>
  <c r="OG174" i="71" s="1"/>
  <c r="OH112" i="71"/>
  <c r="OH847" i="69"/>
  <c r="OG129" i="71"/>
  <c r="OH697" i="69"/>
  <c r="C650" i="69"/>
  <c r="OH155" i="71"/>
  <c r="OG135" i="71"/>
  <c r="OG120" i="71"/>
  <c r="OH145" i="69"/>
  <c r="OH148" i="69" s="1"/>
  <c r="OH147" i="69"/>
  <c r="OH782" i="69"/>
  <c r="OH707" i="69"/>
  <c r="OI650" i="69" l="1"/>
  <c r="OJ650" i="69" s="1"/>
  <c r="OG98" i="71"/>
  <c r="OH172" i="71"/>
  <c r="OG176" i="71"/>
  <c r="OH67" i="71"/>
  <c r="OH698" i="69"/>
  <c r="OH154" i="71" s="1"/>
  <c r="OH156" i="71" s="1"/>
  <c r="OH780" i="69" s="1"/>
  <c r="OH150" i="69"/>
  <c r="OH136" i="69" s="1"/>
  <c r="OG824" i="69"/>
  <c r="OH84" i="71"/>
  <c r="OH54" i="71"/>
  <c r="OH62" i="71"/>
  <c r="OH55" i="71"/>
  <c r="OH746" i="69"/>
  <c r="OH748" i="69" s="1"/>
  <c r="OH751" i="69" s="1"/>
  <c r="OH730" i="69" s="1"/>
  <c r="OK650" i="69" l="1"/>
  <c r="OL650" i="69" s="1"/>
  <c r="OH882" i="69"/>
  <c r="OH883" i="69" s="1"/>
  <c r="OH878" i="69" s="1"/>
  <c r="OH879" i="69" s="1"/>
  <c r="OH885" i="69" s="1"/>
  <c r="OH887" i="69" s="1"/>
  <c r="OH69" i="71"/>
  <c r="OH71" i="71" s="1"/>
  <c r="OH162" i="71"/>
  <c r="OH63" i="71"/>
  <c r="OH64" i="71"/>
  <c r="OH821" i="69"/>
  <c r="OH823" i="69" s="1"/>
  <c r="OG127" i="71"/>
  <c r="OG126" i="71" s="1"/>
  <c r="OG109" i="71" s="1"/>
  <c r="OH699" i="69"/>
  <c r="OH734" i="69"/>
  <c r="OH781" i="69"/>
  <c r="OH778" i="69"/>
  <c r="OH90" i="71"/>
  <c r="OH85" i="71"/>
  <c r="OG97" i="71"/>
  <c r="OG95" i="71" s="1"/>
  <c r="OG136" i="71"/>
  <c r="OG137" i="71" s="1"/>
  <c r="OM650" i="69" l="1"/>
  <c r="ON650" i="69" s="1"/>
  <c r="OO650" i="69" s="1"/>
  <c r="OH73" i="71"/>
  <c r="OH72" i="71"/>
  <c r="OH132" i="69"/>
  <c r="OH130" i="69" s="1"/>
  <c r="OH128" i="69" s="1"/>
  <c r="OH75" i="71" s="1"/>
  <c r="OH78" i="71" s="1"/>
  <c r="OH91" i="71"/>
  <c r="OH148" i="71"/>
  <c r="OH104" i="71"/>
  <c r="OH103" i="71" s="1"/>
  <c r="OI695" i="69"/>
  <c r="OH837" i="69"/>
  <c r="OH839" i="69" s="1"/>
  <c r="OH841" i="69" s="1"/>
  <c r="OH830" i="69" s="1"/>
  <c r="OH863" i="69"/>
  <c r="OH862" i="69" s="1"/>
  <c r="OI7" i="69" s="1"/>
  <c r="OI793" i="69" s="1"/>
  <c r="OH7" i="67"/>
  <c r="OG142" i="71"/>
  <c r="OG131" i="71"/>
  <c r="OP650" i="69" l="1"/>
  <c r="OI729" i="69"/>
  <c r="OH848" i="69"/>
  <c r="OH833" i="69"/>
  <c r="OH835" i="69" s="1"/>
  <c r="OH829" i="69" s="1"/>
  <c r="OH80" i="71"/>
  <c r="OH79" i="71"/>
  <c r="OI178" i="69"/>
  <c r="OJ117" i="69"/>
  <c r="OI761" i="69"/>
  <c r="OI722" i="69"/>
  <c r="OI31" i="69"/>
  <c r="OI41" i="69" s="1"/>
  <c r="OI79" i="69" s="1"/>
  <c r="OI775" i="69"/>
  <c r="OI710" i="69" s="1"/>
  <c r="OJ122" i="69"/>
  <c r="OI200" i="69"/>
  <c r="OI7" i="71"/>
  <c r="OJ120" i="69"/>
  <c r="OI24" i="69"/>
  <c r="OI65" i="69"/>
  <c r="OI70" i="69" s="1"/>
  <c r="OI747" i="69"/>
  <c r="OI809" i="69"/>
  <c r="OI787" i="69"/>
  <c r="OI175" i="69"/>
  <c r="OJ125" i="69"/>
  <c r="OI206" i="69"/>
  <c r="OJ126" i="69"/>
  <c r="OI783" i="69"/>
  <c r="OJ133" i="69"/>
  <c r="OI35" i="69"/>
  <c r="OI42" i="69" s="1"/>
  <c r="OI83" i="69" s="1"/>
  <c r="OI254" i="69"/>
  <c r="OI188" i="69"/>
  <c r="OI27" i="69"/>
  <c r="OI40" i="69" s="1"/>
  <c r="OI794" i="69"/>
  <c r="OI194" i="69"/>
  <c r="OI786" i="69"/>
  <c r="OI762" i="69"/>
  <c r="OI169" i="69"/>
  <c r="OI756" i="69"/>
  <c r="OI733" i="69" s="1"/>
  <c r="OI774" i="69"/>
  <c r="OI193" i="69"/>
  <c r="OI215" i="69"/>
  <c r="OI226" i="69"/>
  <c r="OI168" i="69"/>
  <c r="OI229" i="69"/>
  <c r="OI199" i="69"/>
  <c r="OI187" i="69"/>
  <c r="OI222" i="69"/>
  <c r="OI814" i="69"/>
  <c r="OI232" i="69"/>
  <c r="OI250" i="69"/>
  <c r="OI242" i="69"/>
  <c r="OI235" i="69"/>
  <c r="OI174" i="69"/>
  <c r="OI205" i="69"/>
  <c r="OI798" i="69"/>
  <c r="OI739" i="69"/>
  <c r="OI142" i="69"/>
  <c r="OI144" i="69" s="1"/>
  <c r="OI154" i="69"/>
  <c r="OI156" i="69" s="1"/>
  <c r="OI157" i="69" s="1"/>
  <c r="OI715" i="69"/>
  <c r="OI803" i="69"/>
  <c r="OI257" i="69"/>
  <c r="OI754" i="69"/>
  <c r="OH214" i="69"/>
  <c r="OH231" i="69" s="1"/>
  <c r="OH149" i="71"/>
  <c r="OQ650" i="69" l="1"/>
  <c r="OI788" i="69"/>
  <c r="OI763" i="69"/>
  <c r="OI765" i="69" s="1"/>
  <c r="OI731" i="69" s="1"/>
  <c r="OI171" i="69"/>
  <c r="OI35" i="71" s="1"/>
  <c r="OI869" i="69" s="1"/>
  <c r="OJ744" i="69"/>
  <c r="OJ743" i="69" s="1"/>
  <c r="OI234" i="69"/>
  <c r="OI116" i="71" s="1"/>
  <c r="OI87" i="71"/>
  <c r="OI871" i="69"/>
  <c r="OI800" i="69"/>
  <c r="OI799" i="69" s="1"/>
  <c r="OI801" i="69" s="1"/>
  <c r="OI190" i="69"/>
  <c r="OI44" i="71" s="1"/>
  <c r="OI175" i="71"/>
  <c r="OI750" i="69"/>
  <c r="OI113" i="71"/>
  <c r="OI123" i="71"/>
  <c r="OI107" i="71"/>
  <c r="OI124" i="71"/>
  <c r="OI121" i="71"/>
  <c r="OI100" i="71"/>
  <c r="OI118" i="71"/>
  <c r="OI101" i="71"/>
  <c r="OI105" i="71"/>
  <c r="OI719" i="69"/>
  <c r="OI716" i="69"/>
  <c r="OI808" i="69"/>
  <c r="OI810" i="69" s="1"/>
  <c r="OJ134" i="69"/>
  <c r="OJ159" i="69"/>
  <c r="OI88" i="69"/>
  <c r="OI76" i="69"/>
  <c r="OI80" i="69"/>
  <c r="OI78" i="69" s="1"/>
  <c r="OI84" i="69"/>
  <c r="OI82" i="69" s="1"/>
  <c r="OI98" i="69" s="1"/>
  <c r="OI202" i="69"/>
  <c r="OI46" i="71" s="1"/>
  <c r="OI255" i="69"/>
  <c r="OI251" i="69" s="1"/>
  <c r="OI184" i="69"/>
  <c r="OI75" i="69"/>
  <c r="OI43" i="69"/>
  <c r="OJ39" i="69" s="1"/>
  <c r="OI45" i="69"/>
  <c r="OH849" i="69"/>
  <c r="OH858" i="69" s="1"/>
  <c r="OH831" i="69"/>
  <c r="OH115" i="71"/>
  <c r="OH111" i="71" s="1"/>
  <c r="OH224" i="69"/>
  <c r="OH217" i="69" s="1"/>
  <c r="OI145" i="69"/>
  <c r="OI148" i="69" s="1"/>
  <c r="OI147" i="69"/>
  <c r="OI196" i="69"/>
  <c r="OI165" i="69"/>
  <c r="OI792" i="69"/>
  <c r="OI66" i="71" s="1"/>
  <c r="OJ29" i="71"/>
  <c r="OI74" i="69" l="1"/>
  <c r="OI97" i="69"/>
  <c r="OI103" i="69" s="1"/>
  <c r="OI109" i="69" s="1"/>
  <c r="OI23" i="71" s="1"/>
  <c r="OR650" i="69"/>
  <c r="OI766" i="69"/>
  <c r="OI732" i="69" s="1"/>
  <c r="OI691" i="69"/>
  <c r="OI57" i="71" s="1"/>
  <c r="OI34" i="71"/>
  <c r="OI828" i="69"/>
  <c r="OH128" i="71"/>
  <c r="OI117" i="71"/>
  <c r="OI141" i="71" s="1"/>
  <c r="OI252" i="69"/>
  <c r="OI813" i="69"/>
  <c r="OI812" i="69" s="1"/>
  <c r="OI805" i="69" s="1"/>
  <c r="OI68" i="71"/>
  <c r="OI213" i="69"/>
  <c r="OI228" i="69" s="1"/>
  <c r="OI114" i="71" s="1"/>
  <c r="OI45" i="71"/>
  <c r="OI150" i="69"/>
  <c r="OI136" i="69" s="1"/>
  <c r="OI43" i="71"/>
  <c r="OI182" i="69"/>
  <c r="OI104" i="69"/>
  <c r="OI110" i="69" s="1"/>
  <c r="OI24" i="71" s="1"/>
  <c r="OI874" i="69"/>
  <c r="OI717" i="69"/>
  <c r="OH218" i="69"/>
  <c r="OH150" i="71" s="1"/>
  <c r="OI48" i="69"/>
  <c r="OI709" i="69"/>
  <c r="OI151" i="71"/>
  <c r="OS650" i="69" l="1"/>
  <c r="OT650" i="69" s="1"/>
  <c r="OU650" i="69" s="1"/>
  <c r="OV650" i="69" s="1"/>
  <c r="OW650" i="69" s="1"/>
  <c r="OX650" i="69" s="1"/>
  <c r="OY650" i="69" s="1"/>
  <c r="OZ650" i="69" s="1"/>
  <c r="PA650" i="69" s="1"/>
  <c r="PB650" i="69" s="1"/>
  <c r="PC650" i="69" s="1"/>
  <c r="PD650" i="69" s="1"/>
  <c r="PE650" i="69" s="1"/>
  <c r="PF650" i="69" s="1"/>
  <c r="PG650" i="69" s="1"/>
  <c r="PH650" i="69" s="1"/>
  <c r="PI650" i="69" s="1"/>
  <c r="PJ650" i="69" s="1"/>
  <c r="PK650" i="69" s="1"/>
  <c r="PL650" i="69" s="1"/>
  <c r="PM650" i="69" s="1"/>
  <c r="PN650" i="69" s="1"/>
  <c r="PO650" i="69" s="1"/>
  <c r="PP650" i="69" s="1"/>
  <c r="PQ650" i="69" s="1"/>
  <c r="PR650" i="69" s="1"/>
  <c r="PS650" i="69" s="1"/>
  <c r="PT650" i="69" s="1"/>
  <c r="PU650" i="69" s="1"/>
  <c r="OI696" i="69"/>
  <c r="OI47" i="71"/>
  <c r="OI870" i="69" s="1"/>
  <c r="OI49" i="69"/>
  <c r="OJ47" i="69" s="1"/>
  <c r="OI876" i="69"/>
  <c r="OI875" i="69"/>
  <c r="OI840" i="69"/>
  <c r="OI843" i="69"/>
  <c r="OI868" i="69"/>
  <c r="OI49" i="71" a="1"/>
  <c r="OI49" i="71" s="1"/>
  <c r="OH152" i="71"/>
  <c r="OI720" i="69"/>
  <c r="OI804" i="69"/>
  <c r="OI806" i="69" s="1"/>
  <c r="OI58" i="71"/>
  <c r="OI59" i="71" s="1"/>
  <c r="OI881" i="69"/>
  <c r="OI161" i="71"/>
  <c r="OI51" i="69"/>
  <c r="OI96" i="69"/>
  <c r="OI872" i="69" l="1"/>
  <c r="OI877" i="69"/>
  <c r="OH158" i="71"/>
  <c r="OH779" i="69"/>
  <c r="OH784" i="69" s="1"/>
  <c r="OI54" i="69"/>
  <c r="OI57" i="69" s="1"/>
  <c r="OI60" i="69" s="1"/>
  <c r="OI61" i="69" s="1"/>
  <c r="OJ59" i="69" s="1"/>
  <c r="OI102" i="69"/>
  <c r="OI106" i="71"/>
  <c r="OH857" i="69" l="1"/>
  <c r="OH856" i="69" s="1"/>
  <c r="OH771" i="69"/>
  <c r="OI108" i="69"/>
  <c r="OI22" i="71" s="1"/>
  <c r="OI55" i="69"/>
  <c r="OJ53" i="69" s="1"/>
  <c r="OI87" i="69"/>
  <c r="OI86" i="69" s="1"/>
  <c r="OI50" i="71"/>
  <c r="OI51" i="71" s="1"/>
  <c r="OI99" i="69" l="1"/>
  <c r="OI90" i="69"/>
  <c r="OI211" i="69" s="1"/>
  <c r="OI221" i="69" s="1"/>
  <c r="OH776" i="69"/>
  <c r="OI770" i="69" s="1"/>
  <c r="OH708" i="69"/>
  <c r="OH850" i="69"/>
  <c r="OH851" i="69" s="1"/>
  <c r="OH167" i="71"/>
  <c r="OK864" i="69"/>
  <c r="OI772" i="69" l="1"/>
  <c r="OI749" i="69"/>
  <c r="OI99" i="71"/>
  <c r="OI220" i="69"/>
  <c r="OH160" i="71"/>
  <c r="OH163" i="71" s="1"/>
  <c r="OH711" i="69"/>
  <c r="OI105" i="69"/>
  <c r="OI106" i="69" s="1"/>
  <c r="OI100" i="69"/>
  <c r="OI705" i="69" l="1"/>
  <c r="OH122" i="71"/>
  <c r="OI773" i="69"/>
  <c r="OI706" i="69"/>
  <c r="OI111" i="69"/>
  <c r="OH165" i="71"/>
  <c r="OH169" i="71" s="1"/>
  <c r="OH852" i="69"/>
  <c r="OI782" i="69" l="1"/>
  <c r="OI707" i="69"/>
  <c r="OH120" i="71"/>
  <c r="OH135" i="71"/>
  <c r="OH129" i="71"/>
  <c r="OI847" i="69"/>
  <c r="OI25" i="71"/>
  <c r="OI26" i="71" s="1"/>
  <c r="OI112" i="69"/>
  <c r="OI119" i="69" l="1"/>
  <c r="OI177" i="69"/>
  <c r="OH824" i="69"/>
  <c r="OI31" i="71"/>
  <c r="OI27" i="71"/>
  <c r="OH170" i="71"/>
  <c r="OH173" i="71" s="1"/>
  <c r="OH174" i="71" s="1"/>
  <c r="OI67" i="71"/>
  <c r="OH127" i="71" l="1"/>
  <c r="OH126" i="71" s="1"/>
  <c r="OH109" i="71" s="1"/>
  <c r="OI821" i="69"/>
  <c r="OI823" i="69" s="1"/>
  <c r="OH176" i="71"/>
  <c r="OI172" i="71"/>
  <c r="OH98" i="71"/>
  <c r="OI36" i="71"/>
  <c r="OI37" i="71" s="1"/>
  <c r="OI39" i="71" s="1"/>
  <c r="OI163" i="69"/>
  <c r="OI212" i="69" s="1"/>
  <c r="OI225" i="69" s="1"/>
  <c r="OI121" i="69"/>
  <c r="OI162" i="71"/>
  <c r="OI69" i="71"/>
  <c r="OI882" i="69"/>
  <c r="OI883" i="69" s="1"/>
  <c r="OI878" i="69" s="1"/>
  <c r="OI879" i="69" s="1"/>
  <c r="OI885" i="69" s="1"/>
  <c r="OI887" i="69" s="1"/>
  <c r="OI32" i="71"/>
  <c r="OI241" i="69"/>
  <c r="OI239" i="69" s="1"/>
  <c r="OI88" i="71"/>
  <c r="OI40" i="71" l="1"/>
  <c r="OI41" i="71"/>
  <c r="OI53" i="71"/>
  <c r="OI778" i="69"/>
  <c r="OI7" i="67"/>
  <c r="OI863" i="69"/>
  <c r="OI862" i="69" s="1"/>
  <c r="OJ7" i="69" s="1"/>
  <c r="OJ793" i="69" s="1"/>
  <c r="OI837" i="69"/>
  <c r="OI839" i="69" s="1"/>
  <c r="OI841" i="69" s="1"/>
  <c r="OI830" i="69" s="1"/>
  <c r="OI112" i="71"/>
  <c r="C651" i="69"/>
  <c r="OI155" i="71"/>
  <c r="OI697" i="69"/>
  <c r="OH136" i="71"/>
  <c r="OH137" i="71" s="1"/>
  <c r="OH97" i="71"/>
  <c r="OH95" i="71" s="1"/>
  <c r="OH131" i="71" s="1"/>
  <c r="OJ651" i="69" l="1"/>
  <c r="OK651" i="69" s="1"/>
  <c r="OI698" i="69"/>
  <c r="OI154" i="71" s="1"/>
  <c r="OI156" i="71" s="1"/>
  <c r="OI780" i="69" s="1"/>
  <c r="OJ175" i="69"/>
  <c r="OK126" i="69"/>
  <c r="OJ783" i="69"/>
  <c r="OJ809" i="69"/>
  <c r="OK125" i="69"/>
  <c r="OJ31" i="69"/>
  <c r="OJ41" i="69" s="1"/>
  <c r="OJ79" i="69" s="1"/>
  <c r="OJ200" i="69"/>
  <c r="OJ786" i="69"/>
  <c r="OJ188" i="69"/>
  <c r="OJ775" i="69"/>
  <c r="OJ710" i="69" s="1"/>
  <c r="OJ761" i="69"/>
  <c r="OJ169" i="69"/>
  <c r="OJ762" i="69"/>
  <c r="OJ27" i="69"/>
  <c r="OJ40" i="69" s="1"/>
  <c r="OJ787" i="69"/>
  <c r="OK117" i="69"/>
  <c r="OJ178" i="69"/>
  <c r="OJ747" i="69"/>
  <c r="OK133" i="69"/>
  <c r="OJ254" i="69"/>
  <c r="OJ722" i="69"/>
  <c r="OK120" i="69"/>
  <c r="OJ194" i="69"/>
  <c r="OJ206" i="69"/>
  <c r="OJ65" i="69"/>
  <c r="OJ70" i="69" s="1"/>
  <c r="OJ24" i="69"/>
  <c r="OJ7" i="71"/>
  <c r="OJ794" i="69"/>
  <c r="OK122" i="69"/>
  <c r="OJ35" i="69"/>
  <c r="OJ42" i="69" s="1"/>
  <c r="OJ83" i="69" s="1"/>
  <c r="OJ756" i="69"/>
  <c r="OJ733" i="69" s="1"/>
  <c r="OJ774" i="69"/>
  <c r="OJ235" i="69"/>
  <c r="OJ242" i="69"/>
  <c r="OJ168" i="69"/>
  <c r="OJ250" i="69"/>
  <c r="OJ226" i="69"/>
  <c r="OJ814" i="69"/>
  <c r="OJ205" i="69"/>
  <c r="OJ199" i="69"/>
  <c r="OJ215" i="69"/>
  <c r="OJ193" i="69"/>
  <c r="OJ222" i="69"/>
  <c r="OJ187" i="69"/>
  <c r="OJ174" i="69"/>
  <c r="OJ229" i="69"/>
  <c r="OJ232" i="69"/>
  <c r="OJ798" i="69"/>
  <c r="OJ739" i="69"/>
  <c r="OJ142" i="69"/>
  <c r="OJ144" i="69" s="1"/>
  <c r="OJ154" i="69"/>
  <c r="OJ156" i="69" s="1"/>
  <c r="OJ157" i="69" s="1"/>
  <c r="OJ715" i="69"/>
  <c r="OJ803" i="69"/>
  <c r="OI62" i="71"/>
  <c r="OI54" i="71"/>
  <c r="OI84" i="71"/>
  <c r="OI55" i="71"/>
  <c r="OI746" i="69"/>
  <c r="OI748" i="69" s="1"/>
  <c r="OI751" i="69" s="1"/>
  <c r="OI730" i="69" s="1"/>
  <c r="OJ257" i="69"/>
  <c r="OH142" i="71"/>
  <c r="OL651" i="69" l="1"/>
  <c r="OI699" i="69"/>
  <c r="OI104" i="71" s="1"/>
  <c r="OI103" i="71" s="1"/>
  <c r="OJ788" i="69"/>
  <c r="OJ45" i="69"/>
  <c r="OJ48" i="69" s="1"/>
  <c r="OK744" i="69"/>
  <c r="OK743" i="69" s="1"/>
  <c r="OJ234" i="69"/>
  <c r="OJ116" i="71" s="1"/>
  <c r="OJ107" i="71"/>
  <c r="OJ100" i="71"/>
  <c r="OJ105" i="71"/>
  <c r="OJ113" i="71"/>
  <c r="OJ121" i="71"/>
  <c r="OJ101" i="71"/>
  <c r="OJ123" i="71"/>
  <c r="OJ124" i="71"/>
  <c r="OJ118" i="71"/>
  <c r="OK159" i="69"/>
  <c r="OK134" i="69"/>
  <c r="OJ754" i="69"/>
  <c r="OI734" i="69"/>
  <c r="OJ729" i="69" s="1"/>
  <c r="OI781" i="69"/>
  <c r="OJ716" i="69"/>
  <c r="OJ719" i="69"/>
  <c r="OJ808" i="69"/>
  <c r="OJ810" i="69" s="1"/>
  <c r="OJ184" i="69"/>
  <c r="OJ196" i="69"/>
  <c r="OJ255" i="69"/>
  <c r="OJ251" i="69" s="1"/>
  <c r="OJ252" i="69" s="1"/>
  <c r="OK138" i="69"/>
  <c r="OK155" i="69"/>
  <c r="OK143" i="69"/>
  <c r="OJ165" i="69"/>
  <c r="OJ171" i="69"/>
  <c r="OJ35" i="71" s="1"/>
  <c r="OJ869" i="69" s="1"/>
  <c r="OI71" i="71"/>
  <c r="OI64" i="71"/>
  <c r="OI63" i="71"/>
  <c r="OJ202" i="69"/>
  <c r="OJ46" i="71" s="1"/>
  <c r="OJ84" i="69"/>
  <c r="OJ82" i="69" s="1"/>
  <c r="OJ98" i="69" s="1"/>
  <c r="OJ76" i="69"/>
  <c r="OJ88" i="69"/>
  <c r="OJ80" i="69"/>
  <c r="OJ78" i="69" s="1"/>
  <c r="OK29" i="71"/>
  <c r="OJ763" i="69"/>
  <c r="OJ175" i="71"/>
  <c r="OJ750" i="69"/>
  <c r="OI85" i="71"/>
  <c r="OI90" i="71"/>
  <c r="OJ147" i="69"/>
  <c r="OJ145" i="69"/>
  <c r="OJ148" i="69" s="1"/>
  <c r="OJ190" i="69"/>
  <c r="OJ44" i="71" s="1"/>
  <c r="OJ800" i="69"/>
  <c r="OJ799" i="69" s="1"/>
  <c r="OJ801" i="69" s="1"/>
  <c r="OJ871" i="69"/>
  <c r="OJ87" i="71"/>
  <c r="OJ792" i="69"/>
  <c r="OJ66" i="71" s="1"/>
  <c r="OJ75" i="69"/>
  <c r="OJ43" i="69"/>
  <c r="OK39" i="69" s="1"/>
  <c r="OJ74" i="69" l="1"/>
  <c r="OJ97" i="69"/>
  <c r="OJ103" i="69" s="1"/>
  <c r="OJ109" i="69" s="1"/>
  <c r="OJ23" i="71" s="1"/>
  <c r="OJ695" i="69"/>
  <c r="OM651" i="69"/>
  <c r="OJ691" i="69"/>
  <c r="OJ57" i="71" s="1"/>
  <c r="OJ765" i="69"/>
  <c r="OJ731" i="69" s="1"/>
  <c r="OJ150" i="69"/>
  <c r="OJ136" i="69" s="1"/>
  <c r="OJ96" i="69"/>
  <c r="OJ117" i="71"/>
  <c r="OJ141" i="71" s="1"/>
  <c r="OJ104" i="69"/>
  <c r="OJ110" i="69" s="1"/>
  <c r="OJ24" i="71" s="1"/>
  <c r="OJ34" i="71"/>
  <c r="OJ151" i="71"/>
  <c r="OJ874" i="69"/>
  <c r="OI132" i="69"/>
  <c r="OI130" i="69" s="1"/>
  <c r="OI128" i="69" s="1"/>
  <c r="OI75" i="71" s="1"/>
  <c r="OI72" i="71"/>
  <c r="OI73" i="71"/>
  <c r="OJ49" i="69"/>
  <c r="OK47" i="69" s="1"/>
  <c r="OJ182" i="69"/>
  <c r="OJ43" i="71"/>
  <c r="OJ709" i="69"/>
  <c r="OI148" i="71"/>
  <c r="OI91" i="71"/>
  <c r="OJ51" i="69"/>
  <c r="OJ813" i="69"/>
  <c r="OJ812" i="69" s="1"/>
  <c r="OJ805" i="69" s="1"/>
  <c r="OJ68" i="71"/>
  <c r="OJ717" i="69"/>
  <c r="OJ720" i="69" s="1"/>
  <c r="OJ213" i="69"/>
  <c r="OJ228" i="69" s="1"/>
  <c r="OJ114" i="71" s="1"/>
  <c r="OJ45" i="71"/>
  <c r="OJ766" i="69" l="1"/>
  <c r="OJ732" i="69" s="1"/>
  <c r="ON651" i="69"/>
  <c r="OJ696" i="69"/>
  <c r="OJ54" i="69"/>
  <c r="OJ876" i="69"/>
  <c r="OJ875" i="69"/>
  <c r="OJ102" i="69"/>
  <c r="OJ108" i="69" s="1"/>
  <c r="OJ22" i="71" s="1"/>
  <c r="OI214" i="69"/>
  <c r="OI231" i="69" s="1"/>
  <c r="OI149" i="71"/>
  <c r="OJ49" i="71" a="1"/>
  <c r="OJ49" i="71" s="1"/>
  <c r="OJ868" i="69"/>
  <c r="OJ58" i="71"/>
  <c r="OJ59" i="71" s="1"/>
  <c r="OJ804" i="69"/>
  <c r="OJ806" i="69" s="1"/>
  <c r="OJ161" i="71"/>
  <c r="OI78" i="71"/>
  <c r="OJ47" i="71"/>
  <c r="OJ870" i="69" s="1"/>
  <c r="OJ881" i="69"/>
  <c r="OO651" i="69" l="1"/>
  <c r="OJ877" i="69"/>
  <c r="OJ872" i="69"/>
  <c r="OJ106" i="71"/>
  <c r="OI115" i="71"/>
  <c r="OI111" i="71" s="1"/>
  <c r="OI224" i="69"/>
  <c r="OI217" i="69" s="1"/>
  <c r="OJ55" i="69"/>
  <c r="OK53" i="69" s="1"/>
  <c r="OI80" i="71"/>
  <c r="OI848" i="69"/>
  <c r="OI79" i="71"/>
  <c r="OI833" i="69"/>
  <c r="OI835" i="69" s="1"/>
  <c r="OI829" i="69" s="1"/>
  <c r="OJ57" i="69"/>
  <c r="OJ60" i="69" s="1"/>
  <c r="OJ61" i="69" s="1"/>
  <c r="OK59" i="69" s="1"/>
  <c r="OP651" i="69" l="1"/>
  <c r="OQ651" i="69" s="1"/>
  <c r="OR651" i="69" s="1"/>
  <c r="OS651" i="69" s="1"/>
  <c r="OJ87" i="69"/>
  <c r="OJ86" i="69" s="1"/>
  <c r="OJ90" i="69" s="1"/>
  <c r="OJ211" i="69" s="1"/>
  <c r="OJ221" i="69" s="1"/>
  <c r="OI218" i="69"/>
  <c r="OI150" i="71" s="1"/>
  <c r="OI849" i="69"/>
  <c r="OI858" i="69" s="1"/>
  <c r="OI831" i="69"/>
  <c r="OJ50" i="71"/>
  <c r="OJ51" i="71" s="1"/>
  <c r="OL864" i="69"/>
  <c r="OT651" i="69" l="1"/>
  <c r="OU651" i="69" s="1"/>
  <c r="OV651" i="69" s="1"/>
  <c r="OW651" i="69" s="1"/>
  <c r="OX651" i="69" s="1"/>
  <c r="OY651" i="69" s="1"/>
  <c r="OZ651" i="69" s="1"/>
  <c r="PA651" i="69" s="1"/>
  <c r="PB651" i="69" s="1"/>
  <c r="PC651" i="69" s="1"/>
  <c r="PD651" i="69" s="1"/>
  <c r="PE651" i="69" s="1"/>
  <c r="PF651" i="69" s="1"/>
  <c r="PG651" i="69" s="1"/>
  <c r="PH651" i="69" s="1"/>
  <c r="PI651" i="69" s="1"/>
  <c r="PJ651" i="69" s="1"/>
  <c r="PK651" i="69" s="1"/>
  <c r="PL651" i="69" s="1"/>
  <c r="PM651" i="69" s="1"/>
  <c r="PN651" i="69" s="1"/>
  <c r="PO651" i="69" s="1"/>
  <c r="PP651" i="69" s="1"/>
  <c r="PQ651" i="69" s="1"/>
  <c r="PR651" i="69" s="1"/>
  <c r="PS651" i="69" s="1"/>
  <c r="PT651" i="69" s="1"/>
  <c r="PU651" i="69" s="1"/>
  <c r="OJ99" i="69"/>
  <c r="OJ105" i="69" s="1"/>
  <c r="OJ106" i="69" s="1"/>
  <c r="OJ99" i="71"/>
  <c r="OJ220" i="69"/>
  <c r="OI152" i="71"/>
  <c r="OI128" i="71"/>
  <c r="OJ828" i="69"/>
  <c r="OJ100" i="69" l="1"/>
  <c r="OJ840" i="69"/>
  <c r="OJ843" i="69"/>
  <c r="OI779" i="69"/>
  <c r="OI784" i="69" s="1"/>
  <c r="OI158" i="71"/>
  <c r="OJ111" i="69"/>
  <c r="OJ25" i="71" l="1"/>
  <c r="OJ26" i="71" s="1"/>
  <c r="OJ112" i="69"/>
  <c r="OI771" i="69"/>
  <c r="OI857" i="69"/>
  <c r="OI856" i="69" s="1"/>
  <c r="OI776" i="69" l="1"/>
  <c r="OJ770" i="69" s="1"/>
  <c r="OI708" i="69"/>
  <c r="OJ119" i="69"/>
  <c r="OJ177" i="69"/>
  <c r="OJ27" i="71"/>
  <c r="OJ31" i="71"/>
  <c r="OI167" i="71"/>
  <c r="OI850" i="69"/>
  <c r="OI851" i="69" s="1"/>
  <c r="OJ121" i="69" l="1"/>
  <c r="OI160" i="71"/>
  <c r="OI163" i="71" s="1"/>
  <c r="OI711" i="69"/>
  <c r="OJ772" i="69"/>
  <c r="OJ749" i="69"/>
  <c r="OJ32" i="71"/>
  <c r="OJ241" i="69"/>
  <c r="OJ239" i="69" s="1"/>
  <c r="OJ88" i="71"/>
  <c r="OJ36" i="71"/>
  <c r="OJ37" i="71" s="1"/>
  <c r="OJ39" i="71" s="1"/>
  <c r="OJ163" i="69"/>
  <c r="OJ212" i="69" s="1"/>
  <c r="OJ225" i="69" s="1"/>
  <c r="OJ705" i="69" l="1"/>
  <c r="OI122" i="71"/>
  <c r="OJ112" i="71"/>
  <c r="OJ773" i="69"/>
  <c r="OJ706" i="69"/>
  <c r="OI852" i="69"/>
  <c r="OJ40" i="71"/>
  <c r="OJ53" i="71"/>
  <c r="OJ41" i="71"/>
  <c r="OJ155" i="71"/>
  <c r="OJ697" i="69"/>
  <c r="C652" i="69"/>
  <c r="OI165" i="71"/>
  <c r="OI169" i="71" s="1"/>
  <c r="OK652" i="69" l="1"/>
  <c r="OL652" i="69" s="1"/>
  <c r="OJ847" i="69"/>
  <c r="OI129" i="71"/>
  <c r="OJ62" i="71"/>
  <c r="OJ55" i="71"/>
  <c r="OJ54" i="71"/>
  <c r="OJ84" i="71"/>
  <c r="OJ746" i="69"/>
  <c r="OJ748" i="69" s="1"/>
  <c r="OJ751" i="69" s="1"/>
  <c r="OJ730" i="69" s="1"/>
  <c r="OI120" i="71"/>
  <c r="OI135" i="71"/>
  <c r="OJ698" i="69"/>
  <c r="OJ154" i="71" s="1"/>
  <c r="OJ156" i="71" s="1"/>
  <c r="OJ780" i="69" s="1"/>
  <c r="OJ782" i="69"/>
  <c r="OJ707" i="69"/>
  <c r="OM652" i="69" l="1"/>
  <c r="OI824" i="69"/>
  <c r="OI127" i="71" s="1"/>
  <c r="OI126" i="71" s="1"/>
  <c r="OI109" i="71" s="1"/>
  <c r="OJ781" i="69"/>
  <c r="OJ734" i="69"/>
  <c r="OJ64" i="71"/>
  <c r="OJ63" i="71"/>
  <c r="OJ67" i="71"/>
  <c r="OI170" i="71"/>
  <c r="OI173" i="71" s="1"/>
  <c r="OI174" i="71" s="1"/>
  <c r="OJ699" i="69"/>
  <c r="OJ85" i="71"/>
  <c r="OJ90" i="71"/>
  <c r="ON652" i="69" l="1"/>
  <c r="OJ821" i="69"/>
  <c r="OJ823" i="69" s="1"/>
  <c r="OJ148" i="71"/>
  <c r="OJ91" i="71"/>
  <c r="OJ172" i="71"/>
  <c r="OI98" i="71"/>
  <c r="OI176" i="71"/>
  <c r="OJ69" i="71"/>
  <c r="OJ71" i="71" s="1"/>
  <c r="OJ162" i="71"/>
  <c r="OJ882" i="69"/>
  <c r="OJ883" i="69" s="1"/>
  <c r="OJ878" i="69" s="1"/>
  <c r="OJ879" i="69" s="1"/>
  <c r="OJ885" i="69" s="1"/>
  <c r="OJ887" i="69" s="1"/>
  <c r="OK695" i="69"/>
  <c r="OJ104" i="71"/>
  <c r="OJ103" i="71" s="1"/>
  <c r="OO652" i="69" l="1"/>
  <c r="OP652" i="69" s="1"/>
  <c r="OQ652" i="69" s="1"/>
  <c r="OJ837" i="69"/>
  <c r="OJ839" i="69" s="1"/>
  <c r="OJ841" i="69" s="1"/>
  <c r="OJ830" i="69" s="1"/>
  <c r="OJ7" i="67"/>
  <c r="OJ863" i="69"/>
  <c r="OJ862" i="69" s="1"/>
  <c r="OK7" i="69" s="1"/>
  <c r="OK793" i="69" s="1"/>
  <c r="OI136" i="71"/>
  <c r="OI137" i="71" s="1"/>
  <c r="OI97" i="71"/>
  <c r="OI95" i="71" s="1"/>
  <c r="OI131" i="71" s="1"/>
  <c r="OJ778" i="69"/>
  <c r="OJ72" i="71"/>
  <c r="OJ132" i="69"/>
  <c r="OJ130" i="69" s="1"/>
  <c r="OJ128" i="69" s="1"/>
  <c r="OJ75" i="71" s="1"/>
  <c r="OJ73" i="71"/>
  <c r="OR652" i="69" l="1"/>
  <c r="OS652" i="69" s="1"/>
  <c r="OT652" i="69" s="1"/>
  <c r="OI142" i="71"/>
  <c r="OJ214" i="69"/>
  <c r="OJ231" i="69" s="1"/>
  <c r="OJ149" i="71"/>
  <c r="OJ78" i="71"/>
  <c r="OL120" i="69"/>
  <c r="OL126" i="69"/>
  <c r="OK786" i="69"/>
  <c r="OK175" i="69"/>
  <c r="OK35" i="69"/>
  <c r="OK42" i="69" s="1"/>
  <c r="OK83" i="69" s="1"/>
  <c r="OK809" i="69"/>
  <c r="OK747" i="69"/>
  <c r="OL122" i="69"/>
  <c r="OK169" i="69"/>
  <c r="OK27" i="69"/>
  <c r="OK40" i="69" s="1"/>
  <c r="OK178" i="69"/>
  <c r="OL133" i="69"/>
  <c r="OK188" i="69"/>
  <c r="OK787" i="69"/>
  <c r="OL125" i="69"/>
  <c r="OK31" i="69"/>
  <c r="OK41" i="69" s="1"/>
  <c r="OK79" i="69" s="1"/>
  <c r="OK200" i="69"/>
  <c r="OL117" i="69"/>
  <c r="OK761" i="69"/>
  <c r="OK783" i="69"/>
  <c r="OK775" i="69"/>
  <c r="OK710" i="69" s="1"/>
  <c r="RG710" i="69" s="1"/>
  <c r="OK794" i="69"/>
  <c r="OK254" i="69"/>
  <c r="OK194" i="69"/>
  <c r="RG7" i="69"/>
  <c r="OK65" i="69"/>
  <c r="OK70" i="69" s="1"/>
  <c r="OK762" i="69"/>
  <c r="OK722" i="69"/>
  <c r="OK206" i="69"/>
  <c r="OK7" i="71"/>
  <c r="OK24" i="69"/>
  <c r="OK756" i="69"/>
  <c r="OK733" i="69" s="1"/>
  <c r="OK774" i="69"/>
  <c r="OK226" i="69"/>
  <c r="OK229" i="69"/>
  <c r="OK232" i="69"/>
  <c r="OK242" i="69"/>
  <c r="OK199" i="69"/>
  <c r="OK250" i="69"/>
  <c r="OK205" i="69"/>
  <c r="OK215" i="69"/>
  <c r="OK174" i="69"/>
  <c r="OK235" i="69"/>
  <c r="OK187" i="69"/>
  <c r="OK222" i="69"/>
  <c r="OK168" i="69"/>
  <c r="OK193" i="69"/>
  <c r="OK814" i="69"/>
  <c r="OK798" i="69"/>
  <c r="OK142" i="69"/>
  <c r="OK739" i="69"/>
  <c r="OK154" i="69"/>
  <c r="OK715" i="69"/>
  <c r="OK803" i="69"/>
  <c r="OK257" i="69"/>
  <c r="OK754" i="69"/>
  <c r="OK729" i="69"/>
  <c r="OK184" i="69" l="1"/>
  <c r="OK202" i="69"/>
  <c r="OK46" i="71" s="1"/>
  <c r="OU652" i="69"/>
  <c r="OV652" i="69" s="1"/>
  <c r="OW652" i="69" s="1"/>
  <c r="OX652" i="69" s="1"/>
  <c r="OY652" i="69" s="1"/>
  <c r="OZ652" i="69" s="1"/>
  <c r="PA652" i="69" s="1"/>
  <c r="PB652" i="69" s="1"/>
  <c r="PC652" i="69" s="1"/>
  <c r="PD652" i="69" s="1"/>
  <c r="PE652" i="69" s="1"/>
  <c r="PF652" i="69" s="1"/>
  <c r="PG652" i="69" s="1"/>
  <c r="PH652" i="69" s="1"/>
  <c r="PI652" i="69" s="1"/>
  <c r="PJ652" i="69" s="1"/>
  <c r="PK652" i="69" s="1"/>
  <c r="PL652" i="69" s="1"/>
  <c r="PM652" i="69" s="1"/>
  <c r="PN652" i="69" s="1"/>
  <c r="PO652" i="69" s="1"/>
  <c r="PP652" i="69" s="1"/>
  <c r="PQ652" i="69" s="1"/>
  <c r="PR652" i="69" s="1"/>
  <c r="PS652" i="69" s="1"/>
  <c r="PT652" i="69" s="1"/>
  <c r="PU652" i="69" s="1"/>
  <c r="OK196" i="69"/>
  <c r="OK213" i="69" s="1"/>
  <c r="OK228" i="69" s="1"/>
  <c r="OK114" i="71" s="1"/>
  <c r="RG114" i="71" s="1" a="1"/>
  <c r="RG114" i="71" s="1"/>
  <c r="OK45" i="69"/>
  <c r="OK48" i="69" s="1"/>
  <c r="OK51" i="69" s="1"/>
  <c r="OK171" i="69"/>
  <c r="OK35" i="71" s="1"/>
  <c r="OK869" i="69" s="1"/>
  <c r="OK792" i="69"/>
  <c r="OK66" i="71" s="1"/>
  <c r="OK75" i="69"/>
  <c r="OK43" i="69"/>
  <c r="OL39" i="69" s="1"/>
  <c r="OL159" i="69"/>
  <c r="OL134" i="69"/>
  <c r="OJ115" i="71"/>
  <c r="OJ111" i="71" s="1"/>
  <c r="OJ224" i="69"/>
  <c r="OJ217" i="69" s="1"/>
  <c r="OK808" i="69"/>
  <c r="OK810" i="69" s="1"/>
  <c r="OK871" i="69"/>
  <c r="OK87" i="71"/>
  <c r="OK800" i="69"/>
  <c r="OK799" i="69" s="1"/>
  <c r="OK801" i="69" s="1"/>
  <c r="OK750" i="69"/>
  <c r="OK175" i="71"/>
  <c r="RG175" i="71" s="1"/>
  <c r="OL744" i="69"/>
  <c r="OL743" i="69" s="1"/>
  <c r="OK190" i="69"/>
  <c r="OK44" i="71" s="1"/>
  <c r="OK234" i="69"/>
  <c r="OK116" i="71" s="1"/>
  <c r="RG116" i="71" s="1" a="1"/>
  <c r="RG116" i="71" s="1"/>
  <c r="OK255" i="69"/>
  <c r="OK251" i="69" s="1"/>
  <c r="RG7" i="71"/>
  <c r="OK124" i="71"/>
  <c r="OK123" i="71"/>
  <c r="OK101" i="71"/>
  <c r="OK118" i="71"/>
  <c r="OK121" i="71"/>
  <c r="OK113" i="71"/>
  <c r="OK105" i="71"/>
  <c r="OK100" i="71"/>
  <c r="OK107" i="71"/>
  <c r="OK84" i="69"/>
  <c r="OK82" i="69" s="1"/>
  <c r="OK98" i="69" s="1"/>
  <c r="OK76" i="69"/>
  <c r="OK88" i="69"/>
  <c r="OK80" i="69"/>
  <c r="OK78" i="69" s="1"/>
  <c r="OK763" i="69"/>
  <c r="OK765" i="69" s="1"/>
  <c r="OK719" i="69"/>
  <c r="OK716" i="69"/>
  <c r="OK43" i="71"/>
  <c r="OL29" i="71"/>
  <c r="OK165" i="69"/>
  <c r="OK788" i="69"/>
  <c r="OJ80" i="71"/>
  <c r="OJ79" i="71"/>
  <c r="OJ833" i="69"/>
  <c r="OJ835" i="69" s="1"/>
  <c r="OJ829" i="69" s="1"/>
  <c r="OJ848" i="69"/>
  <c r="OK45" i="71" l="1"/>
  <c r="OK74" i="69"/>
  <c r="OK97" i="69"/>
  <c r="OK103" i="69" s="1"/>
  <c r="OK109" i="69" s="1"/>
  <c r="OK23" i="71" s="1"/>
  <c r="OK182" i="69"/>
  <c r="OK47" i="71"/>
  <c r="OK870" i="69" s="1"/>
  <c r="OK117" i="71"/>
  <c r="OK691" i="69"/>
  <c r="OK717" i="69"/>
  <c r="OK720" i="69" s="1"/>
  <c r="RG716" i="69"/>
  <c r="OJ218" i="69"/>
  <c r="OJ150" i="71" s="1"/>
  <c r="RG124" i="71" a="1"/>
  <c r="RG124" i="71" s="1"/>
  <c r="OK151" i="71"/>
  <c r="RG100" i="71" a="1"/>
  <c r="RG100" i="71" s="1"/>
  <c r="RG118" i="71" a="1"/>
  <c r="RG118" i="71" s="1"/>
  <c r="OJ849" i="69"/>
  <c r="OJ858" i="69" s="1"/>
  <c r="OJ831" i="69"/>
  <c r="OK34" i="71"/>
  <c r="OK766" i="69"/>
  <c r="OK732" i="69" s="1"/>
  <c r="OK731" i="69"/>
  <c r="RG105" i="71" a="1"/>
  <c r="RG105" i="71" s="1"/>
  <c r="RG101" i="71" a="1"/>
  <c r="RG101" i="71" s="1"/>
  <c r="OK252" i="69"/>
  <c r="OK54" i="69"/>
  <c r="OK55" i="69" s="1"/>
  <c r="OL53" i="69" s="1"/>
  <c r="OK874" i="69"/>
  <c r="RG107" i="71" a="1"/>
  <c r="RG107" i="71" s="1"/>
  <c r="RG121" i="71" a="1"/>
  <c r="RG121" i="71" s="1"/>
  <c r="OK709" i="69"/>
  <c r="RG719" i="69"/>
  <c r="OK104" i="69"/>
  <c r="OK110" i="69" s="1"/>
  <c r="OK24" i="71" s="1"/>
  <c r="RG113" i="71" a="1"/>
  <c r="RG113" i="71" s="1"/>
  <c r="RG123" i="71" a="1"/>
  <c r="RG123" i="71" s="1"/>
  <c r="OK49" i="69"/>
  <c r="OL47" i="69" s="1"/>
  <c r="OK813" i="69"/>
  <c r="OK812" i="69" s="1"/>
  <c r="OK805" i="69" s="1"/>
  <c r="OK68" i="71"/>
  <c r="OK57" i="69" l="1"/>
  <c r="OK60" i="69" s="1"/>
  <c r="OK96" i="69"/>
  <c r="OK49" i="71" a="1"/>
  <c r="OK49" i="71" s="1"/>
  <c r="OK868" i="69"/>
  <c r="OK872" i="69" s="1"/>
  <c r="OK57" i="71"/>
  <c r="OK696" i="69"/>
  <c r="OK876" i="69"/>
  <c r="OK875" i="69"/>
  <c r="OK161" i="71"/>
  <c r="RG709" i="69"/>
  <c r="OJ128" i="71"/>
  <c r="OK828" i="69"/>
  <c r="OJ152" i="71"/>
  <c r="OK58" i="71"/>
  <c r="OK804" i="69"/>
  <c r="OK806" i="69" s="1"/>
  <c r="RG717" i="69"/>
  <c r="RG720" i="69" s="1"/>
  <c r="RH715" i="69" s="1"/>
  <c r="RG117" i="71" a="1"/>
  <c r="RG117" i="71" s="1"/>
  <c r="OK141" i="71"/>
  <c r="RG141" i="71" l="1"/>
  <c r="OK61" i="69"/>
  <c r="OL59" i="69" s="1"/>
  <c r="OM864" i="69" s="1"/>
  <c r="OK50" i="71"/>
  <c r="OK51" i="71" s="1"/>
  <c r="OK87" i="69"/>
  <c r="OK86" i="69" s="1"/>
  <c r="OK877" i="69"/>
  <c r="OJ779" i="69"/>
  <c r="OJ784" i="69" s="1"/>
  <c r="OJ158" i="71"/>
  <c r="OK102" i="69"/>
  <c r="OK106" i="71"/>
  <c r="RG106" i="71" s="1" a="1"/>
  <c r="RG106" i="71" s="1"/>
  <c r="OK840" i="69"/>
  <c r="OK843" i="69"/>
  <c r="OK59" i="71"/>
  <c r="OK881" i="69"/>
  <c r="OK99" i="69" l="1"/>
  <c r="OK90" i="69"/>
  <c r="OK211" i="69" s="1"/>
  <c r="OK221" i="69" s="1"/>
  <c r="OJ857" i="69"/>
  <c r="OJ856" i="69" s="1"/>
  <c r="OJ771" i="69"/>
  <c r="OK108" i="69"/>
  <c r="OK99" i="71" l="1"/>
  <c r="RG99" i="71" s="1" a="1"/>
  <c r="RG99" i="71" s="1"/>
  <c r="OK220" i="69"/>
  <c r="OK105" i="69"/>
  <c r="OK100" i="69"/>
  <c r="OJ776" i="69"/>
  <c r="OK770" i="69" s="1"/>
  <c r="OJ708" i="69"/>
  <c r="OK22" i="71"/>
  <c r="OJ850" i="69"/>
  <c r="OJ851" i="69" s="1"/>
  <c r="OJ167" i="71"/>
  <c r="OK111" i="69" l="1"/>
  <c r="OK106" i="69"/>
  <c r="OJ160" i="71"/>
  <c r="OJ163" i="71" s="1"/>
  <c r="OJ711" i="69"/>
  <c r="OK772" i="69"/>
  <c r="OK749" i="69"/>
  <c r="OK25" i="71" l="1"/>
  <c r="OK26" i="71" s="1"/>
  <c r="OK112" i="69"/>
  <c r="OJ852" i="69"/>
  <c r="OK773" i="69"/>
  <c r="OK706" i="69"/>
  <c r="RG706" i="69" s="1"/>
  <c r="OK705" i="69"/>
  <c r="OJ122" i="71"/>
  <c r="OJ165" i="71"/>
  <c r="OJ169" i="71" s="1"/>
  <c r="OK119" i="69" l="1"/>
  <c r="OK177" i="69"/>
  <c r="OK27" i="71"/>
  <c r="OK31" i="71"/>
  <c r="OK782" i="69"/>
  <c r="OK707" i="69"/>
  <c r="OJ135" i="71"/>
  <c r="OJ120" i="71"/>
  <c r="OK847" i="69"/>
  <c r="OJ129" i="71"/>
  <c r="OK32" i="71" l="1"/>
  <c r="OK241" i="69"/>
  <c r="OK239" i="69" s="1"/>
  <c r="OK88" i="71"/>
  <c r="OK36" i="71"/>
  <c r="OK37" i="71" s="1"/>
  <c r="OK39" i="71" s="1"/>
  <c r="OK163" i="69"/>
  <c r="OK212" i="69" s="1"/>
  <c r="OK225" i="69" s="1"/>
  <c r="OK112" i="71" s="1"/>
  <c r="OK153" i="69"/>
  <c r="OK156" i="69" s="1"/>
  <c r="OK157" i="69" s="1"/>
  <c r="OK141" i="69"/>
  <c r="OK144" i="69" s="1"/>
  <c r="OK137" i="69"/>
  <c r="OK121" i="69"/>
  <c r="OJ824" i="69"/>
  <c r="OK821" i="69" s="1"/>
  <c r="OK823" i="69" s="1"/>
  <c r="RG707" i="69"/>
  <c r="OK67" i="71"/>
  <c r="OJ170" i="71"/>
  <c r="OJ173" i="71" s="1"/>
  <c r="OJ174" i="71" s="1"/>
  <c r="RG112" i="71" a="1"/>
  <c r="RG112" i="71" s="1"/>
  <c r="OK41" i="71" l="1"/>
  <c r="OK53" i="71"/>
  <c r="OK40" i="71"/>
  <c r="OK147" i="69"/>
  <c r="OK145" i="69"/>
  <c r="OK148" i="69" s="1"/>
  <c r="C653" i="69"/>
  <c r="OK155" i="71"/>
  <c r="OK697" i="69"/>
  <c r="OK698" i="69" s="1"/>
  <c r="OK154" i="71" s="1"/>
  <c r="OJ127" i="71"/>
  <c r="OJ126" i="71" s="1"/>
  <c r="OJ109" i="71" s="1"/>
  <c r="OJ176" i="71"/>
  <c r="OK172" i="71"/>
  <c r="OJ98" i="71"/>
  <c r="OK837" i="69"/>
  <c r="OK839" i="69" s="1"/>
  <c r="OK841" i="69" s="1"/>
  <c r="OK830" i="69" s="1"/>
  <c r="OK882" i="69"/>
  <c r="OK883" i="69" s="1"/>
  <c r="OK878" i="69" s="1"/>
  <c r="OK879" i="69" s="1"/>
  <c r="OK885" i="69" s="1"/>
  <c r="OK887" i="69" s="1"/>
  <c r="OK162" i="71"/>
  <c r="OK69" i="71"/>
  <c r="OL653" i="69" l="1"/>
  <c r="OM653" i="69" s="1"/>
  <c r="OK150" i="69"/>
  <c r="OK136" i="69" s="1"/>
  <c r="OK156" i="71"/>
  <c r="OK780" i="69" s="1"/>
  <c r="OK62" i="71"/>
  <c r="OK55" i="71"/>
  <c r="OK84" i="71"/>
  <c r="OK54" i="71"/>
  <c r="OK746" i="69"/>
  <c r="OK748" i="69" s="1"/>
  <c r="OK751" i="69" s="1"/>
  <c r="OK730" i="69" s="1"/>
  <c r="OK699" i="69"/>
  <c r="OK7" i="67"/>
  <c r="OK863" i="69"/>
  <c r="OK862" i="69" s="1"/>
  <c r="OL7" i="69" s="1"/>
  <c r="OL793" i="69" s="1"/>
  <c r="OJ136" i="71"/>
  <c r="OJ137" i="71" s="1"/>
  <c r="OJ97" i="71"/>
  <c r="OJ95" i="71" s="1"/>
  <c r="OJ131" i="71" s="1"/>
  <c r="OK778" i="69"/>
  <c r="ON653" i="69" l="1"/>
  <c r="OK781" i="69"/>
  <c r="OK734" i="69"/>
  <c r="OL729" i="69" s="1"/>
  <c r="OK64" i="71"/>
  <c r="OK63" i="71"/>
  <c r="OK90" i="71"/>
  <c r="OK85" i="71"/>
  <c r="OL695" i="69"/>
  <c r="OK104" i="71"/>
  <c r="OK71" i="71"/>
  <c r="OL783" i="69"/>
  <c r="OL7" i="71"/>
  <c r="OL809" i="69"/>
  <c r="OL178" i="69"/>
  <c r="OM126" i="69"/>
  <c r="OL65" i="69"/>
  <c r="OL70" i="69" s="1"/>
  <c r="OL187" i="69"/>
  <c r="OL761" i="69"/>
  <c r="OM117" i="69"/>
  <c r="OL787" i="69"/>
  <c r="OL794" i="69"/>
  <c r="OM125" i="69"/>
  <c r="OL193" i="69"/>
  <c r="OL775" i="69"/>
  <c r="OL710" i="69" s="1"/>
  <c r="OL27" i="69"/>
  <c r="OL205" i="69"/>
  <c r="OL24" i="69"/>
  <c r="OL35" i="69"/>
  <c r="OM133" i="69"/>
  <c r="OL722" i="69"/>
  <c r="OL174" i="69"/>
  <c r="OL786" i="69"/>
  <c r="OL175" i="69"/>
  <c r="OL168" i="69"/>
  <c r="OL254" i="69"/>
  <c r="OM122" i="69"/>
  <c r="OL762" i="69"/>
  <c r="OM120" i="69"/>
  <c r="OL194" i="69"/>
  <c r="OL206" i="69"/>
  <c r="OL199" i="69"/>
  <c r="OL31" i="69"/>
  <c r="OL188" i="69"/>
  <c r="OL169" i="69"/>
  <c r="OL747" i="69"/>
  <c r="OL200" i="69"/>
  <c r="OL756" i="69"/>
  <c r="OL733" i="69" s="1"/>
  <c r="OL774" i="69"/>
  <c r="OL235" i="69"/>
  <c r="OL226" i="69"/>
  <c r="OL215" i="69"/>
  <c r="OL229" i="69"/>
  <c r="OL222" i="69"/>
  <c r="OL242" i="69"/>
  <c r="OL814" i="69"/>
  <c r="OL232" i="69"/>
  <c r="OL250" i="69"/>
  <c r="OL798" i="69"/>
  <c r="OL142" i="69"/>
  <c r="OL144" i="69" s="1"/>
  <c r="OL154" i="69"/>
  <c r="OL156" i="69" s="1"/>
  <c r="OL157" i="69" s="1"/>
  <c r="OL739" i="69"/>
  <c r="OL715" i="69"/>
  <c r="OL803" i="69"/>
  <c r="OL257" i="69"/>
  <c r="OL754" i="69"/>
  <c r="OJ142" i="71"/>
  <c r="OO653" i="69" l="1"/>
  <c r="RG104" i="71" a="1"/>
  <c r="RG104" i="71" s="1"/>
  <c r="OK103" i="71"/>
  <c r="OK132" i="69"/>
  <c r="OK130" i="69" s="1"/>
  <c r="OK128" i="69" s="1"/>
  <c r="OK75" i="71" s="1"/>
  <c r="OK73" i="71"/>
  <c r="OK72" i="71"/>
  <c r="OK91" i="71"/>
  <c r="OK148" i="71"/>
  <c r="OL165" i="69"/>
  <c r="OL34" i="71" s="1"/>
  <c r="OL792" i="69"/>
  <c r="OL66" i="71" s="1"/>
  <c r="OL171" i="69"/>
  <c r="OL35" i="71" s="1"/>
  <c r="OL869" i="69" s="1"/>
  <c r="OM744" i="69"/>
  <c r="OM743" i="69" s="1"/>
  <c r="OL255" i="69"/>
  <c r="OL251" i="69" s="1"/>
  <c r="OL252" i="69" s="1"/>
  <c r="OL234" i="69"/>
  <c r="OL116" i="71" s="1"/>
  <c r="OL196" i="69"/>
  <c r="OL202" i="69"/>
  <c r="OL46" i="71" s="1"/>
  <c r="OL184" i="69"/>
  <c r="OL42" i="69"/>
  <c r="OL40" i="69"/>
  <c r="OL80" i="69"/>
  <c r="OL76" i="69"/>
  <c r="OL84" i="69"/>
  <c r="OL88" i="69"/>
  <c r="OL147" i="69"/>
  <c r="OL145" i="69"/>
  <c r="OL148" i="69" s="1"/>
  <c r="OL87" i="71"/>
  <c r="OL871" i="69"/>
  <c r="OL800" i="69"/>
  <c r="OL799" i="69" s="1"/>
  <c r="OL801" i="69" s="1"/>
  <c r="OM29" i="71"/>
  <c r="OL124" i="71"/>
  <c r="OL100" i="71"/>
  <c r="OL101" i="71"/>
  <c r="OL107" i="71"/>
  <c r="OL123" i="71"/>
  <c r="OL105" i="71"/>
  <c r="OL121" i="71"/>
  <c r="OL113" i="71"/>
  <c r="OL118" i="71"/>
  <c r="OL716" i="69"/>
  <c r="OL719" i="69"/>
  <c r="OL808" i="69"/>
  <c r="OL810" i="69" s="1"/>
  <c r="OL41" i="69"/>
  <c r="OL788" i="69"/>
  <c r="OL190" i="69"/>
  <c r="OL44" i="71" s="1"/>
  <c r="OL763" i="69"/>
  <c r="OL765" i="69" s="1"/>
  <c r="OM159" i="69"/>
  <c r="OM134" i="69"/>
  <c r="OL750" i="69"/>
  <c r="OL175" i="71"/>
  <c r="RG103" i="71" l="1"/>
  <c r="OP653" i="69"/>
  <c r="OK149" i="71"/>
  <c r="OK78" i="71"/>
  <c r="OK214" i="69"/>
  <c r="OK231" i="69" s="1"/>
  <c r="OL691" i="69"/>
  <c r="OL696" i="69" s="1"/>
  <c r="OL150" i="69"/>
  <c r="OL136" i="69" s="1"/>
  <c r="OL45" i="69"/>
  <c r="OL48" i="69" s="1"/>
  <c r="OL51" i="69" s="1"/>
  <c r="OL43" i="71"/>
  <c r="OL182" i="69"/>
  <c r="OL79" i="69"/>
  <c r="OL78" i="69" s="1"/>
  <c r="OL709" i="69"/>
  <c r="OL868" i="69"/>
  <c r="OL49" i="71" a="1"/>
  <c r="OL49" i="71" s="1"/>
  <c r="OL874" i="69"/>
  <c r="OL75" i="69"/>
  <c r="OL74" i="69" s="1"/>
  <c r="OL43" i="69"/>
  <c r="OM39" i="69" s="1"/>
  <c r="OL717" i="69"/>
  <c r="OL45" i="71"/>
  <c r="OL213" i="69"/>
  <c r="OL228" i="69" s="1"/>
  <c r="OL114" i="71" s="1"/>
  <c r="OL117" i="71"/>
  <c r="OL141" i="71" s="1"/>
  <c r="OL731" i="69"/>
  <c r="OL766" i="69"/>
  <c r="OL732" i="69" s="1"/>
  <c r="OL68" i="71"/>
  <c r="OL813" i="69"/>
  <c r="OL812" i="69" s="1"/>
  <c r="OL805" i="69" s="1"/>
  <c r="OL151" i="71"/>
  <c r="OL83" i="69"/>
  <c r="OL82" i="69" s="1"/>
  <c r="OQ653" i="69" l="1"/>
  <c r="OL57" i="71"/>
  <c r="OK115" i="71"/>
  <c r="OK224" i="69"/>
  <c r="OK217" i="69" s="1"/>
  <c r="OK79" i="71"/>
  <c r="OK833" i="69"/>
  <c r="OK835" i="69" s="1"/>
  <c r="OK829" i="69" s="1"/>
  <c r="OK80" i="71"/>
  <c r="OK848" i="69"/>
  <c r="OL98" i="69"/>
  <c r="OL96" i="69"/>
  <c r="OL47" i="71"/>
  <c r="OL870" i="69" s="1"/>
  <c r="OL872" i="69" s="1"/>
  <c r="OL54" i="69"/>
  <c r="OL57" i="69" s="1"/>
  <c r="OL875" i="69"/>
  <c r="OL876" i="69"/>
  <c r="OL161" i="71"/>
  <c r="OL804" i="69"/>
  <c r="OL806" i="69" s="1"/>
  <c r="OL58" i="71"/>
  <c r="OL720" i="69"/>
  <c r="OL49" i="69"/>
  <c r="OM47" i="69" s="1"/>
  <c r="OR653" i="69" l="1"/>
  <c r="OS653" i="69" s="1"/>
  <c r="OT653" i="69" s="1"/>
  <c r="OU653" i="69" s="1"/>
  <c r="OV653" i="69" s="1"/>
  <c r="OW653" i="69" s="1"/>
  <c r="OX653" i="69" s="1"/>
  <c r="OY653" i="69" s="1"/>
  <c r="OZ653" i="69" s="1"/>
  <c r="PA653" i="69" s="1"/>
  <c r="PB653" i="69" s="1"/>
  <c r="PC653" i="69" s="1"/>
  <c r="PD653" i="69" s="1"/>
  <c r="PE653" i="69" s="1"/>
  <c r="PF653" i="69" s="1"/>
  <c r="PG653" i="69" s="1"/>
  <c r="PH653" i="69" s="1"/>
  <c r="PI653" i="69" s="1"/>
  <c r="PJ653" i="69" s="1"/>
  <c r="PK653" i="69" s="1"/>
  <c r="PL653" i="69" s="1"/>
  <c r="PM653" i="69" s="1"/>
  <c r="PN653" i="69" s="1"/>
  <c r="PO653" i="69" s="1"/>
  <c r="PP653" i="69" s="1"/>
  <c r="PQ653" i="69" s="1"/>
  <c r="PR653" i="69" s="1"/>
  <c r="PS653" i="69" s="1"/>
  <c r="PT653" i="69" s="1"/>
  <c r="PU653" i="69" s="1"/>
  <c r="OL881" i="69"/>
  <c r="OK218" i="69"/>
  <c r="OK150" i="71" s="1"/>
  <c r="OK152" i="71" s="1"/>
  <c r="OK158" i="71" s="1"/>
  <c r="OK849" i="69"/>
  <c r="OK858" i="69" s="1"/>
  <c r="OK831" i="69"/>
  <c r="OK111" i="71"/>
  <c r="RG115" i="71" a="1"/>
  <c r="RG115" i="71" s="1"/>
  <c r="OL877" i="69"/>
  <c r="OL60" i="69"/>
  <c r="OL50" i="71" s="1"/>
  <c r="OL106" i="71"/>
  <c r="OL102" i="69"/>
  <c r="OL108" i="69" s="1"/>
  <c r="OL55" i="69"/>
  <c r="OM53" i="69" s="1"/>
  <c r="OL59" i="71"/>
  <c r="OL97" i="69"/>
  <c r="OL104" i="69"/>
  <c r="RG111" i="71" l="1"/>
  <c r="OK779" i="69"/>
  <c r="OK784" i="69" s="1"/>
  <c r="OK771" i="69" s="1"/>
  <c r="OK128" i="71"/>
  <c r="RG128" i="71" s="1" a="1"/>
  <c r="RG128" i="71" s="1"/>
  <c r="OL828" i="69"/>
  <c r="OL103" i="69"/>
  <c r="OL61" i="69"/>
  <c r="OM59" i="69" s="1"/>
  <c r="ON864" i="69" s="1"/>
  <c r="OL87" i="69"/>
  <c r="OL22" i="71"/>
  <c r="OL110" i="69"/>
  <c r="OL51" i="71"/>
  <c r="OK857" i="69" l="1"/>
  <c r="OK856" i="69" s="1"/>
  <c r="OK167" i="71" s="1"/>
  <c r="OL840" i="69"/>
  <c r="OL843" i="69"/>
  <c r="OL24" i="71"/>
  <c r="OK776" i="69"/>
  <c r="OL770" i="69" s="1"/>
  <c r="OK708" i="69"/>
  <c r="OL86" i="69"/>
  <c r="OL109" i="69"/>
  <c r="OK850" i="69" l="1"/>
  <c r="OK851" i="69" s="1"/>
  <c r="OL23" i="71"/>
  <c r="OL99" i="69"/>
  <c r="OL90" i="69"/>
  <c r="OL211" i="69" s="1"/>
  <c r="OL221" i="69" s="1"/>
  <c r="OL772" i="69"/>
  <c r="OL749" i="69"/>
  <c r="RG708" i="69"/>
  <c r="RG711" i="69" s="1"/>
  <c r="RH705" i="69" s="1"/>
  <c r="OK160" i="71"/>
  <c r="OK163" i="71" s="1"/>
  <c r="OK711" i="69"/>
  <c r="OL99" i="71" l="1"/>
  <c r="OL220" i="69"/>
  <c r="OK122" i="71"/>
  <c r="OL705" i="69"/>
  <c r="OK165" i="71"/>
  <c r="OK169" i="71" s="1"/>
  <c r="OL773" i="69"/>
  <c r="OL706" i="69"/>
  <c r="OL105" i="69"/>
  <c r="OL100" i="69"/>
  <c r="OK852" i="69"/>
  <c r="OL106" i="69" l="1"/>
  <c r="OL782" i="69"/>
  <c r="OL707" i="69"/>
  <c r="RG122" i="71" a="1"/>
  <c r="RG122" i="71" s="1"/>
  <c r="OK135" i="71"/>
  <c r="OK120" i="71"/>
  <c r="OK129" i="71"/>
  <c r="RG129" i="71" s="1" a="1"/>
  <c r="RG129" i="71" s="1"/>
  <c r="OL847" i="69"/>
  <c r="OL111" i="69"/>
  <c r="RG135" i="71" l="1"/>
  <c r="RG120" i="71"/>
  <c r="OK824" i="69"/>
  <c r="OL112" i="69"/>
  <c r="OL25" i="71"/>
  <c r="OK170" i="71"/>
  <c r="OK173" i="71" s="1"/>
  <c r="OK174" i="71" s="1"/>
  <c r="OL67" i="71"/>
  <c r="OL162" i="71" l="1"/>
  <c r="OL69" i="71"/>
  <c r="OL882" i="69"/>
  <c r="OL883" i="69" s="1"/>
  <c r="OL878" i="69" s="1"/>
  <c r="OL879" i="69" s="1"/>
  <c r="OL885" i="69" s="1"/>
  <c r="OL887" i="69" s="1"/>
  <c r="OL172" i="71"/>
  <c r="RG174" i="71" a="1"/>
  <c r="RG174" i="71" s="1"/>
  <c r="OK98" i="71"/>
  <c r="OK176" i="71"/>
  <c r="OL119" i="69"/>
  <c r="OL177" i="69"/>
  <c r="OK127" i="71"/>
  <c r="OL821" i="69"/>
  <c r="OL823" i="69" s="1"/>
  <c r="OL26" i="71"/>
  <c r="OL36" i="71" l="1"/>
  <c r="OL163" i="69"/>
  <c r="OL212" i="69" s="1"/>
  <c r="OL225" i="69" s="1"/>
  <c r="OL7" i="67"/>
  <c r="OL863" i="69"/>
  <c r="OL862" i="69" s="1"/>
  <c r="OM7" i="69" s="1"/>
  <c r="OM793" i="69" s="1"/>
  <c r="RH172" i="71"/>
  <c r="RG176" i="71"/>
  <c r="OL121" i="69"/>
  <c r="OL837" i="69"/>
  <c r="OL839" i="69" s="1"/>
  <c r="OL841" i="69" s="1"/>
  <c r="OL830" i="69" s="1"/>
  <c r="OL27" i="71"/>
  <c r="OL31" i="71"/>
  <c r="RG127" i="71" a="1"/>
  <c r="RG127" i="71" s="1"/>
  <c r="OK126" i="71"/>
  <c r="OK109" i="71" s="1"/>
  <c r="RG98" i="71" a="1"/>
  <c r="RG98" i="71" s="1"/>
  <c r="OK97" i="71"/>
  <c r="OK95" i="71" s="1"/>
  <c r="OK136" i="71"/>
  <c r="OK137" i="71" s="1"/>
  <c r="OL778" i="69"/>
  <c r="RG126" i="71" l="1"/>
  <c r="OM783" i="69"/>
  <c r="OM31" i="69"/>
  <c r="OM194" i="69"/>
  <c r="OM65" i="69"/>
  <c r="OM70" i="69" s="1"/>
  <c r="OM35" i="69"/>
  <c r="OM786" i="69"/>
  <c r="OM775" i="69"/>
  <c r="OM710" i="69" s="1"/>
  <c r="ON120" i="69"/>
  <c r="OM747" i="69"/>
  <c r="OM722" i="69"/>
  <c r="ON133" i="69"/>
  <c r="OM762" i="69"/>
  <c r="OM169" i="69"/>
  <c r="OM206" i="69"/>
  <c r="OM27" i="69"/>
  <c r="OM809" i="69"/>
  <c r="ON122" i="69"/>
  <c r="OM175" i="69"/>
  <c r="OM178" i="69"/>
  <c r="ON117" i="69"/>
  <c r="OM794" i="69"/>
  <c r="OM188" i="69"/>
  <c r="OM7" i="71"/>
  <c r="OM254" i="69"/>
  <c r="OM200" i="69"/>
  <c r="OM761" i="69"/>
  <c r="ON126" i="69"/>
  <c r="OM24" i="69"/>
  <c r="ON125" i="69"/>
  <c r="OM787" i="69"/>
  <c r="OM756" i="69"/>
  <c r="OM733" i="69" s="1"/>
  <c r="OM774" i="69"/>
  <c r="OM235" i="69"/>
  <c r="OM174" i="69"/>
  <c r="OM187" i="69"/>
  <c r="OM226" i="69"/>
  <c r="OM242" i="69"/>
  <c r="OM193" i="69"/>
  <c r="OM222" i="69"/>
  <c r="OM814" i="69"/>
  <c r="OM199" i="69"/>
  <c r="OM205" i="69"/>
  <c r="OM215" i="69"/>
  <c r="OM229" i="69"/>
  <c r="OM250" i="69"/>
  <c r="OM168" i="69"/>
  <c r="OM232" i="69"/>
  <c r="OM739" i="69"/>
  <c r="OM142" i="69"/>
  <c r="OM144" i="69" s="1"/>
  <c r="OM798" i="69"/>
  <c r="OM154" i="69"/>
  <c r="OM156" i="69" s="1"/>
  <c r="OM157" i="69" s="1"/>
  <c r="OM803" i="69"/>
  <c r="OM715" i="69"/>
  <c r="RG97" i="71"/>
  <c r="RG136" i="71"/>
  <c r="RG137" i="71" s="1"/>
  <c r="OK142" i="71"/>
  <c r="OL32" i="71"/>
  <c r="OL241" i="69"/>
  <c r="OL239" i="69" s="1"/>
  <c r="OL88" i="71"/>
  <c r="OL112" i="71"/>
  <c r="OK131" i="71"/>
  <c r="OL37" i="71"/>
  <c r="OL39" i="71" s="1"/>
  <c r="RG95" i="71" l="1"/>
  <c r="RG109" i="71"/>
  <c r="OM763" i="69"/>
  <c r="OL53" i="71"/>
  <c r="OL40" i="71"/>
  <c r="OL41" i="71"/>
  <c r="OM808" i="69"/>
  <c r="OM810" i="69" s="1"/>
  <c r="OM202" i="69"/>
  <c r="OM46" i="71" s="1"/>
  <c r="OM190" i="69"/>
  <c r="OM44" i="71" s="1"/>
  <c r="ON29" i="71"/>
  <c r="ON138" i="69"/>
  <c r="ON155" i="69"/>
  <c r="ON143" i="69"/>
  <c r="OL697" i="69"/>
  <c r="C654" i="69"/>
  <c r="OL155" i="71"/>
  <c r="ON744" i="69"/>
  <c r="ON743" i="69" s="1"/>
  <c r="OM87" i="71"/>
  <c r="OM871" i="69"/>
  <c r="OM800" i="69"/>
  <c r="OM799" i="69" s="1"/>
  <c r="OM801" i="69" s="1"/>
  <c r="RG142" i="71"/>
  <c r="OM184" i="69"/>
  <c r="OM719" i="69"/>
  <c r="OM716" i="69"/>
  <c r="OM145" i="69"/>
  <c r="OM148" i="69" s="1"/>
  <c r="OM147" i="69"/>
  <c r="OM255" i="69"/>
  <c r="OM251" i="69" s="1"/>
  <c r="OM252" i="69" s="1"/>
  <c r="OM196" i="69"/>
  <c r="OM234" i="69"/>
  <c r="OM116" i="71" s="1"/>
  <c r="OM88" i="69"/>
  <c r="OM80" i="69"/>
  <c r="OM76" i="69"/>
  <c r="OM84" i="69"/>
  <c r="OM41" i="69"/>
  <c r="OM792" i="69"/>
  <c r="OM66" i="71" s="1"/>
  <c r="OM788" i="69"/>
  <c r="OM750" i="69"/>
  <c r="OM175" i="71"/>
  <c r="ON159" i="69"/>
  <c r="ON134" i="69"/>
  <c r="OM101" i="71"/>
  <c r="OM100" i="71"/>
  <c r="OM123" i="71"/>
  <c r="OM107" i="71"/>
  <c r="OM121" i="71"/>
  <c r="OM113" i="71"/>
  <c r="OM124" i="71"/>
  <c r="OM105" i="71"/>
  <c r="OM118" i="71"/>
  <c r="OM171" i="69"/>
  <c r="OM35" i="71" s="1"/>
  <c r="OM40" i="69"/>
  <c r="OM165" i="69"/>
  <c r="OM42" i="69"/>
  <c r="RG131" i="71" l="1"/>
  <c r="OM654" i="69"/>
  <c r="ON654" i="69" s="1"/>
  <c r="OM45" i="69"/>
  <c r="OM48" i="69" s="1"/>
  <c r="OM117" i="71"/>
  <c r="OM141" i="71" s="1"/>
  <c r="OM34" i="71"/>
  <c r="OM717" i="69"/>
  <c r="OM720" i="69" s="1"/>
  <c r="OM182" i="69"/>
  <c r="OM43" i="71"/>
  <c r="OM869" i="69"/>
  <c r="OM79" i="69"/>
  <c r="OM78" i="69" s="1"/>
  <c r="OM45" i="71"/>
  <c r="OM213" i="69"/>
  <c r="OM228" i="69" s="1"/>
  <c r="OM114" i="71" s="1"/>
  <c r="OM150" i="69"/>
  <c r="OM136" i="69" s="1"/>
  <c r="OM709" i="69"/>
  <c r="OM874" i="69"/>
  <c r="OM151" i="71"/>
  <c r="OL698" i="69"/>
  <c r="OL154" i="71" s="1"/>
  <c r="OM83" i="69"/>
  <c r="OM82" i="69" s="1"/>
  <c r="OM75" i="69"/>
  <c r="OM74" i="69" s="1"/>
  <c r="OM43" i="69"/>
  <c r="ON39" i="69" s="1"/>
  <c r="OM813" i="69"/>
  <c r="OM812" i="69" s="1"/>
  <c r="OM805" i="69" s="1"/>
  <c r="OM68" i="71"/>
  <c r="OL62" i="71"/>
  <c r="OL84" i="71"/>
  <c r="OL54" i="71"/>
  <c r="OL55" i="71"/>
  <c r="OL746" i="69"/>
  <c r="OL748" i="69" s="1"/>
  <c r="OL751" i="69" s="1"/>
  <c r="OL730" i="69" s="1"/>
  <c r="OM257" i="69" l="1"/>
  <c r="OM691" i="69" s="1"/>
  <c r="OM57" i="71" s="1"/>
  <c r="OO654" i="69"/>
  <c r="OL699" i="69"/>
  <c r="OM695" i="69" s="1"/>
  <c r="OM161" i="71"/>
  <c r="OM97" i="69"/>
  <c r="OM49" i="71" a="1"/>
  <c r="OM49" i="71" s="1"/>
  <c r="OM868" i="69"/>
  <c r="OL156" i="71"/>
  <c r="OL780" i="69" s="1"/>
  <c r="OM47" i="71"/>
  <c r="OM870" i="69" s="1"/>
  <c r="OM49" i="69"/>
  <c r="ON47" i="69" s="1"/>
  <c r="OM58" i="71"/>
  <c r="OM804" i="69"/>
  <c r="OM806" i="69" s="1"/>
  <c r="OM754" i="69"/>
  <c r="OL734" i="69"/>
  <c r="OM729" i="69" s="1"/>
  <c r="OL781" i="69"/>
  <c r="OL85" i="71"/>
  <c r="OL90" i="71"/>
  <c r="OL64" i="71"/>
  <c r="OL63" i="71"/>
  <c r="OL71" i="71"/>
  <c r="OM875" i="69"/>
  <c r="OM876" i="69"/>
  <c r="OM51" i="69"/>
  <c r="OM696" i="69" l="1"/>
  <c r="OP654" i="69"/>
  <c r="OL104" i="71"/>
  <c r="OL103" i="71" s="1"/>
  <c r="OM877" i="69"/>
  <c r="OM96" i="69"/>
  <c r="OM881" i="69"/>
  <c r="OM59" i="71"/>
  <c r="OM54" i="69"/>
  <c r="OM57" i="69" s="1"/>
  <c r="OM872" i="69"/>
  <c r="OM765" i="69"/>
  <c r="OL73" i="71"/>
  <c r="OL72" i="71"/>
  <c r="OL132" i="69"/>
  <c r="OL130" i="69" s="1"/>
  <c r="OL128" i="69" s="1"/>
  <c r="OL75" i="71" s="1"/>
  <c r="OL78" i="71" s="1"/>
  <c r="OL148" i="71"/>
  <c r="OL91" i="71"/>
  <c r="OM98" i="69"/>
  <c r="OM106" i="71"/>
  <c r="OM103" i="69"/>
  <c r="OM109" i="69" s="1"/>
  <c r="OQ654" i="69" l="1"/>
  <c r="OM23" i="71"/>
  <c r="OM104" i="69"/>
  <c r="OM110" i="69" s="1"/>
  <c r="OM766" i="69"/>
  <c r="OM732" i="69" s="1"/>
  <c r="OM731" i="69"/>
  <c r="OM102" i="69"/>
  <c r="OM108" i="69" s="1"/>
  <c r="OL80" i="71"/>
  <c r="OL833" i="69"/>
  <c r="OL835" i="69" s="1"/>
  <c r="OL829" i="69" s="1"/>
  <c r="OL79" i="71"/>
  <c r="OL848" i="69"/>
  <c r="OM60" i="69"/>
  <c r="OM87" i="69" s="1"/>
  <c r="OL149" i="71"/>
  <c r="OL214" i="69"/>
  <c r="OL231" i="69" s="1"/>
  <c r="OM55" i="69"/>
  <c r="ON53" i="69" s="1"/>
  <c r="OM50" i="71" l="1"/>
  <c r="OR654" i="69"/>
  <c r="OM22" i="71"/>
  <c r="OM24" i="71"/>
  <c r="OM86" i="69"/>
  <c r="OM51" i="71"/>
  <c r="OL115" i="71"/>
  <c r="OL111" i="71" s="1"/>
  <c r="OL224" i="69"/>
  <c r="OL217" i="69" s="1"/>
  <c r="OM61" i="69"/>
  <c r="ON59" i="69" s="1"/>
  <c r="OO864" i="69" s="1"/>
  <c r="OL849" i="69"/>
  <c r="OL831" i="69"/>
  <c r="OS654" i="69" l="1"/>
  <c r="OL218" i="69"/>
  <c r="OL128" i="71"/>
  <c r="OM828" i="69"/>
  <c r="OM99" i="69"/>
  <c r="OM90" i="69"/>
  <c r="OM211" i="69" s="1"/>
  <c r="OM221" i="69" s="1"/>
  <c r="OL858" i="69"/>
  <c r="OT654" i="69" l="1"/>
  <c r="OU654" i="69" s="1"/>
  <c r="OV654" i="69" s="1"/>
  <c r="OW654" i="69" s="1"/>
  <c r="OX654" i="69" s="1"/>
  <c r="OY654" i="69" s="1"/>
  <c r="OZ654" i="69" s="1"/>
  <c r="PA654" i="69" s="1"/>
  <c r="PB654" i="69" s="1"/>
  <c r="PC654" i="69" s="1"/>
  <c r="PD654" i="69" s="1"/>
  <c r="PE654" i="69" s="1"/>
  <c r="PF654" i="69" s="1"/>
  <c r="PG654" i="69" s="1"/>
  <c r="PH654" i="69" s="1"/>
  <c r="PI654" i="69" s="1"/>
  <c r="PJ654" i="69" s="1"/>
  <c r="PK654" i="69" s="1"/>
  <c r="PL654" i="69" s="1"/>
  <c r="PM654" i="69" s="1"/>
  <c r="PN654" i="69" s="1"/>
  <c r="PO654" i="69" s="1"/>
  <c r="PP654" i="69" s="1"/>
  <c r="PQ654" i="69" s="1"/>
  <c r="PR654" i="69" s="1"/>
  <c r="PS654" i="69" s="1"/>
  <c r="PT654" i="69" s="1"/>
  <c r="PU654" i="69" s="1"/>
  <c r="OL150" i="71"/>
  <c r="OM99" i="71"/>
  <c r="OM220" i="69"/>
  <c r="OM840" i="69"/>
  <c r="OM843" i="69"/>
  <c r="OM105" i="69"/>
  <c r="OM111" i="69" s="1"/>
  <c r="OM100" i="69"/>
  <c r="OL152" i="71" l="1"/>
  <c r="OL158" i="71" s="1"/>
  <c r="OM112" i="69"/>
  <c r="OM25" i="71"/>
  <c r="OM106" i="69"/>
  <c r="OL779" i="69" l="1"/>
  <c r="OL784" i="69" s="1"/>
  <c r="OL857" i="69" s="1"/>
  <c r="OL856" i="69" s="1"/>
  <c r="OM26" i="71"/>
  <c r="OM119" i="69"/>
  <c r="OM177" i="69"/>
  <c r="OL771" i="69" l="1"/>
  <c r="OL776" i="69" s="1"/>
  <c r="OM770" i="69" s="1"/>
  <c r="OM121" i="69"/>
  <c r="OL850" i="69"/>
  <c r="OL851" i="69" s="1"/>
  <c r="OL167" i="71"/>
  <c r="OM36" i="71"/>
  <c r="OM163" i="69"/>
  <c r="OM212" i="69" s="1"/>
  <c r="OM225" i="69" s="1"/>
  <c r="OM27" i="71"/>
  <c r="OM31" i="71"/>
  <c r="OL708" i="69" l="1"/>
  <c r="OL160" i="71" s="1"/>
  <c r="OM37" i="71"/>
  <c r="OM39" i="71" s="1"/>
  <c r="OM32" i="71"/>
  <c r="OM241" i="69"/>
  <c r="OM239" i="69" s="1"/>
  <c r="OM88" i="71"/>
  <c r="OM772" i="69"/>
  <c r="OM749" i="69"/>
  <c r="OM112" i="71"/>
  <c r="OL711" i="69" l="1"/>
  <c r="OL122" i="71" s="1"/>
  <c r="OM773" i="69"/>
  <c r="OM706" i="69"/>
  <c r="OM705" i="69"/>
  <c r="C655" i="69"/>
  <c r="OM697" i="69"/>
  <c r="OM155" i="71"/>
  <c r="OM53" i="71"/>
  <c r="OM41" i="71"/>
  <c r="OM40" i="71"/>
  <c r="OL163" i="71"/>
  <c r="OL852" i="69"/>
  <c r="ON655" i="69" l="1"/>
  <c r="OO655" i="69" s="1"/>
  <c r="OL824" i="69"/>
  <c r="OM62" i="71"/>
  <c r="OM55" i="71"/>
  <c r="OM54" i="71"/>
  <c r="OM84" i="71"/>
  <c r="OM746" i="69"/>
  <c r="OM748" i="69" s="1"/>
  <c r="OM751" i="69" s="1"/>
  <c r="OM730" i="69" s="1"/>
  <c r="OL120" i="71"/>
  <c r="OL135" i="71"/>
  <c r="OM698" i="69"/>
  <c r="OM154" i="71" s="1"/>
  <c r="OL165" i="71"/>
  <c r="OL169" i="71" s="1"/>
  <c r="OL129" i="71"/>
  <c r="OM847" i="69"/>
  <c r="OM782" i="69"/>
  <c r="OM707" i="69"/>
  <c r="OP655" i="69" l="1"/>
  <c r="OM156" i="71"/>
  <c r="OM780" i="69" s="1"/>
  <c r="OM821" i="69"/>
  <c r="OM823" i="69" s="1"/>
  <c r="OL127" i="71"/>
  <c r="OL126" i="71" s="1"/>
  <c r="OL109" i="71" s="1"/>
  <c r="OM781" i="69"/>
  <c r="OM734" i="69"/>
  <c r="OM67" i="71"/>
  <c r="OM699" i="69"/>
  <c r="OM90" i="71"/>
  <c r="OM85" i="71"/>
  <c r="OM64" i="71"/>
  <c r="OM63" i="71"/>
  <c r="OL170" i="71"/>
  <c r="OL173" i="71" s="1"/>
  <c r="OL174" i="71" s="1"/>
  <c r="OQ655" i="69" l="1"/>
  <c r="OM172" i="71"/>
  <c r="OL176" i="71"/>
  <c r="OL98" i="71"/>
  <c r="OM882" i="69"/>
  <c r="OM883" i="69" s="1"/>
  <c r="OM878" i="69" s="1"/>
  <c r="OM879" i="69" s="1"/>
  <c r="OM885" i="69" s="1"/>
  <c r="OM887" i="69" s="1"/>
  <c r="OM162" i="71"/>
  <c r="OM69" i="71"/>
  <c r="OM71" i="71" s="1"/>
  <c r="ON695" i="69"/>
  <c r="OM104" i="71"/>
  <c r="OM103" i="71" s="1"/>
  <c r="OM91" i="71"/>
  <c r="OM148" i="71"/>
  <c r="OM837" i="69"/>
  <c r="OM839" i="69" s="1"/>
  <c r="OM841" i="69" s="1"/>
  <c r="OM830" i="69" s="1"/>
  <c r="OR655" i="69" l="1"/>
  <c r="OM7" i="67"/>
  <c r="OM863" i="69"/>
  <c r="OM862" i="69" s="1"/>
  <c r="ON7" i="69" s="1"/>
  <c r="ON793" i="69" s="1"/>
  <c r="OM778" i="69"/>
  <c r="OM73" i="71"/>
  <c r="OM132" i="69"/>
  <c r="OM130" i="69" s="1"/>
  <c r="OM128" i="69" s="1"/>
  <c r="OM75" i="71" s="1"/>
  <c r="OM72" i="71"/>
  <c r="OL136" i="71"/>
  <c r="OL137" i="71" s="1"/>
  <c r="OL97" i="71"/>
  <c r="OL95" i="71" s="1"/>
  <c r="OL131" i="71" s="1"/>
  <c r="OS655" i="69" l="1"/>
  <c r="OL142" i="71"/>
  <c r="ON27" i="69"/>
  <c r="ON35" i="69"/>
  <c r="OO120" i="69"/>
  <c r="ON65" i="69"/>
  <c r="ON70" i="69" s="1"/>
  <c r="ON809" i="69"/>
  <c r="ON188" i="69"/>
  <c r="ON787" i="69"/>
  <c r="ON7" i="71"/>
  <c r="ON175" i="69"/>
  <c r="OO117" i="69"/>
  <c r="ON786" i="69"/>
  <c r="ON254" i="69"/>
  <c r="ON794" i="69"/>
  <c r="OO133" i="69"/>
  <c r="ON775" i="69"/>
  <c r="ON710" i="69" s="1"/>
  <c r="ON762" i="69"/>
  <c r="ON194" i="69"/>
  <c r="ON24" i="69"/>
  <c r="ON178" i="69"/>
  <c r="ON783" i="69"/>
  <c r="ON761" i="69"/>
  <c r="ON747" i="69"/>
  <c r="ON31" i="69"/>
  <c r="ON169" i="69"/>
  <c r="OO125" i="69"/>
  <c r="OO122" i="69"/>
  <c r="ON722" i="69"/>
  <c r="ON200" i="69"/>
  <c r="ON206" i="69"/>
  <c r="OO126" i="69"/>
  <c r="ON756" i="69"/>
  <c r="ON733" i="69" s="1"/>
  <c r="ON774" i="69"/>
  <c r="ON215" i="69"/>
  <c r="ON168" i="69"/>
  <c r="ON193" i="69"/>
  <c r="ON814" i="69"/>
  <c r="ON226" i="69"/>
  <c r="ON187" i="69"/>
  <c r="ON174" i="69"/>
  <c r="ON229" i="69"/>
  <c r="ON250" i="69"/>
  <c r="ON242" i="69"/>
  <c r="ON205" i="69"/>
  <c r="ON222" i="69"/>
  <c r="ON232" i="69"/>
  <c r="ON199" i="69"/>
  <c r="ON235" i="69"/>
  <c r="ON798" i="69"/>
  <c r="ON142" i="69"/>
  <c r="ON739" i="69"/>
  <c r="ON154" i="69"/>
  <c r="ON715" i="69"/>
  <c r="ON803" i="69"/>
  <c r="ON754" i="69"/>
  <c r="ON257" i="69"/>
  <c r="ON729" i="69"/>
  <c r="OM214" i="69"/>
  <c r="OM231" i="69" s="1"/>
  <c r="OM149" i="71"/>
  <c r="OM78" i="71"/>
  <c r="OT655" i="69" l="1"/>
  <c r="ON788" i="69"/>
  <c r="ON792" i="69"/>
  <c r="ON66" i="71" s="1"/>
  <c r="ON763" i="69"/>
  <c r="ON765" i="69" s="1"/>
  <c r="OM115" i="71"/>
  <c r="OM111" i="71" s="1"/>
  <c r="OM224" i="69"/>
  <c r="OM217" i="69" s="1"/>
  <c r="ON202" i="69"/>
  <c r="ON46" i="71" s="1"/>
  <c r="OO134" i="69"/>
  <c r="OO159" i="69"/>
  <c r="ON41" i="69"/>
  <c r="OM833" i="69"/>
  <c r="OM835" i="69" s="1"/>
  <c r="OM829" i="69" s="1"/>
  <c r="OM848" i="69"/>
  <c r="OM79" i="71"/>
  <c r="OM80" i="71"/>
  <c r="OO744" i="69"/>
  <c r="OO743" i="69" s="1"/>
  <c r="ON196" i="69"/>
  <c r="ON184" i="69"/>
  <c r="OO29" i="71"/>
  <c r="ON171" i="69"/>
  <c r="ON35" i="71" s="1"/>
  <c r="ON255" i="69"/>
  <c r="ON251" i="69" s="1"/>
  <c r="ON252" i="69" s="1"/>
  <c r="ON750" i="69"/>
  <c r="ON175" i="71"/>
  <c r="ON107" i="71"/>
  <c r="ON118" i="71"/>
  <c r="ON100" i="71"/>
  <c r="ON124" i="71"/>
  <c r="ON113" i="71"/>
  <c r="ON121" i="71"/>
  <c r="ON105" i="71"/>
  <c r="ON101" i="71"/>
  <c r="ON123" i="71"/>
  <c r="ON42" i="69"/>
  <c r="ON234" i="69"/>
  <c r="ON116" i="71" s="1"/>
  <c r="ON190" i="69"/>
  <c r="ON44" i="71" s="1"/>
  <c r="ON719" i="69"/>
  <c r="ON716" i="69"/>
  <c r="ON808" i="69"/>
  <c r="ON810" i="69" s="1"/>
  <c r="ON87" i="71"/>
  <c r="ON800" i="69"/>
  <c r="ON799" i="69" s="1"/>
  <c r="ON801" i="69" s="1"/>
  <c r="ON871" i="69"/>
  <c r="ON165" i="69"/>
  <c r="ON88" i="69"/>
  <c r="ON76" i="69"/>
  <c r="ON80" i="69"/>
  <c r="ON84" i="69"/>
  <c r="ON40" i="69"/>
  <c r="OU655" i="69" l="1"/>
  <c r="OV655" i="69" s="1"/>
  <c r="OW655" i="69" s="1"/>
  <c r="OX655" i="69" s="1"/>
  <c r="OY655" i="69" s="1"/>
  <c r="OZ655" i="69" s="1"/>
  <c r="PA655" i="69" s="1"/>
  <c r="PB655" i="69" s="1"/>
  <c r="PC655" i="69" s="1"/>
  <c r="PD655" i="69" s="1"/>
  <c r="PE655" i="69" s="1"/>
  <c r="PF655" i="69" s="1"/>
  <c r="PG655" i="69" s="1"/>
  <c r="PH655" i="69" s="1"/>
  <c r="PI655" i="69" s="1"/>
  <c r="PJ655" i="69" s="1"/>
  <c r="PK655" i="69" s="1"/>
  <c r="PL655" i="69" s="1"/>
  <c r="PM655" i="69" s="1"/>
  <c r="PN655" i="69" s="1"/>
  <c r="PO655" i="69" s="1"/>
  <c r="PP655" i="69" s="1"/>
  <c r="PQ655" i="69" s="1"/>
  <c r="PR655" i="69" s="1"/>
  <c r="PS655" i="69" s="1"/>
  <c r="PT655" i="69" s="1"/>
  <c r="PU655" i="69" s="1"/>
  <c r="ON691" i="69"/>
  <c r="ON57" i="71" s="1"/>
  <c r="ON45" i="69"/>
  <c r="ON48" i="69" s="1"/>
  <c r="ON151" i="71"/>
  <c r="ON869" i="69"/>
  <c r="OM849" i="69"/>
  <c r="OM858" i="69" s="1"/>
  <c r="OM831" i="69"/>
  <c r="OM218" i="69"/>
  <c r="ON709" i="69"/>
  <c r="ON117" i="71"/>
  <c r="ON141" i="71" s="1"/>
  <c r="ON813" i="69"/>
  <c r="ON812" i="69" s="1"/>
  <c r="ON805" i="69" s="1"/>
  <c r="ON68" i="71"/>
  <c r="ON83" i="69"/>
  <c r="ON82" i="69" s="1"/>
  <c r="ON182" i="69"/>
  <c r="ON43" i="71"/>
  <c r="ON45" i="71"/>
  <c r="ON213" i="69"/>
  <c r="ON228" i="69" s="1"/>
  <c r="ON114" i="71" s="1"/>
  <c r="ON79" i="69"/>
  <c r="ON78" i="69" s="1"/>
  <c r="ON75" i="69"/>
  <c r="ON74" i="69" s="1"/>
  <c r="ON43" i="69"/>
  <c r="OO39" i="69" s="1"/>
  <c r="ON874" i="69"/>
  <c r="ON34" i="71"/>
  <c r="ON717" i="69"/>
  <c r="ON731" i="69"/>
  <c r="ON766" i="69"/>
  <c r="ON732" i="69" s="1"/>
  <c r="OM150" i="71" l="1"/>
  <c r="ON696" i="69"/>
  <c r="ON98" i="69"/>
  <c r="ON720" i="69"/>
  <c r="ON804" i="69"/>
  <c r="ON806" i="69" s="1"/>
  <c r="ON58" i="71"/>
  <c r="ON59" i="71" s="1"/>
  <c r="ON876" i="69"/>
  <c r="ON875" i="69"/>
  <c r="ON161" i="71"/>
  <c r="ON49" i="71" a="1"/>
  <c r="ON49" i="71" s="1"/>
  <c r="ON868" i="69"/>
  <c r="ON828" i="69"/>
  <c r="OM128" i="71"/>
  <c r="ON881" i="69"/>
  <c r="ON49" i="69"/>
  <c r="OO47" i="69" s="1"/>
  <c r="ON47" i="71"/>
  <c r="ON870" i="69" s="1"/>
  <c r="ON51" i="69"/>
  <c r="OM152" i="71" l="1"/>
  <c r="OM158" i="71" s="1"/>
  <c r="ON877" i="69"/>
  <c r="ON54" i="69"/>
  <c r="ON57" i="69" s="1"/>
  <c r="ON97" i="69"/>
  <c r="ON872" i="69"/>
  <c r="ON840" i="69"/>
  <c r="ON843" i="69"/>
  <c r="ON96" i="69"/>
  <c r="ON104" i="69"/>
  <c r="ON110" i="69" s="1"/>
  <c r="ON106" i="71"/>
  <c r="OM779" i="69" l="1"/>
  <c r="OM784" i="69" s="1"/>
  <c r="OM771" i="69" s="1"/>
  <c r="ON55" i="69"/>
  <c r="OO53" i="69" s="1"/>
  <c r="ON103" i="69"/>
  <c r="ON109" i="69" s="1"/>
  <c r="ON60" i="69"/>
  <c r="ON87" i="69" s="1"/>
  <c r="ON102" i="69"/>
  <c r="ON108" i="69" s="1"/>
  <c r="ON24" i="71"/>
  <c r="OM857" i="69" l="1"/>
  <c r="OM856" i="69" s="1"/>
  <c r="OM850" i="69" s="1"/>
  <c r="OM851" i="69" s="1"/>
  <c r="ON50" i="71"/>
  <c r="ON51" i="71" s="1"/>
  <c r="ON86" i="69"/>
  <c r="ON22" i="71"/>
  <c r="ON23" i="71"/>
  <c r="ON61" i="69"/>
  <c r="OO59" i="69" s="1"/>
  <c r="OP864" i="69" s="1"/>
  <c r="OM776" i="69"/>
  <c r="ON770" i="69" s="1"/>
  <c r="OM708" i="69"/>
  <c r="OM167" i="71" l="1"/>
  <c r="OM160" i="71"/>
  <c r="OM711" i="69"/>
  <c r="ON99" i="69"/>
  <c r="ON90" i="69"/>
  <c r="ON211" i="69" s="1"/>
  <c r="ON221" i="69" s="1"/>
  <c r="ON772" i="69"/>
  <c r="ON749" i="69"/>
  <c r="ON99" i="71" l="1"/>
  <c r="ON220" i="69"/>
  <c r="OM122" i="71"/>
  <c r="ON705" i="69"/>
  <c r="OM852" i="69"/>
  <c r="ON773" i="69"/>
  <c r="ON706" i="69"/>
  <c r="ON105" i="69"/>
  <c r="ON111" i="69" s="1"/>
  <c r="ON100" i="69"/>
  <c r="OM163" i="71"/>
  <c r="ON112" i="69" l="1"/>
  <c r="ON25" i="71"/>
  <c r="OM165" i="71"/>
  <c r="OM169" i="71" s="1"/>
  <c r="ON106" i="69"/>
  <c r="OM135" i="71"/>
  <c r="OM120" i="71"/>
  <c r="OM129" i="71"/>
  <c r="ON847" i="69"/>
  <c r="ON782" i="69"/>
  <c r="ON707" i="69"/>
  <c r="ON26" i="71" l="1"/>
  <c r="ON67" i="71"/>
  <c r="OM824" i="69"/>
  <c r="ON119" i="69"/>
  <c r="ON177" i="69"/>
  <c r="OM170" i="71"/>
  <c r="OM173" i="71" s="1"/>
  <c r="OM174" i="71" s="1"/>
  <c r="ON821" i="69" l="1"/>
  <c r="ON823" i="69" s="1"/>
  <c r="OM127" i="71"/>
  <c r="OM126" i="71" s="1"/>
  <c r="OM109" i="71" s="1"/>
  <c r="ON27" i="71"/>
  <c r="ON31" i="71"/>
  <c r="OM176" i="71"/>
  <c r="ON172" i="71"/>
  <c r="OM98" i="71"/>
  <c r="ON121" i="69"/>
  <c r="ON137" i="69"/>
  <c r="ON141" i="69"/>
  <c r="ON144" i="69" s="1"/>
  <c r="ON153" i="69"/>
  <c r="ON156" i="69" s="1"/>
  <c r="ON157" i="69" s="1"/>
  <c r="ON36" i="71"/>
  <c r="ON163" i="69"/>
  <c r="ON212" i="69" s="1"/>
  <c r="ON225" i="69" s="1"/>
  <c r="ON69" i="71"/>
  <c r="ON882" i="69"/>
  <c r="ON883" i="69" s="1"/>
  <c r="ON878" i="69" s="1"/>
  <c r="ON879" i="69" s="1"/>
  <c r="ON885" i="69" s="1"/>
  <c r="ON887" i="69" s="1"/>
  <c r="ON162" i="71"/>
  <c r="ON7" i="67" l="1"/>
  <c r="ON863" i="69"/>
  <c r="ON862" i="69" s="1"/>
  <c r="OO7" i="69" s="1"/>
  <c r="OO793" i="69" s="1"/>
  <c r="ON37" i="71"/>
  <c r="ON39" i="71" s="1"/>
  <c r="ON32" i="71"/>
  <c r="ON241" i="69"/>
  <c r="ON239" i="69" s="1"/>
  <c r="ON88" i="71"/>
  <c r="OM97" i="71"/>
  <c r="OM95" i="71" s="1"/>
  <c r="OM131" i="71" s="1"/>
  <c r="OM136" i="71"/>
  <c r="OM137" i="71" s="1"/>
  <c r="ON147" i="69"/>
  <c r="ON145" i="69"/>
  <c r="ON148" i="69" s="1"/>
  <c r="ON778" i="69"/>
  <c r="ON112" i="71"/>
  <c r="ON837" i="69"/>
  <c r="ON839" i="69" s="1"/>
  <c r="ON841" i="69" s="1"/>
  <c r="ON830" i="69" s="1"/>
  <c r="ON150" i="69" l="1"/>
  <c r="ON136" i="69" s="1"/>
  <c r="ON53" i="71"/>
  <c r="ON41" i="71"/>
  <c r="ON40" i="71"/>
  <c r="C656" i="69"/>
  <c r="ON697" i="69"/>
  <c r="ON155" i="71"/>
  <c r="OM142" i="71"/>
  <c r="OO27" i="69"/>
  <c r="OO786" i="69"/>
  <c r="OO178" i="69"/>
  <c r="OP117" i="69"/>
  <c r="OO722" i="69"/>
  <c r="OO188" i="69"/>
  <c r="OO24" i="69"/>
  <c r="OO794" i="69"/>
  <c r="OO792" i="69" s="1"/>
  <c r="OO66" i="71" s="1"/>
  <c r="OO206" i="69"/>
  <c r="OO35" i="69"/>
  <c r="OO761" i="69"/>
  <c r="OO254" i="69"/>
  <c r="OO7" i="71"/>
  <c r="OO762" i="69"/>
  <c r="OO65" i="69"/>
  <c r="OO70" i="69" s="1"/>
  <c r="OO31" i="69"/>
  <c r="OO200" i="69"/>
  <c r="OO787" i="69"/>
  <c r="OO194" i="69"/>
  <c r="OO783" i="69"/>
  <c r="OP120" i="69"/>
  <c r="OP126" i="69"/>
  <c r="OP122" i="69"/>
  <c r="OO809" i="69"/>
  <c r="OO775" i="69"/>
  <c r="OO710" i="69" s="1"/>
  <c r="OO175" i="69"/>
  <c r="OP125" i="69"/>
  <c r="OP133" i="69"/>
  <c r="OO747" i="69"/>
  <c r="OO169" i="69"/>
  <c r="OO756" i="69"/>
  <c r="OO733" i="69" s="1"/>
  <c r="OO774" i="69"/>
  <c r="OO226" i="69"/>
  <c r="OO235" i="69"/>
  <c r="OO193" i="69"/>
  <c r="OO222" i="69"/>
  <c r="OO205" i="69"/>
  <c r="OO215" i="69"/>
  <c r="OO229" i="69"/>
  <c r="OO199" i="69"/>
  <c r="OO187" i="69"/>
  <c r="OO174" i="69"/>
  <c r="OO814" i="69"/>
  <c r="OO242" i="69"/>
  <c r="OO168" i="69"/>
  <c r="OO232" i="69"/>
  <c r="OO250" i="69"/>
  <c r="OO798" i="69"/>
  <c r="OO739" i="69"/>
  <c r="OO154" i="69"/>
  <c r="OO156" i="69" s="1"/>
  <c r="OO157" i="69" s="1"/>
  <c r="OO142" i="69"/>
  <c r="OO144" i="69" s="1"/>
  <c r="OO803" i="69"/>
  <c r="OO715" i="69"/>
  <c r="OO656" i="69" l="1"/>
  <c r="OP656" i="69" s="1"/>
  <c r="OO763" i="69"/>
  <c r="OO196" i="69"/>
  <c r="OO255" i="69"/>
  <c r="OO251" i="69" s="1"/>
  <c r="OO234" i="69"/>
  <c r="OO116" i="71" s="1"/>
  <c r="OO808" i="69"/>
  <c r="OO810" i="69" s="1"/>
  <c r="OO719" i="69"/>
  <c r="OO716" i="69"/>
  <c r="OP744" i="69"/>
  <c r="OP743" i="69" s="1"/>
  <c r="OO184" i="69"/>
  <c r="OO202" i="69"/>
  <c r="OO46" i="71" s="1"/>
  <c r="OO165" i="69"/>
  <c r="OO171" i="69"/>
  <c r="OO35" i="71" s="1"/>
  <c r="OO750" i="69"/>
  <c r="OO175" i="71"/>
  <c r="OO105" i="71"/>
  <c r="OO121" i="71"/>
  <c r="OO124" i="71"/>
  <c r="OO100" i="71"/>
  <c r="OO118" i="71"/>
  <c r="OO123" i="71"/>
  <c r="OO113" i="71"/>
  <c r="OO107" i="71"/>
  <c r="OO101" i="71"/>
  <c r="OO788" i="69"/>
  <c r="OP159" i="69"/>
  <c r="OP134" i="69"/>
  <c r="OO41" i="69"/>
  <c r="OO40" i="69"/>
  <c r="ON698" i="69"/>
  <c r="ON154" i="71" s="1"/>
  <c r="OO147" i="69"/>
  <c r="OO145" i="69"/>
  <c r="OO148" i="69" s="1"/>
  <c r="OO800" i="69"/>
  <c r="OO799" i="69" s="1"/>
  <c r="OO801" i="69" s="1"/>
  <c r="OO871" i="69"/>
  <c r="OO87" i="71"/>
  <c r="OO190" i="69"/>
  <c r="OO44" i="71" s="1"/>
  <c r="OO88" i="69"/>
  <c r="OO80" i="69"/>
  <c r="OO84" i="69"/>
  <c r="OO76" i="69"/>
  <c r="OO42" i="69"/>
  <c r="OP29" i="71"/>
  <c r="OO257" i="69"/>
  <c r="ON62" i="71"/>
  <c r="ON84" i="71"/>
  <c r="ON54" i="71"/>
  <c r="ON55" i="71"/>
  <c r="ON746" i="69"/>
  <c r="ON748" i="69" s="1"/>
  <c r="ON751" i="69" s="1"/>
  <c r="ON730" i="69" s="1"/>
  <c r="OO691" i="69" l="1"/>
  <c r="OQ656" i="69"/>
  <c r="ON699" i="69"/>
  <c r="ON104" i="71" s="1"/>
  <c r="ON103" i="71" s="1"/>
  <c r="OO45" i="69"/>
  <c r="OO48" i="69" s="1"/>
  <c r="OO117" i="71"/>
  <c r="OO141" i="71" s="1"/>
  <c r="OO754" i="69"/>
  <c r="ON734" i="69"/>
  <c r="OO729" i="69" s="1"/>
  <c r="ON781" i="69"/>
  <c r="ON63" i="71"/>
  <c r="ON71" i="71"/>
  <c r="ON64" i="71"/>
  <c r="OO696" i="69"/>
  <c r="OO57" i="71"/>
  <c r="OO874" i="69"/>
  <c r="ON156" i="71"/>
  <c r="ON780" i="69" s="1"/>
  <c r="OO869" i="69"/>
  <c r="OO709" i="69"/>
  <c r="OO34" i="71"/>
  <c r="OO79" i="69"/>
  <c r="OO78" i="69" s="1"/>
  <c r="OO813" i="69"/>
  <c r="OO812" i="69" s="1"/>
  <c r="OO805" i="69" s="1"/>
  <c r="OO68" i="71"/>
  <c r="ON85" i="71"/>
  <c r="ON90" i="71"/>
  <c r="OO83" i="69"/>
  <c r="OO82" i="69" s="1"/>
  <c r="OO150" i="69"/>
  <c r="OO136" i="69" s="1"/>
  <c r="OO75" i="69"/>
  <c r="OO74" i="69" s="1"/>
  <c r="OO43" i="69"/>
  <c r="OP39" i="69" s="1"/>
  <c r="OO151" i="71"/>
  <c r="OO182" i="69"/>
  <c r="OO43" i="71"/>
  <c r="OO717" i="69"/>
  <c r="OO252" i="69"/>
  <c r="OO45" i="71"/>
  <c r="OO213" i="69"/>
  <c r="OO228" i="69" s="1"/>
  <c r="OO114" i="71" s="1"/>
  <c r="OR656" i="69" l="1"/>
  <c r="OS656" i="69" s="1"/>
  <c r="OO695" i="69"/>
  <c r="OO98" i="69"/>
  <c r="OO96" i="69"/>
  <c r="ON91" i="71"/>
  <c r="ON148" i="71"/>
  <c r="OO49" i="71" a="1"/>
  <c r="OO49" i="71" s="1"/>
  <c r="OO868" i="69"/>
  <c r="OO765" i="69"/>
  <c r="ON72" i="71"/>
  <c r="ON73" i="71"/>
  <c r="ON132" i="69"/>
  <c r="ON130" i="69" s="1"/>
  <c r="ON128" i="69" s="1"/>
  <c r="ON75" i="71" s="1"/>
  <c r="OO97" i="69"/>
  <c r="OO161" i="71"/>
  <c r="OO881" i="69"/>
  <c r="OO49" i="69"/>
  <c r="OP47" i="69" s="1"/>
  <c r="OO720" i="69"/>
  <c r="OO47" i="71"/>
  <c r="OO870" i="69" s="1"/>
  <c r="OO804" i="69"/>
  <c r="OO806" i="69" s="1"/>
  <c r="OO58" i="71"/>
  <c r="OO59" i="71" s="1"/>
  <c r="OO875" i="69"/>
  <c r="OO876" i="69"/>
  <c r="OO51" i="69"/>
  <c r="OT656" i="69" l="1"/>
  <c r="OO877" i="69"/>
  <c r="ON149" i="71"/>
  <c r="ON214" i="69"/>
  <c r="ON231" i="69" s="1"/>
  <c r="ON78" i="71"/>
  <c r="OO102" i="69"/>
  <c r="OO108" i="69" s="1"/>
  <c r="OO106" i="71"/>
  <c r="OO731" i="69"/>
  <c r="OO766" i="69"/>
  <c r="OO732" i="69" s="1"/>
  <c r="OO872" i="69"/>
  <c r="OO104" i="69"/>
  <c r="OO110" i="69" s="1"/>
  <c r="OO54" i="69"/>
  <c r="OO57" i="69" s="1"/>
  <c r="OO103" i="69"/>
  <c r="OO109" i="69" s="1"/>
  <c r="OU656" i="69" l="1"/>
  <c r="OV656" i="69" s="1"/>
  <c r="OO24" i="71"/>
  <c r="ON80" i="71"/>
  <c r="ON848" i="69"/>
  <c r="ON833" i="69"/>
  <c r="ON835" i="69" s="1"/>
  <c r="ON829" i="69" s="1"/>
  <c r="ON79" i="71"/>
  <c r="OO23" i="71"/>
  <c r="OO60" i="69"/>
  <c r="OO50" i="71" s="1"/>
  <c r="OO55" i="69"/>
  <c r="OP53" i="69" s="1"/>
  <c r="OO22" i="71"/>
  <c r="ON115" i="71"/>
  <c r="ON111" i="71" s="1"/>
  <c r="ON224" i="69"/>
  <c r="ON217" i="69" s="1"/>
  <c r="OW656" i="69" l="1"/>
  <c r="OX656" i="69" s="1"/>
  <c r="OY656" i="69" s="1"/>
  <c r="OZ656" i="69" s="1"/>
  <c r="PA656" i="69" s="1"/>
  <c r="PB656" i="69" s="1"/>
  <c r="PC656" i="69" s="1"/>
  <c r="PD656" i="69" s="1"/>
  <c r="PE656" i="69" s="1"/>
  <c r="PF656" i="69" s="1"/>
  <c r="PG656" i="69" s="1"/>
  <c r="PH656" i="69" s="1"/>
  <c r="PI656" i="69" s="1"/>
  <c r="PJ656" i="69" s="1"/>
  <c r="PK656" i="69" s="1"/>
  <c r="PL656" i="69" s="1"/>
  <c r="PM656" i="69" s="1"/>
  <c r="PN656" i="69" s="1"/>
  <c r="PO656" i="69" s="1"/>
  <c r="PP656" i="69" s="1"/>
  <c r="PQ656" i="69" s="1"/>
  <c r="PR656" i="69" s="1"/>
  <c r="PS656" i="69" s="1"/>
  <c r="PT656" i="69" s="1"/>
  <c r="PU656" i="69" s="1"/>
  <c r="OO61" i="69"/>
  <c r="OP59" i="69" s="1"/>
  <c r="OQ864" i="69" s="1"/>
  <c r="OO51" i="71"/>
  <c r="OO87" i="69"/>
  <c r="ON218" i="69"/>
  <c r="ON849" i="69"/>
  <c r="ON831" i="69"/>
  <c r="ON150" i="71" l="1"/>
  <c r="ON858" i="69"/>
  <c r="OO828" i="69"/>
  <c r="ON128" i="71"/>
  <c r="OO86" i="69"/>
  <c r="ON152" i="71" l="1"/>
  <c r="ON158" i="71" s="1"/>
  <c r="OO840" i="69"/>
  <c r="OO843" i="69"/>
  <c r="OO99" i="69"/>
  <c r="OO90" i="69"/>
  <c r="OO211" i="69" s="1"/>
  <c r="OO221" i="69" s="1"/>
  <c r="ON779" i="69" l="1"/>
  <c r="ON784" i="69" s="1"/>
  <c r="ON771" i="69" s="1"/>
  <c r="OO99" i="71"/>
  <c r="OO220" i="69"/>
  <c r="OO105" i="69"/>
  <c r="OO111" i="69" s="1"/>
  <c r="OO100" i="69"/>
  <c r="ON857" i="69" l="1"/>
  <c r="ON856" i="69" s="1"/>
  <c r="ON850" i="69" s="1"/>
  <c r="ON851" i="69" s="1"/>
  <c r="ON776" i="69"/>
  <c r="OO770" i="69" s="1"/>
  <c r="ON708" i="69"/>
  <c r="OO25" i="71"/>
  <c r="OO112" i="69"/>
  <c r="OO106" i="69"/>
  <c r="ON167" i="71" l="1"/>
  <c r="OO26" i="71"/>
  <c r="ON160" i="71"/>
  <c r="ON711" i="69"/>
  <c r="OO119" i="69"/>
  <c r="OO177" i="69"/>
  <c r="OO772" i="69"/>
  <c r="OO749" i="69"/>
  <c r="OO36" i="71" l="1"/>
  <c r="OO163" i="69"/>
  <c r="OO212" i="69" s="1"/>
  <c r="OO225" i="69" s="1"/>
  <c r="ON122" i="71"/>
  <c r="OO705" i="69"/>
  <c r="OO121" i="69"/>
  <c r="ON852" i="69"/>
  <c r="OO773" i="69"/>
  <c r="OO706" i="69"/>
  <c r="ON163" i="71"/>
  <c r="OO31" i="71"/>
  <c r="OO27" i="71"/>
  <c r="OO32" i="71" l="1"/>
  <c r="OO241" i="69"/>
  <c r="OO239" i="69" s="1"/>
  <c r="OO88" i="71"/>
  <c r="OO782" i="69"/>
  <c r="OO707" i="69"/>
  <c r="ON165" i="71"/>
  <c r="ON169" i="71" s="1"/>
  <c r="ON129" i="71"/>
  <c r="OO847" i="69"/>
  <c r="ON135" i="71"/>
  <c r="ON120" i="71"/>
  <c r="OO112" i="71"/>
  <c r="OO37" i="71"/>
  <c r="OO39" i="71" s="1"/>
  <c r="OO41" i="71" l="1"/>
  <c r="OO40" i="71"/>
  <c r="OO53" i="71"/>
  <c r="OO67" i="71"/>
  <c r="OO697" i="69"/>
  <c r="C657" i="69"/>
  <c r="OO155" i="71"/>
  <c r="ON824" i="69"/>
  <c r="ON170" i="71"/>
  <c r="ON173" i="71" s="1"/>
  <c r="ON174" i="71" s="1"/>
  <c r="OP657" i="69" l="1"/>
  <c r="OQ657" i="69" s="1"/>
  <c r="ON127" i="71"/>
  <c r="ON126" i="71" s="1"/>
  <c r="ON109" i="71" s="1"/>
  <c r="OO821" i="69"/>
  <c r="OO823" i="69" s="1"/>
  <c r="OO172" i="71"/>
  <c r="ON176" i="71"/>
  <c r="ON98" i="71"/>
  <c r="OO882" i="69"/>
  <c r="OO883" i="69" s="1"/>
  <c r="OO878" i="69" s="1"/>
  <c r="OO879" i="69" s="1"/>
  <c r="OO885" i="69" s="1"/>
  <c r="OO887" i="69" s="1"/>
  <c r="OO69" i="71"/>
  <c r="OO162" i="71"/>
  <c r="OO55" i="71"/>
  <c r="OO62" i="71"/>
  <c r="OO84" i="71"/>
  <c r="OO54" i="71"/>
  <c r="OO746" i="69"/>
  <c r="OO748" i="69" s="1"/>
  <c r="OO751" i="69" s="1"/>
  <c r="OO730" i="69" s="1"/>
  <c r="OO698" i="69"/>
  <c r="OO154" i="71" s="1"/>
  <c r="OR657" i="69" l="1"/>
  <c r="OS657" i="69" s="1"/>
  <c r="OO699" i="69"/>
  <c r="OO104" i="71" s="1"/>
  <c r="OO103" i="71" s="1"/>
  <c r="OO778" i="69"/>
  <c r="OO156" i="71"/>
  <c r="OO780" i="69" s="1"/>
  <c r="OO85" i="71"/>
  <c r="OO90" i="71"/>
  <c r="OO837" i="69"/>
  <c r="OO839" i="69" s="1"/>
  <c r="OO841" i="69" s="1"/>
  <c r="OO830" i="69" s="1"/>
  <c r="OO781" i="69"/>
  <c r="OO734" i="69"/>
  <c r="OO71" i="71"/>
  <c r="OO64" i="71"/>
  <c r="OO63" i="71"/>
  <c r="OO863" i="69"/>
  <c r="OO862" i="69" s="1"/>
  <c r="OP7" i="69" s="1"/>
  <c r="OP793" i="69" s="1"/>
  <c r="OO7" i="67"/>
  <c r="ON136" i="71"/>
  <c r="ON137" i="71" s="1"/>
  <c r="ON97" i="71"/>
  <c r="ON95" i="71" s="1"/>
  <c r="ON131" i="71" s="1"/>
  <c r="OT657" i="69" l="1"/>
  <c r="OP695" i="69"/>
  <c r="OO73" i="71"/>
  <c r="OO132" i="69"/>
  <c r="OO130" i="69" s="1"/>
  <c r="OO128" i="69" s="1"/>
  <c r="OO75" i="71" s="1"/>
  <c r="OO78" i="71" s="1"/>
  <c r="OO72" i="71"/>
  <c r="OP783" i="69"/>
  <c r="OP24" i="69"/>
  <c r="OP175" i="69"/>
  <c r="OP254" i="69"/>
  <c r="OQ125" i="69"/>
  <c r="OP722" i="69"/>
  <c r="OP194" i="69"/>
  <c r="OP65" i="69"/>
  <c r="OP70" i="69" s="1"/>
  <c r="OP761" i="69"/>
  <c r="OP27" i="69"/>
  <c r="OQ117" i="69"/>
  <c r="OP762" i="69"/>
  <c r="OP775" i="69"/>
  <c r="OP710" i="69" s="1"/>
  <c r="OP747" i="69"/>
  <c r="OP200" i="69"/>
  <c r="OP35" i="69"/>
  <c r="OP178" i="69"/>
  <c r="OP809" i="69"/>
  <c r="OQ122" i="69"/>
  <c r="OQ133" i="69"/>
  <c r="OP7" i="71"/>
  <c r="OP206" i="69"/>
  <c r="OP786" i="69"/>
  <c r="OQ126" i="69"/>
  <c r="OP169" i="69"/>
  <c r="OP794" i="69"/>
  <c r="OP188" i="69"/>
  <c r="OP787" i="69"/>
  <c r="OP31" i="69"/>
  <c r="OQ120" i="69"/>
  <c r="OP756" i="69"/>
  <c r="OP733" i="69" s="1"/>
  <c r="OP774" i="69"/>
  <c r="OP235" i="69"/>
  <c r="OP226" i="69"/>
  <c r="OP229" i="69"/>
  <c r="OP199" i="69"/>
  <c r="OP232" i="69"/>
  <c r="OP187" i="69"/>
  <c r="OP242" i="69"/>
  <c r="OP250" i="69"/>
  <c r="OP193" i="69"/>
  <c r="OP215" i="69"/>
  <c r="OP174" i="69"/>
  <c r="OP168" i="69"/>
  <c r="OP205" i="69"/>
  <c r="OP222" i="69"/>
  <c r="OP814" i="69"/>
  <c r="OP798" i="69"/>
  <c r="OP739" i="69"/>
  <c r="OP154" i="69"/>
  <c r="OP156" i="69" s="1"/>
  <c r="OP157" i="69" s="1"/>
  <c r="OP142" i="69"/>
  <c r="OP144" i="69" s="1"/>
  <c r="OP715" i="69"/>
  <c r="OP803" i="69"/>
  <c r="OP729" i="69"/>
  <c r="OP754" i="69"/>
  <c r="ON142" i="71"/>
  <c r="OO91" i="71"/>
  <c r="OO148" i="71"/>
  <c r="OP257" i="69"/>
  <c r="OU657" i="69" l="1"/>
  <c r="OP763" i="69"/>
  <c r="OP765" i="69" s="1"/>
  <c r="OP788" i="69"/>
  <c r="OP184" i="69"/>
  <c r="OQ134" i="69"/>
  <c r="OQ159" i="69"/>
  <c r="OP42" i="69"/>
  <c r="OP40" i="69"/>
  <c r="OO214" i="69"/>
  <c r="OO231" i="69" s="1"/>
  <c r="OO149" i="71"/>
  <c r="OQ744" i="69"/>
  <c r="OQ743" i="69" s="1"/>
  <c r="OP202" i="69"/>
  <c r="OP46" i="71" s="1"/>
  <c r="OP190" i="69"/>
  <c r="OP44" i="71" s="1"/>
  <c r="OP234" i="69"/>
  <c r="OP116" i="71" s="1"/>
  <c r="OQ138" i="69"/>
  <c r="OQ155" i="69"/>
  <c r="OQ143" i="69"/>
  <c r="OP750" i="69"/>
  <c r="OP175" i="71"/>
  <c r="OO848" i="69"/>
  <c r="OO79" i="71"/>
  <c r="OO833" i="69"/>
  <c r="OO835" i="69" s="1"/>
  <c r="OO829" i="69" s="1"/>
  <c r="OO80" i="71"/>
  <c r="OP719" i="69"/>
  <c r="OP716" i="69"/>
  <c r="OP808" i="69"/>
  <c r="OP810" i="69" s="1"/>
  <c r="OP255" i="69"/>
  <c r="OP251" i="69" s="1"/>
  <c r="OP252" i="69" s="1"/>
  <c r="OP196" i="69"/>
  <c r="OP41" i="69"/>
  <c r="OP165" i="69"/>
  <c r="OP76" i="69"/>
  <c r="OP88" i="69"/>
  <c r="OP84" i="69"/>
  <c r="OP80" i="69"/>
  <c r="OP171" i="69"/>
  <c r="OP35" i="71" s="1"/>
  <c r="OP147" i="69"/>
  <c r="OP145" i="69"/>
  <c r="OP148" i="69" s="1"/>
  <c r="OP87" i="71"/>
  <c r="OP871" i="69"/>
  <c r="OP800" i="69"/>
  <c r="OP799" i="69" s="1"/>
  <c r="OP801" i="69" s="1"/>
  <c r="OP123" i="71"/>
  <c r="OP113" i="71"/>
  <c r="OP107" i="71"/>
  <c r="OP124" i="71"/>
  <c r="OP121" i="71"/>
  <c r="OP105" i="71"/>
  <c r="OP101" i="71"/>
  <c r="OP100" i="71"/>
  <c r="OP118" i="71"/>
  <c r="OQ29" i="71"/>
  <c r="OP792" i="69"/>
  <c r="OP66" i="71" s="1"/>
  <c r="OV657" i="69" l="1"/>
  <c r="OP150" i="69"/>
  <c r="OP136" i="69" s="1"/>
  <c r="OP117" i="71"/>
  <c r="OP141" i="71" s="1"/>
  <c r="OO849" i="69"/>
  <c r="OO858" i="69" s="1"/>
  <c r="OO831" i="69"/>
  <c r="OP79" i="69"/>
  <c r="OP78" i="69" s="1"/>
  <c r="OP766" i="69"/>
  <c r="OP732" i="69" s="1"/>
  <c r="OP731" i="69"/>
  <c r="OP45" i="69"/>
  <c r="OP83" i="69"/>
  <c r="OP82" i="69" s="1"/>
  <c r="OP717" i="69"/>
  <c r="OP151" i="71"/>
  <c r="OP869" i="69"/>
  <c r="OP874" i="69"/>
  <c r="OP34" i="71"/>
  <c r="OP213" i="69"/>
  <c r="OP228" i="69" s="1"/>
  <c r="OP114" i="71" s="1"/>
  <c r="OP45" i="71"/>
  <c r="OO115" i="71"/>
  <c r="OO111" i="71" s="1"/>
  <c r="OO224" i="69"/>
  <c r="OO217" i="69" s="1"/>
  <c r="OP75" i="69"/>
  <c r="OP74" i="69" s="1"/>
  <c r="OP43" i="69"/>
  <c r="OQ39" i="69" s="1"/>
  <c r="OP691" i="69"/>
  <c r="OP813" i="69"/>
  <c r="OP812" i="69" s="1"/>
  <c r="OP805" i="69" s="1"/>
  <c r="OP68" i="71"/>
  <c r="OP709" i="69"/>
  <c r="OP182" i="69"/>
  <c r="OP43" i="71"/>
  <c r="OW657" i="69" l="1"/>
  <c r="OX657" i="69" s="1"/>
  <c r="OY657" i="69" s="1"/>
  <c r="OZ657" i="69" s="1"/>
  <c r="PA657" i="69" s="1"/>
  <c r="PB657" i="69" s="1"/>
  <c r="PC657" i="69" s="1"/>
  <c r="PD657" i="69" s="1"/>
  <c r="PE657" i="69" s="1"/>
  <c r="PF657" i="69" s="1"/>
  <c r="PG657" i="69" s="1"/>
  <c r="PH657" i="69" s="1"/>
  <c r="PI657" i="69" s="1"/>
  <c r="PJ657" i="69" s="1"/>
  <c r="PK657" i="69" s="1"/>
  <c r="PL657" i="69" s="1"/>
  <c r="PM657" i="69" s="1"/>
  <c r="PN657" i="69" s="1"/>
  <c r="PO657" i="69" s="1"/>
  <c r="PP657" i="69" s="1"/>
  <c r="PQ657" i="69" s="1"/>
  <c r="PR657" i="69" s="1"/>
  <c r="PS657" i="69" s="1"/>
  <c r="PT657" i="69" s="1"/>
  <c r="PU657" i="69" s="1"/>
  <c r="OP98" i="69"/>
  <c r="OP96" i="69"/>
  <c r="OP97" i="69"/>
  <c r="OP828" i="69"/>
  <c r="OO128" i="71"/>
  <c r="OP47" i="71"/>
  <c r="OP870" i="69" s="1"/>
  <c r="OP58" i="71"/>
  <c r="OP804" i="69"/>
  <c r="OP806" i="69" s="1"/>
  <c r="OO218" i="69"/>
  <c r="OP49" i="71" a="1"/>
  <c r="OP49" i="71" s="1"/>
  <c r="OP868" i="69"/>
  <c r="OP161" i="71"/>
  <c r="OP720" i="69"/>
  <c r="OP48" i="69"/>
  <c r="OP51" i="69" s="1"/>
  <c r="OP57" i="71"/>
  <c r="OP696" i="69"/>
  <c r="OP876" i="69"/>
  <c r="OP875" i="69"/>
  <c r="OO150" i="71" l="1"/>
  <c r="OP877" i="69"/>
  <c r="OP872" i="69"/>
  <c r="OP54" i="69"/>
  <c r="OP57" i="69" s="1"/>
  <c r="OP103" i="69"/>
  <c r="OP109" i="69" s="1"/>
  <c r="OP49" i="69"/>
  <c r="OQ47" i="69" s="1"/>
  <c r="OP106" i="71"/>
  <c r="OP59" i="71"/>
  <c r="OP881" i="69"/>
  <c r="OP840" i="69"/>
  <c r="OP843" i="69"/>
  <c r="OP102" i="69"/>
  <c r="OP108" i="69" s="1"/>
  <c r="OP104" i="69"/>
  <c r="OP110" i="69" s="1"/>
  <c r="OO152" i="71" l="1"/>
  <c r="OO779" i="69" s="1"/>
  <c r="OO784" i="69" s="1"/>
  <c r="OP23" i="71"/>
  <c r="OP24" i="71"/>
  <c r="OP22" i="71"/>
  <c r="OP55" i="69"/>
  <c r="OQ53" i="69" s="1"/>
  <c r="OP60" i="69"/>
  <c r="OO158" i="71" l="1"/>
  <c r="OP61" i="69"/>
  <c r="OQ59" i="69" s="1"/>
  <c r="OR864" i="69" s="1"/>
  <c r="OP87" i="69"/>
  <c r="OP50" i="71"/>
  <c r="OO771" i="69"/>
  <c r="OO857" i="69"/>
  <c r="OO856" i="69" s="1"/>
  <c r="OO850" i="69" l="1"/>
  <c r="OO851" i="69" s="1"/>
  <c r="OO167" i="71"/>
  <c r="OO776" i="69"/>
  <c r="OP770" i="69" s="1"/>
  <c r="OO708" i="69"/>
  <c r="OP86" i="69"/>
  <c r="OP51" i="71"/>
  <c r="OP99" i="69" l="1"/>
  <c r="OP90" i="69"/>
  <c r="OP211" i="69" s="1"/>
  <c r="OP221" i="69" s="1"/>
  <c r="OP772" i="69"/>
  <c r="OP749" i="69"/>
  <c r="OO160" i="71"/>
  <c r="OO711" i="69"/>
  <c r="OO852" i="69" l="1"/>
  <c r="OP705" i="69"/>
  <c r="OO122" i="71"/>
  <c r="OP99" i="71"/>
  <c r="OP220" i="69"/>
  <c r="OO163" i="71"/>
  <c r="OP773" i="69"/>
  <c r="OP706" i="69"/>
  <c r="OP105" i="69"/>
  <c r="OP100" i="69"/>
  <c r="OO120" i="71" l="1"/>
  <c r="OO135" i="71"/>
  <c r="OP782" i="69"/>
  <c r="OP707" i="69"/>
  <c r="OO165" i="71"/>
  <c r="OO169" i="71" s="1"/>
  <c r="OP106" i="69"/>
  <c r="OP847" i="69"/>
  <c r="OO129" i="71"/>
  <c r="OP111" i="69"/>
  <c r="OP67" i="71" l="1"/>
  <c r="OO824" i="69"/>
  <c r="OO170" i="71"/>
  <c r="OO173" i="71" s="1"/>
  <c r="OO174" i="71" s="1"/>
  <c r="OP25" i="71"/>
  <c r="OP112" i="69"/>
  <c r="OP821" i="69" l="1"/>
  <c r="OP823" i="69" s="1"/>
  <c r="OO127" i="71"/>
  <c r="OO126" i="71" s="1"/>
  <c r="OO109" i="71" s="1"/>
  <c r="OP26" i="71"/>
  <c r="OP119" i="69"/>
  <c r="OP177" i="69"/>
  <c r="OP882" i="69"/>
  <c r="OP883" i="69" s="1"/>
  <c r="OP878" i="69" s="1"/>
  <c r="OP879" i="69" s="1"/>
  <c r="OP885" i="69" s="1"/>
  <c r="OP887" i="69" s="1"/>
  <c r="OP162" i="71"/>
  <c r="OP69" i="71"/>
  <c r="OO176" i="71"/>
  <c r="OO98" i="71"/>
  <c r="OP172" i="71"/>
  <c r="OP7" i="67" l="1"/>
  <c r="OP863" i="69"/>
  <c r="OP862" i="69" s="1"/>
  <c r="OQ7" i="69" s="1"/>
  <c r="OQ793" i="69" s="1"/>
  <c r="OP27" i="71"/>
  <c r="OP31" i="71"/>
  <c r="OO97" i="71"/>
  <c r="OO95" i="71" s="1"/>
  <c r="OO131" i="71" s="1"/>
  <c r="OO136" i="71"/>
  <c r="OO137" i="71" s="1"/>
  <c r="OP36" i="71"/>
  <c r="OP163" i="69"/>
  <c r="OP212" i="69" s="1"/>
  <c r="OP225" i="69" s="1"/>
  <c r="OP778" i="69"/>
  <c r="OP121" i="69"/>
  <c r="OP837" i="69"/>
  <c r="OP839" i="69" s="1"/>
  <c r="OP841" i="69" s="1"/>
  <c r="OP830" i="69" s="1"/>
  <c r="OP112" i="71" l="1"/>
  <c r="OP32" i="71"/>
  <c r="OP241" i="69"/>
  <c r="OP239" i="69" s="1"/>
  <c r="OP88" i="71"/>
  <c r="OP37" i="71"/>
  <c r="OP39" i="71" s="1"/>
  <c r="OO142" i="71"/>
  <c r="OR126" i="69"/>
  <c r="OQ24" i="69"/>
  <c r="OQ809" i="69"/>
  <c r="OQ7" i="71"/>
  <c r="OR122" i="69"/>
  <c r="OR125" i="69"/>
  <c r="OQ200" i="69"/>
  <c r="OQ786" i="69"/>
  <c r="OQ27" i="69"/>
  <c r="OQ40" i="69" s="1"/>
  <c r="OQ35" i="69"/>
  <c r="OQ42" i="69" s="1"/>
  <c r="OQ83" i="69" s="1"/>
  <c r="OQ31" i="69"/>
  <c r="OQ41" i="69" s="1"/>
  <c r="OQ79" i="69" s="1"/>
  <c r="OQ762" i="69"/>
  <c r="OQ194" i="69"/>
  <c r="OQ783" i="69"/>
  <c r="OR133" i="69"/>
  <c r="OQ761" i="69"/>
  <c r="OR117" i="69"/>
  <c r="OQ722" i="69"/>
  <c r="OR120" i="69"/>
  <c r="OQ254" i="69"/>
  <c r="OQ775" i="69"/>
  <c r="OQ710" i="69" s="1"/>
  <c r="OQ206" i="69"/>
  <c r="OQ65" i="69"/>
  <c r="OQ70" i="69" s="1"/>
  <c r="OQ188" i="69"/>
  <c r="OQ175" i="69"/>
  <c r="OQ794" i="69"/>
  <c r="OQ169" i="69"/>
  <c r="OQ178" i="69"/>
  <c r="OQ747" i="69"/>
  <c r="OQ787" i="69"/>
  <c r="OQ756" i="69"/>
  <c r="OQ733" i="69" s="1"/>
  <c r="OQ774" i="69"/>
  <c r="OQ187" i="69"/>
  <c r="OQ193" i="69"/>
  <c r="OQ235" i="69"/>
  <c r="OQ168" i="69"/>
  <c r="OQ242" i="69"/>
  <c r="OQ232" i="69"/>
  <c r="OQ250" i="69"/>
  <c r="OQ199" i="69"/>
  <c r="OQ222" i="69"/>
  <c r="OQ226" i="69"/>
  <c r="OQ205" i="69"/>
  <c r="OQ814" i="69"/>
  <c r="OQ174" i="69"/>
  <c r="OQ229" i="69"/>
  <c r="OQ215" i="69"/>
  <c r="OQ798" i="69"/>
  <c r="OQ154" i="69"/>
  <c r="OQ739" i="69"/>
  <c r="OQ142" i="69"/>
  <c r="OQ803" i="69"/>
  <c r="OQ715" i="69"/>
  <c r="OQ763" i="69" l="1"/>
  <c r="OQ171" i="69"/>
  <c r="OQ35" i="71" s="1"/>
  <c r="OQ869" i="69" s="1"/>
  <c r="OQ788" i="69"/>
  <c r="OP40" i="71"/>
  <c r="OP53" i="71"/>
  <c r="OP41" i="71"/>
  <c r="OQ808" i="69"/>
  <c r="OQ810" i="69" s="1"/>
  <c r="OQ871" i="69"/>
  <c r="OQ87" i="71"/>
  <c r="OQ800" i="69"/>
  <c r="OQ799" i="69" s="1"/>
  <c r="OQ801" i="69" s="1"/>
  <c r="OQ196" i="69"/>
  <c r="OQ75" i="69"/>
  <c r="OQ43" i="69"/>
  <c r="OR39" i="69" s="1"/>
  <c r="OQ792" i="69"/>
  <c r="OQ66" i="71" s="1"/>
  <c r="OQ255" i="69"/>
  <c r="OQ251" i="69" s="1"/>
  <c r="OQ252" i="69" s="1"/>
  <c r="OQ234" i="69"/>
  <c r="OQ116" i="71" s="1"/>
  <c r="OQ45" i="69"/>
  <c r="OQ101" i="71"/>
  <c r="OQ100" i="71"/>
  <c r="OQ113" i="71"/>
  <c r="OQ123" i="71"/>
  <c r="OQ107" i="71"/>
  <c r="OQ124" i="71"/>
  <c r="OQ121" i="71"/>
  <c r="OQ105" i="71"/>
  <c r="OQ118" i="71"/>
  <c r="OR134" i="69"/>
  <c r="OR159" i="69"/>
  <c r="OQ202" i="69"/>
  <c r="OQ46" i="71" s="1"/>
  <c r="OR744" i="69"/>
  <c r="OR743" i="69" s="1"/>
  <c r="OQ190" i="69"/>
  <c r="OQ44" i="71" s="1"/>
  <c r="OQ716" i="69"/>
  <c r="OQ719" i="69"/>
  <c r="OQ184" i="69"/>
  <c r="OQ165" i="69"/>
  <c r="OQ88" i="69"/>
  <c r="OQ80" i="69"/>
  <c r="OQ78" i="69" s="1"/>
  <c r="OQ76" i="69"/>
  <c r="OQ84" i="69"/>
  <c r="OQ82" i="69" s="1"/>
  <c r="OQ98" i="69" s="1"/>
  <c r="OR29" i="71"/>
  <c r="OQ750" i="69"/>
  <c r="OQ175" i="71"/>
  <c r="OP697" i="69"/>
  <c r="OP155" i="71"/>
  <c r="C658" i="69"/>
  <c r="OQ74" i="69" l="1"/>
  <c r="OQ97" i="69"/>
  <c r="OQ103" i="69" s="1"/>
  <c r="OQ109" i="69" s="1"/>
  <c r="OQ23" i="71" s="1"/>
  <c r="OQ658" i="69"/>
  <c r="OR658" i="69" s="1"/>
  <c r="OQ96" i="69"/>
  <c r="OQ117" i="71"/>
  <c r="OQ141" i="71" s="1"/>
  <c r="OP698" i="69"/>
  <c r="OP154" i="71" s="1"/>
  <c r="OQ43" i="71"/>
  <c r="OQ182" i="69"/>
  <c r="OQ717" i="69"/>
  <c r="OQ720" i="69" s="1"/>
  <c r="OQ48" i="69"/>
  <c r="OQ51" i="69" s="1"/>
  <c r="OQ45" i="71"/>
  <c r="OQ213" i="69"/>
  <c r="OQ228" i="69" s="1"/>
  <c r="OQ114" i="71" s="1"/>
  <c r="OQ34" i="71"/>
  <c r="OP62" i="71"/>
  <c r="OP54" i="71"/>
  <c r="OP55" i="71"/>
  <c r="OP84" i="71"/>
  <c r="OP746" i="69"/>
  <c r="OP748" i="69" s="1"/>
  <c r="OP751" i="69" s="1"/>
  <c r="OP730" i="69" s="1"/>
  <c r="OQ874" i="69"/>
  <c r="OQ104" i="69"/>
  <c r="OQ110" i="69" s="1"/>
  <c r="OQ24" i="71" s="1"/>
  <c r="OQ709" i="69"/>
  <c r="OQ151" i="71"/>
  <c r="OQ813" i="69"/>
  <c r="OQ812" i="69" s="1"/>
  <c r="OQ805" i="69" s="1"/>
  <c r="OQ68" i="71"/>
  <c r="OQ257" i="69" l="1"/>
  <c r="OQ691" i="69" s="1"/>
  <c r="OQ696" i="69" s="1"/>
  <c r="OS658" i="69"/>
  <c r="OT658" i="69" s="1"/>
  <c r="OQ47" i="71"/>
  <c r="OQ870" i="69" s="1"/>
  <c r="OQ58" i="71"/>
  <c r="OQ804" i="69"/>
  <c r="OQ806" i="69" s="1"/>
  <c r="OP90" i="71"/>
  <c r="OP85" i="71"/>
  <c r="OP71" i="71"/>
  <c r="OP63" i="71"/>
  <c r="OP64" i="71"/>
  <c r="OQ868" i="69"/>
  <c r="OQ49" i="71" a="1"/>
  <c r="OQ49" i="71" s="1"/>
  <c r="OQ875" i="69"/>
  <c r="OQ876" i="69"/>
  <c r="OP699" i="69"/>
  <c r="OQ102" i="69"/>
  <c r="OQ108" i="69" s="1"/>
  <c r="OQ22" i="71" s="1"/>
  <c r="OQ754" i="69"/>
  <c r="OP734" i="69"/>
  <c r="OQ729" i="69" s="1"/>
  <c r="OP781" i="69"/>
  <c r="OQ54" i="69"/>
  <c r="OQ57" i="69" s="1"/>
  <c r="OQ60" i="69" s="1"/>
  <c r="OP156" i="71"/>
  <c r="OP780" i="69" s="1"/>
  <c r="OQ49" i="69"/>
  <c r="OR47" i="69" s="1"/>
  <c r="OQ161" i="71"/>
  <c r="OQ57" i="71" l="1"/>
  <c r="OU658" i="69"/>
  <c r="OQ872" i="69"/>
  <c r="OQ877" i="69"/>
  <c r="OQ87" i="69"/>
  <c r="OQ86" i="69" s="1"/>
  <c r="OQ765" i="69"/>
  <c r="OQ881" i="69"/>
  <c r="OQ59" i="71"/>
  <c r="OQ61" i="69"/>
  <c r="OR59" i="69" s="1"/>
  <c r="OQ106" i="71"/>
  <c r="OQ50" i="71"/>
  <c r="OQ51" i="71" s="1"/>
  <c r="OQ55" i="69"/>
  <c r="OR53" i="69" s="1"/>
  <c r="OP91" i="71"/>
  <c r="OP148" i="71"/>
  <c r="OQ695" i="69"/>
  <c r="OP104" i="71"/>
  <c r="OP103" i="71" s="1"/>
  <c r="OP132" i="69"/>
  <c r="OP130" i="69" s="1"/>
  <c r="OP128" i="69" s="1"/>
  <c r="OP75" i="71" s="1"/>
  <c r="OP78" i="71" s="1"/>
  <c r="OP73" i="71"/>
  <c r="OP72" i="71"/>
  <c r="OV658" i="69" l="1"/>
  <c r="OS864" i="69"/>
  <c r="OP80" i="71"/>
  <c r="OP79" i="71"/>
  <c r="OP848" i="69"/>
  <c r="OP833" i="69"/>
  <c r="OP835" i="69" s="1"/>
  <c r="OP829" i="69" s="1"/>
  <c r="OP149" i="71"/>
  <c r="OP214" i="69"/>
  <c r="OP231" i="69" s="1"/>
  <c r="OQ99" i="69"/>
  <c r="OQ90" i="69"/>
  <c r="OQ211" i="69" s="1"/>
  <c r="OQ221" i="69" s="1"/>
  <c r="OQ731" i="69"/>
  <c r="OQ766" i="69"/>
  <c r="OQ732" i="69" s="1"/>
  <c r="OW658" i="69" l="1"/>
  <c r="OX658" i="69" s="1"/>
  <c r="OY658" i="69" s="1"/>
  <c r="OZ658" i="69" s="1"/>
  <c r="PA658" i="69" s="1"/>
  <c r="PB658" i="69" s="1"/>
  <c r="PC658" i="69" s="1"/>
  <c r="OQ105" i="69"/>
  <c r="OQ111" i="69" s="1"/>
  <c r="OQ100" i="69"/>
  <c r="OP849" i="69"/>
  <c r="OP858" i="69" s="1"/>
  <c r="OP831" i="69"/>
  <c r="OP115" i="71"/>
  <c r="OP111" i="71" s="1"/>
  <c r="OP224" i="69"/>
  <c r="OP217" i="69" s="1"/>
  <c r="OQ220" i="69"/>
  <c r="OQ99" i="71"/>
  <c r="PD658" i="69" l="1"/>
  <c r="PE658" i="69" s="1"/>
  <c r="PF658" i="69" s="1"/>
  <c r="PG658" i="69" s="1"/>
  <c r="PH658" i="69" s="1"/>
  <c r="PI658" i="69" s="1"/>
  <c r="PJ658" i="69" s="1"/>
  <c r="PK658" i="69" s="1"/>
  <c r="PL658" i="69" s="1"/>
  <c r="PM658" i="69" s="1"/>
  <c r="PN658" i="69" s="1"/>
  <c r="PO658" i="69" s="1"/>
  <c r="PP658" i="69" s="1"/>
  <c r="PQ658" i="69" s="1"/>
  <c r="PR658" i="69" s="1"/>
  <c r="PS658" i="69" s="1"/>
  <c r="PT658" i="69" s="1"/>
  <c r="PU658" i="69" s="1"/>
  <c r="OQ25" i="71"/>
  <c r="OQ112" i="69"/>
  <c r="OP218" i="69"/>
  <c r="OQ828" i="69"/>
  <c r="OP128" i="71"/>
  <c r="OQ106" i="69"/>
  <c r="OP150" i="71" l="1"/>
  <c r="OQ840" i="69"/>
  <c r="OQ843" i="69"/>
  <c r="OQ119" i="69"/>
  <c r="OQ177" i="69"/>
  <c r="OQ26" i="71"/>
  <c r="OP152" i="71" l="1"/>
  <c r="OP158" i="71" s="1"/>
  <c r="OQ121" i="69"/>
  <c r="OQ137" i="69"/>
  <c r="OQ153" i="69"/>
  <c r="OQ156" i="69" s="1"/>
  <c r="OQ157" i="69" s="1"/>
  <c r="OQ141" i="69"/>
  <c r="OQ144" i="69" s="1"/>
  <c r="OQ31" i="71"/>
  <c r="OQ27" i="71"/>
  <c r="OQ36" i="71"/>
  <c r="OQ163" i="69"/>
  <c r="OQ212" i="69" s="1"/>
  <c r="OQ225" i="69" s="1"/>
  <c r="OP779" i="69" l="1"/>
  <c r="OP784" i="69" s="1"/>
  <c r="OP857" i="69" s="1"/>
  <c r="OP856" i="69" s="1"/>
  <c r="OQ37" i="71"/>
  <c r="OQ39" i="71" s="1"/>
  <c r="OQ32" i="71"/>
  <c r="OQ241" i="69"/>
  <c r="OQ239" i="69" s="1"/>
  <c r="OQ88" i="71"/>
  <c r="OQ112" i="71"/>
  <c r="OQ147" i="69"/>
  <c r="OQ145" i="69"/>
  <c r="OQ148" i="69" s="1"/>
  <c r="OP771" i="69" l="1"/>
  <c r="OP776" i="69" s="1"/>
  <c r="OQ770" i="69" s="1"/>
  <c r="OQ150" i="69"/>
  <c r="OQ136" i="69" s="1"/>
  <c r="C659" i="69"/>
  <c r="OQ697" i="69"/>
  <c r="OQ155" i="71"/>
  <c r="OQ40" i="71"/>
  <c r="OQ41" i="71"/>
  <c r="OQ53" i="71"/>
  <c r="OP850" i="69"/>
  <c r="OP851" i="69" s="1"/>
  <c r="OP167" i="71"/>
  <c r="OP708" i="69" l="1"/>
  <c r="OR659" i="69"/>
  <c r="OS659" i="69" s="1"/>
  <c r="OQ698" i="69"/>
  <c r="OQ154" i="71" s="1"/>
  <c r="OQ156" i="71" s="1"/>
  <c r="OQ780" i="69" s="1"/>
  <c r="OQ55" i="71"/>
  <c r="OQ84" i="71"/>
  <c r="OQ54" i="71"/>
  <c r="OQ62" i="71"/>
  <c r="OQ746" i="69"/>
  <c r="OQ748" i="69" s="1"/>
  <c r="OQ772" i="69"/>
  <c r="OQ749" i="69"/>
  <c r="OP160" i="71" l="1"/>
  <c r="OP163" i="71" s="1"/>
  <c r="OP711" i="69"/>
  <c r="OP122" i="71" s="1"/>
  <c r="OT659" i="69"/>
  <c r="OQ63" i="71"/>
  <c r="OQ64" i="71"/>
  <c r="OQ773" i="69"/>
  <c r="OQ706" i="69"/>
  <c r="OQ90" i="71"/>
  <c r="OQ85" i="71"/>
  <c r="OQ699" i="69"/>
  <c r="OQ751" i="69"/>
  <c r="OQ730" i="69" s="1"/>
  <c r="OP852" i="69"/>
  <c r="OQ705" i="69" l="1"/>
  <c r="OU659" i="69"/>
  <c r="OQ148" i="71"/>
  <c r="OQ91" i="71"/>
  <c r="OQ781" i="69"/>
  <c r="OQ734" i="69"/>
  <c r="OQ847" i="69"/>
  <c r="OP129" i="71"/>
  <c r="OP165" i="71"/>
  <c r="OP169" i="71" s="1"/>
  <c r="OR695" i="69"/>
  <c r="OQ104" i="71"/>
  <c r="OQ103" i="71" s="1"/>
  <c r="OQ782" i="69"/>
  <c r="OQ707" i="69"/>
  <c r="OP120" i="71"/>
  <c r="OP135" i="71"/>
  <c r="OV659" i="69" l="1"/>
  <c r="OP824" i="69"/>
  <c r="OQ821" i="69" s="1"/>
  <c r="OQ823" i="69" s="1"/>
  <c r="OP170" i="71"/>
  <c r="OP173" i="71" s="1"/>
  <c r="OP174" i="71" s="1"/>
  <c r="OQ67" i="71"/>
  <c r="OW659" i="69" l="1"/>
  <c r="OX659" i="69" s="1"/>
  <c r="OY659" i="69" s="1"/>
  <c r="OZ659" i="69" s="1"/>
  <c r="PA659" i="69" s="1"/>
  <c r="PB659" i="69" s="1"/>
  <c r="PC659" i="69" s="1"/>
  <c r="OP127" i="71"/>
  <c r="OP126" i="71" s="1"/>
  <c r="OP109" i="71" s="1"/>
  <c r="OQ69" i="71"/>
  <c r="OQ71" i="71" s="1"/>
  <c r="OQ162" i="71"/>
  <c r="OQ882" i="69"/>
  <c r="OQ883" i="69" s="1"/>
  <c r="OQ878" i="69" s="1"/>
  <c r="OQ879" i="69" s="1"/>
  <c r="OQ885" i="69" s="1"/>
  <c r="OQ887" i="69" s="1"/>
  <c r="OP98" i="71"/>
  <c r="OP176" i="71"/>
  <c r="OQ172" i="71"/>
  <c r="OQ837" i="69"/>
  <c r="OQ839" i="69" s="1"/>
  <c r="OQ841" i="69" s="1"/>
  <c r="OQ830" i="69" s="1"/>
  <c r="PD659" i="69" l="1"/>
  <c r="PE659" i="69" s="1"/>
  <c r="PF659" i="69" s="1"/>
  <c r="PG659" i="69" s="1"/>
  <c r="PH659" i="69" s="1"/>
  <c r="PI659" i="69" s="1"/>
  <c r="PJ659" i="69" s="1"/>
  <c r="PK659" i="69" s="1"/>
  <c r="PL659" i="69" s="1"/>
  <c r="PM659" i="69" s="1"/>
  <c r="PN659" i="69" s="1"/>
  <c r="PO659" i="69" s="1"/>
  <c r="PP659" i="69" s="1"/>
  <c r="PQ659" i="69" s="1"/>
  <c r="PR659" i="69" s="1"/>
  <c r="PS659" i="69" s="1"/>
  <c r="PT659" i="69" s="1"/>
  <c r="PU659" i="69" s="1"/>
  <c r="OQ7" i="67"/>
  <c r="OQ863" i="69"/>
  <c r="OQ862" i="69" s="1"/>
  <c r="OR7" i="69" s="1"/>
  <c r="OR793" i="69" s="1"/>
  <c r="OQ778" i="69"/>
  <c r="OQ132" i="69"/>
  <c r="OQ130" i="69" s="1"/>
  <c r="OQ128" i="69" s="1"/>
  <c r="OQ75" i="71" s="1"/>
  <c r="OQ78" i="71" s="1"/>
  <c r="OQ73" i="71"/>
  <c r="OQ72" i="71"/>
  <c r="OP136" i="71"/>
  <c r="OP137" i="71" s="1"/>
  <c r="OP97" i="71"/>
  <c r="OP95" i="71" s="1"/>
  <c r="OP131" i="71" s="1"/>
  <c r="OP142" i="71" l="1"/>
  <c r="OR206" i="69"/>
  <c r="OR783" i="69"/>
  <c r="OR761" i="69"/>
  <c r="OR169" i="69"/>
  <c r="OS120" i="69"/>
  <c r="OS133" i="69"/>
  <c r="OR794" i="69"/>
  <c r="OR254" i="69"/>
  <c r="OR762" i="69"/>
  <c r="OS117" i="69"/>
  <c r="OR178" i="69"/>
  <c r="OR775" i="69"/>
  <c r="OR710" i="69" s="1"/>
  <c r="OR35" i="69"/>
  <c r="OR42" i="69" s="1"/>
  <c r="OR83" i="69" s="1"/>
  <c r="OS122" i="69"/>
  <c r="OR65" i="69"/>
  <c r="OR70" i="69" s="1"/>
  <c r="OR188" i="69"/>
  <c r="OR194" i="69"/>
  <c r="OR747" i="69"/>
  <c r="OR200" i="69"/>
  <c r="OR175" i="69"/>
  <c r="OS125" i="69"/>
  <c r="OR24" i="69"/>
  <c r="OR27" i="69"/>
  <c r="OR40" i="69" s="1"/>
  <c r="OS126" i="69"/>
  <c r="OR7" i="71"/>
  <c r="OR809" i="69"/>
  <c r="OR31" i="69"/>
  <c r="OR41" i="69" s="1"/>
  <c r="OR79" i="69" s="1"/>
  <c r="OR786" i="69"/>
  <c r="OR722" i="69"/>
  <c r="OR787" i="69"/>
  <c r="OR756" i="69"/>
  <c r="OR733" i="69" s="1"/>
  <c r="OR774" i="69"/>
  <c r="OR168" i="69"/>
  <c r="OR235" i="69"/>
  <c r="OR232" i="69"/>
  <c r="OR222" i="69"/>
  <c r="OR187" i="69"/>
  <c r="OR174" i="69"/>
  <c r="OR814" i="69"/>
  <c r="OR250" i="69"/>
  <c r="OR205" i="69"/>
  <c r="OR229" i="69"/>
  <c r="OR193" i="69"/>
  <c r="OR242" i="69"/>
  <c r="OR199" i="69"/>
  <c r="OR226" i="69"/>
  <c r="OR215" i="69"/>
  <c r="OR798" i="69"/>
  <c r="OR154" i="69"/>
  <c r="OR156" i="69" s="1"/>
  <c r="OR157" i="69" s="1"/>
  <c r="OR739" i="69"/>
  <c r="OR142" i="69"/>
  <c r="OR144" i="69" s="1"/>
  <c r="OR715" i="69"/>
  <c r="OR803" i="69"/>
  <c r="OR257" i="69"/>
  <c r="OR754" i="69"/>
  <c r="OR729" i="69"/>
  <c r="OQ833" i="69"/>
  <c r="OQ835" i="69" s="1"/>
  <c r="OQ829" i="69" s="1"/>
  <c r="OQ848" i="69"/>
  <c r="OQ80" i="71"/>
  <c r="OQ79" i="71"/>
  <c r="OQ214" i="69"/>
  <c r="OQ231" i="69" s="1"/>
  <c r="OQ149" i="71"/>
  <c r="OR45" i="69" l="1"/>
  <c r="OR48" i="69" s="1"/>
  <c r="OR51" i="69" s="1"/>
  <c r="OR165" i="69"/>
  <c r="OR34" i="71" s="1"/>
  <c r="OR145" i="69"/>
  <c r="OR148" i="69" s="1"/>
  <c r="OR147" i="69"/>
  <c r="OR800" i="69"/>
  <c r="OR799" i="69" s="1"/>
  <c r="OR801" i="69" s="1"/>
  <c r="OR871" i="69"/>
  <c r="OR87" i="71"/>
  <c r="OS159" i="69"/>
  <c r="OS134" i="69"/>
  <c r="OR792" i="69"/>
  <c r="OR66" i="71" s="1"/>
  <c r="OR719" i="69"/>
  <c r="OR716" i="69"/>
  <c r="OR808" i="69"/>
  <c r="OR810" i="69" s="1"/>
  <c r="OR255" i="69"/>
  <c r="OR251" i="69" s="1"/>
  <c r="OR101" i="71"/>
  <c r="OR121" i="71"/>
  <c r="OR124" i="71"/>
  <c r="OR105" i="71"/>
  <c r="OR118" i="71"/>
  <c r="OR123" i="71"/>
  <c r="OR107" i="71"/>
  <c r="OR113" i="71"/>
  <c r="OR100" i="71"/>
  <c r="OS29" i="71"/>
  <c r="OR190" i="69"/>
  <c r="OR44" i="71" s="1"/>
  <c r="OS744" i="69"/>
  <c r="OS743" i="69" s="1"/>
  <c r="OR234" i="69"/>
  <c r="OR116" i="71" s="1"/>
  <c r="OR788" i="69"/>
  <c r="OR75" i="69"/>
  <c r="OR43" i="69"/>
  <c r="OS39" i="69" s="1"/>
  <c r="OR171" i="69"/>
  <c r="OR35" i="71" s="1"/>
  <c r="OR869" i="69" s="1"/>
  <c r="OR763" i="69"/>
  <c r="OR765" i="69" s="1"/>
  <c r="OQ115" i="71"/>
  <c r="OQ111" i="71" s="1"/>
  <c r="OQ224" i="69"/>
  <c r="OQ217" i="69" s="1"/>
  <c r="OQ849" i="69"/>
  <c r="OQ858" i="69" s="1"/>
  <c r="OQ831" i="69"/>
  <c r="OR196" i="69"/>
  <c r="OR202" i="69"/>
  <c r="OR46" i="71" s="1"/>
  <c r="OR184" i="69"/>
  <c r="OR84" i="69"/>
  <c r="OR82" i="69" s="1"/>
  <c r="OR98" i="69" s="1"/>
  <c r="OR88" i="69"/>
  <c r="OR76" i="69"/>
  <c r="OR80" i="69"/>
  <c r="OR78" i="69" s="1"/>
  <c r="OR175" i="71"/>
  <c r="OR750" i="69"/>
  <c r="OR74" i="69" l="1"/>
  <c r="OR96" i="69" s="1"/>
  <c r="OR97" i="69"/>
  <c r="OR103" i="69" s="1"/>
  <c r="OR109" i="69" s="1"/>
  <c r="OR23" i="71" s="1"/>
  <c r="OR691" i="69"/>
  <c r="OR696" i="69" s="1"/>
  <c r="OR54" i="69"/>
  <c r="OR57" i="69" s="1"/>
  <c r="OR60" i="69" s="1"/>
  <c r="OR874" i="69"/>
  <c r="OQ218" i="69"/>
  <c r="OR717" i="69"/>
  <c r="OR150" i="69"/>
  <c r="OR136" i="69" s="1"/>
  <c r="OQ128" i="71"/>
  <c r="OR828" i="69"/>
  <c r="OR766" i="69"/>
  <c r="OR732" i="69" s="1"/>
  <c r="OR731" i="69"/>
  <c r="OR49" i="71" a="1"/>
  <c r="OR49" i="71" s="1"/>
  <c r="OR868" i="69"/>
  <c r="OR68" i="71"/>
  <c r="OR813" i="69"/>
  <c r="OR812" i="69" s="1"/>
  <c r="OR805" i="69" s="1"/>
  <c r="OR709" i="69"/>
  <c r="OR104" i="69"/>
  <c r="OR110" i="69" s="1"/>
  <c r="OR24" i="71" s="1"/>
  <c r="OR252" i="69"/>
  <c r="OR117" i="71"/>
  <c r="OR141" i="71" s="1"/>
  <c r="OR43" i="71"/>
  <c r="OR182" i="69"/>
  <c r="OR45" i="71"/>
  <c r="OR213" i="69"/>
  <c r="OR228" i="69" s="1"/>
  <c r="OR114" i="71" s="1"/>
  <c r="OR151" i="71"/>
  <c r="OR49" i="69"/>
  <c r="OS47" i="69" s="1"/>
  <c r="OR57" i="71" l="1"/>
  <c r="OQ150" i="71"/>
  <c r="OR61" i="69"/>
  <c r="OS59" i="69" s="1"/>
  <c r="OR87" i="69"/>
  <c r="OR86" i="69" s="1"/>
  <c r="OR90" i="69" s="1"/>
  <c r="OR211" i="69" s="1"/>
  <c r="OR221" i="69" s="1"/>
  <c r="OR47" i="71"/>
  <c r="OR870" i="69" s="1"/>
  <c r="OR872" i="69" s="1"/>
  <c r="OR161" i="71"/>
  <c r="OR58" i="71"/>
  <c r="OR804" i="69"/>
  <c r="OR806" i="69" s="1"/>
  <c r="OR840" i="69"/>
  <c r="OR843" i="69"/>
  <c r="OR720" i="69"/>
  <c r="OR102" i="69"/>
  <c r="OR881" i="69"/>
  <c r="OR875" i="69"/>
  <c r="OR876" i="69"/>
  <c r="OR55" i="69"/>
  <c r="OS53" i="69" s="1"/>
  <c r="OR50" i="71"/>
  <c r="OR51" i="71" s="1"/>
  <c r="OR59" i="71" l="1"/>
  <c r="OQ152" i="71"/>
  <c r="OQ158" i="71" s="1"/>
  <c r="OR877" i="69"/>
  <c r="OR99" i="69"/>
  <c r="OR100" i="69" s="1"/>
  <c r="OT864" i="69"/>
  <c r="OR99" i="71"/>
  <c r="OR220" i="69"/>
  <c r="OR108" i="69"/>
  <c r="OR22" i="71" s="1"/>
  <c r="OR106" i="71"/>
  <c r="OQ779" i="69" l="1"/>
  <c r="OQ784" i="69" s="1"/>
  <c r="OR105" i="69"/>
  <c r="OR106" i="69" s="1"/>
  <c r="OQ857" i="69"/>
  <c r="OQ856" i="69" s="1"/>
  <c r="OQ771" i="69"/>
  <c r="OR111" i="69" l="1"/>
  <c r="OR112" i="69" s="1"/>
  <c r="OR119" i="69" s="1"/>
  <c r="OQ776" i="69"/>
  <c r="OR770" i="69" s="1"/>
  <c r="OQ708" i="69"/>
  <c r="OQ850" i="69"/>
  <c r="OQ851" i="69" s="1"/>
  <c r="OQ167" i="71"/>
  <c r="OR177" i="69" l="1"/>
  <c r="OR163" i="69" s="1"/>
  <c r="OR212" i="69" s="1"/>
  <c r="OR225" i="69" s="1"/>
  <c r="OR25" i="71"/>
  <c r="OR26" i="71" s="1"/>
  <c r="OR31" i="71" s="1"/>
  <c r="OR241" i="69" s="1"/>
  <c r="OR239" i="69" s="1"/>
  <c r="OR121" i="69"/>
  <c r="OR772" i="69"/>
  <c r="OR749" i="69"/>
  <c r="OQ160" i="71"/>
  <c r="OQ163" i="71" s="1"/>
  <c r="OQ711" i="69"/>
  <c r="OR36" i="71" l="1"/>
  <c r="OR37" i="71" s="1"/>
  <c r="OR39" i="71" s="1"/>
  <c r="OR53" i="71" s="1"/>
  <c r="OR32" i="71"/>
  <c r="OR27" i="71"/>
  <c r="OR88" i="71"/>
  <c r="OR112" i="71"/>
  <c r="OR705" i="69"/>
  <c r="OQ122" i="71"/>
  <c r="OR773" i="69"/>
  <c r="OR706" i="69"/>
  <c r="OR155" i="71"/>
  <c r="OR697" i="69"/>
  <c r="C660" i="69"/>
  <c r="OQ165" i="71"/>
  <c r="OQ169" i="71" s="1"/>
  <c r="OQ852" i="69"/>
  <c r="OS660" i="69" l="1"/>
  <c r="OT660" i="69" s="1"/>
  <c r="OR41" i="71"/>
  <c r="OR40" i="71"/>
  <c r="OQ824" i="69"/>
  <c r="OR847" i="69"/>
  <c r="OQ129" i="71"/>
  <c r="OR782" i="69"/>
  <c r="OR707" i="69"/>
  <c r="OR698" i="69"/>
  <c r="OR154" i="71" s="1"/>
  <c r="OR156" i="71" s="1"/>
  <c r="OR780" i="69" s="1"/>
  <c r="OQ135" i="71"/>
  <c r="OQ120" i="71"/>
  <c r="OR84" i="71"/>
  <c r="OR54" i="71"/>
  <c r="OR55" i="71"/>
  <c r="OR62" i="71"/>
  <c r="OR746" i="69"/>
  <c r="OR748" i="69" s="1"/>
  <c r="OR751" i="69" s="1"/>
  <c r="OR730" i="69" s="1"/>
  <c r="OU660" i="69" l="1"/>
  <c r="OV660" i="69" s="1"/>
  <c r="OR63" i="71"/>
  <c r="OR64" i="71"/>
  <c r="OR85" i="71"/>
  <c r="OR90" i="71"/>
  <c r="OQ127" i="71"/>
  <c r="OQ126" i="71" s="1"/>
  <c r="OQ109" i="71" s="1"/>
  <c r="OR821" i="69"/>
  <c r="OR823" i="69" s="1"/>
  <c r="OR699" i="69"/>
  <c r="OR734" i="69"/>
  <c r="OR781" i="69"/>
  <c r="OR67" i="71"/>
  <c r="OQ170" i="71"/>
  <c r="OQ173" i="71" s="1"/>
  <c r="OQ174" i="71" s="1"/>
  <c r="OW660" i="69" l="1"/>
  <c r="OR882" i="69"/>
  <c r="OR883" i="69" s="1"/>
  <c r="OR878" i="69" s="1"/>
  <c r="OR879" i="69" s="1"/>
  <c r="OR885" i="69" s="1"/>
  <c r="OR887" i="69" s="1"/>
  <c r="OR162" i="71"/>
  <c r="OR69" i="71"/>
  <c r="OR71" i="71" s="1"/>
  <c r="OR148" i="71"/>
  <c r="OR91" i="71"/>
  <c r="OR172" i="71"/>
  <c r="OQ176" i="71"/>
  <c r="OQ98" i="71"/>
  <c r="OS695" i="69"/>
  <c r="OR104" i="71"/>
  <c r="OR103" i="71" s="1"/>
  <c r="OR837" i="69"/>
  <c r="OR839" i="69" s="1"/>
  <c r="OR841" i="69" s="1"/>
  <c r="OR830" i="69" s="1"/>
  <c r="OX660" i="69" l="1"/>
  <c r="OY660" i="69" s="1"/>
  <c r="OR778" i="69"/>
  <c r="OR7" i="67"/>
  <c r="OR863" i="69"/>
  <c r="OR862" i="69" s="1"/>
  <c r="OS7" i="69" s="1"/>
  <c r="OS793" i="69" s="1"/>
  <c r="OQ97" i="71"/>
  <c r="OQ95" i="71" s="1"/>
  <c r="OQ131" i="71" s="1"/>
  <c r="OQ136" i="71"/>
  <c r="OQ137" i="71" s="1"/>
  <c r="OR72" i="71"/>
  <c r="OR73" i="71"/>
  <c r="OR132" i="69"/>
  <c r="OR130" i="69" s="1"/>
  <c r="OR128" i="69" s="1"/>
  <c r="OR75" i="71" s="1"/>
  <c r="OZ660" i="69" l="1"/>
  <c r="OQ142" i="71"/>
  <c r="OR149" i="71"/>
  <c r="OR214" i="69"/>
  <c r="OR231" i="69" s="1"/>
  <c r="OT126" i="69"/>
  <c r="OS27" i="69"/>
  <c r="OS40" i="69" s="1"/>
  <c r="OS175" i="69"/>
  <c r="OS747" i="69"/>
  <c r="OT133" i="69"/>
  <c r="OS254" i="69"/>
  <c r="OT122" i="69"/>
  <c r="OS809" i="69"/>
  <c r="OS206" i="69"/>
  <c r="OS65" i="69"/>
  <c r="OS70" i="69" s="1"/>
  <c r="OT125" i="69"/>
  <c r="OT120" i="69"/>
  <c r="OS188" i="69"/>
  <c r="OS169" i="69"/>
  <c r="OS787" i="69"/>
  <c r="OT117" i="69"/>
  <c r="OS35" i="69"/>
  <c r="OS42" i="69" s="1"/>
  <c r="OS83" i="69" s="1"/>
  <c r="OS178" i="69"/>
  <c r="OS7" i="71"/>
  <c r="OS24" i="69"/>
  <c r="OS786" i="69"/>
  <c r="OS761" i="69"/>
  <c r="OS775" i="69"/>
  <c r="OS710" i="69" s="1"/>
  <c r="OS194" i="69"/>
  <c r="OS783" i="69"/>
  <c r="OS794" i="69"/>
  <c r="OS762" i="69"/>
  <c r="OS200" i="69"/>
  <c r="OS31" i="69"/>
  <c r="OS41" i="69" s="1"/>
  <c r="OS79" i="69" s="1"/>
  <c r="OS722" i="69"/>
  <c r="OS756" i="69"/>
  <c r="OS733" i="69" s="1"/>
  <c r="OS774" i="69"/>
  <c r="OS814" i="69"/>
  <c r="OS222" i="69"/>
  <c r="OS215" i="69"/>
  <c r="OS168" i="69"/>
  <c r="OS193" i="69"/>
  <c r="OS226" i="69"/>
  <c r="OS174" i="69"/>
  <c r="OS199" i="69"/>
  <c r="OS187" i="69"/>
  <c r="OS250" i="69"/>
  <c r="OS232" i="69"/>
  <c r="OS235" i="69"/>
  <c r="OS242" i="69"/>
  <c r="OS229" i="69"/>
  <c r="OS205" i="69"/>
  <c r="OS154" i="69"/>
  <c r="OS156" i="69" s="1"/>
  <c r="OS157" i="69" s="1"/>
  <c r="OS142" i="69"/>
  <c r="OS144" i="69" s="1"/>
  <c r="OS798" i="69"/>
  <c r="OS739" i="69"/>
  <c r="OS715" i="69"/>
  <c r="OS803" i="69"/>
  <c r="OS754" i="69"/>
  <c r="OS257" i="69"/>
  <c r="OS729" i="69"/>
  <c r="OR78" i="71"/>
  <c r="PA660" i="69" l="1"/>
  <c r="PB660" i="69" s="1"/>
  <c r="OS788" i="69"/>
  <c r="OS165" i="69"/>
  <c r="OS34" i="71" s="1"/>
  <c r="OR833" i="69"/>
  <c r="OR835" i="69" s="1"/>
  <c r="OR829" i="69" s="1"/>
  <c r="OR80" i="71"/>
  <c r="OR79" i="71"/>
  <c r="OR848" i="69"/>
  <c r="OS719" i="69"/>
  <c r="OS716" i="69"/>
  <c r="OS234" i="69"/>
  <c r="OS116" i="71" s="1"/>
  <c r="OS196" i="69"/>
  <c r="OS175" i="71"/>
  <c r="OS750" i="69"/>
  <c r="OS763" i="69"/>
  <c r="OS765" i="69" s="1"/>
  <c r="OT29" i="71"/>
  <c r="OT134" i="69"/>
  <c r="OT159" i="69"/>
  <c r="OS202" i="69"/>
  <c r="OS46" i="71" s="1"/>
  <c r="OS121" i="71"/>
  <c r="OS101" i="71"/>
  <c r="OS105" i="71"/>
  <c r="OS107" i="71"/>
  <c r="OS124" i="71"/>
  <c r="OS123" i="71"/>
  <c r="OS100" i="71"/>
  <c r="OS113" i="71"/>
  <c r="OS118" i="71"/>
  <c r="OS80" i="69"/>
  <c r="OS78" i="69" s="1"/>
  <c r="OS88" i="69"/>
  <c r="OS84" i="69"/>
  <c r="OS82" i="69" s="1"/>
  <c r="OS98" i="69" s="1"/>
  <c r="OS76" i="69"/>
  <c r="OS808" i="69"/>
  <c r="OS810" i="69" s="1"/>
  <c r="OS255" i="69"/>
  <c r="OS251" i="69" s="1"/>
  <c r="OS252" i="69" s="1"/>
  <c r="OS45" i="69"/>
  <c r="OS171" i="69"/>
  <c r="OS35" i="71" s="1"/>
  <c r="OS869" i="69" s="1"/>
  <c r="OT744" i="69"/>
  <c r="OT743" i="69" s="1"/>
  <c r="OS147" i="69"/>
  <c r="OS145" i="69"/>
  <c r="OS148" i="69" s="1"/>
  <c r="OS184" i="69"/>
  <c r="OS190" i="69"/>
  <c r="OS44" i="71" s="1"/>
  <c r="OS87" i="71"/>
  <c r="OS871" i="69"/>
  <c r="OS800" i="69"/>
  <c r="OS799" i="69" s="1"/>
  <c r="OS801" i="69" s="1"/>
  <c r="OS792" i="69"/>
  <c r="OS66" i="71" s="1"/>
  <c r="OT155" i="69"/>
  <c r="OT143" i="69"/>
  <c r="OT138" i="69"/>
  <c r="OS75" i="69"/>
  <c r="OS43" i="69"/>
  <c r="OT39" i="69" s="1"/>
  <c r="OR115" i="71"/>
  <c r="OR111" i="71" s="1"/>
  <c r="OR224" i="69"/>
  <c r="OR217" i="69" s="1"/>
  <c r="OS74" i="69" l="1"/>
  <c r="OS97" i="69"/>
  <c r="OS103" i="69" s="1"/>
  <c r="OS109" i="69" s="1"/>
  <c r="OS23" i="71" s="1"/>
  <c r="PC660" i="69"/>
  <c r="PD660" i="69" s="1"/>
  <c r="PE660" i="69" s="1"/>
  <c r="PF660" i="69" s="1"/>
  <c r="PG660" i="69" s="1"/>
  <c r="PH660" i="69" s="1"/>
  <c r="PI660" i="69" s="1"/>
  <c r="PJ660" i="69" s="1"/>
  <c r="PK660" i="69" s="1"/>
  <c r="PL660" i="69" s="1"/>
  <c r="PM660" i="69" s="1"/>
  <c r="PN660" i="69" s="1"/>
  <c r="PO660" i="69" s="1"/>
  <c r="PP660" i="69" s="1"/>
  <c r="PQ660" i="69" s="1"/>
  <c r="PR660" i="69" s="1"/>
  <c r="PS660" i="69" s="1"/>
  <c r="PT660" i="69" s="1"/>
  <c r="PU660" i="69" s="1"/>
  <c r="OR218" i="69"/>
  <c r="OR150" i="71" s="1"/>
  <c r="OS104" i="69"/>
  <c r="OS110" i="69" s="1"/>
  <c r="OS24" i="71" s="1"/>
  <c r="OS691" i="69"/>
  <c r="OS766" i="69"/>
  <c r="OS732" i="69" s="1"/>
  <c r="OS731" i="69"/>
  <c r="OS717" i="69"/>
  <c r="OS68" i="71"/>
  <c r="OS813" i="69"/>
  <c r="OS812" i="69" s="1"/>
  <c r="OS805" i="69" s="1"/>
  <c r="OS45" i="71"/>
  <c r="OS213" i="69"/>
  <c r="OS228" i="69" s="1"/>
  <c r="OS114" i="71" s="1"/>
  <c r="OS117" i="71"/>
  <c r="OS141" i="71" s="1"/>
  <c r="OS49" i="71" a="1"/>
  <c r="OS49" i="71" s="1"/>
  <c r="OS868" i="69"/>
  <c r="OS709" i="69"/>
  <c r="OS182" i="69"/>
  <c r="OS43" i="71"/>
  <c r="OS150" i="69"/>
  <c r="OS136" i="69" s="1"/>
  <c r="OS48" i="69"/>
  <c r="OS51" i="69" s="1"/>
  <c r="OS874" i="69"/>
  <c r="OS151" i="71"/>
  <c r="OR849" i="69"/>
  <c r="OR858" i="69" s="1"/>
  <c r="OR831" i="69"/>
  <c r="OS47" i="71" l="1"/>
  <c r="OS870" i="69" s="1"/>
  <c r="OS872" i="69" s="1"/>
  <c r="OS49" i="69"/>
  <c r="OT47" i="69" s="1"/>
  <c r="OS828" i="69"/>
  <c r="OR128" i="71"/>
  <c r="OS54" i="69"/>
  <c r="OS55" i="69" s="1"/>
  <c r="OT53" i="69" s="1"/>
  <c r="OS96" i="69"/>
  <c r="OS720" i="69"/>
  <c r="OS875" i="69"/>
  <c r="OS876" i="69"/>
  <c r="OS804" i="69"/>
  <c r="OS806" i="69" s="1"/>
  <c r="OS58" i="71"/>
  <c r="OR152" i="71"/>
  <c r="OS161" i="71"/>
  <c r="OS57" i="71"/>
  <c r="OS696" i="69"/>
  <c r="OS877" i="69" l="1"/>
  <c r="OS840" i="69"/>
  <c r="OS843" i="69"/>
  <c r="OR158" i="71"/>
  <c r="OR779" i="69"/>
  <c r="OR784" i="69" s="1"/>
  <c r="OS59" i="71"/>
  <c r="OS881" i="69"/>
  <c r="OS106" i="71"/>
  <c r="OS57" i="69"/>
  <c r="OS60" i="69" s="1"/>
  <c r="OS87" i="69" s="1"/>
  <c r="OS86" i="69" s="1"/>
  <c r="OS102" i="69"/>
  <c r="OS99" i="69" l="1"/>
  <c r="OS90" i="69"/>
  <c r="OS211" i="69" s="1"/>
  <c r="OS221" i="69" s="1"/>
  <c r="OS61" i="69"/>
  <c r="OT59" i="69" s="1"/>
  <c r="OS50" i="71"/>
  <c r="OS51" i="71" s="1"/>
  <c r="OS108" i="69"/>
  <c r="OS22" i="71" s="1"/>
  <c r="OR771" i="69"/>
  <c r="OR857" i="69"/>
  <c r="OR856" i="69" s="1"/>
  <c r="OR167" i="71" l="1"/>
  <c r="OR850" i="69"/>
  <c r="OR851" i="69" s="1"/>
  <c r="OS220" i="69"/>
  <c r="OS99" i="71"/>
  <c r="OS105" i="69"/>
  <c r="OS106" i="69" s="1"/>
  <c r="OS100" i="69"/>
  <c r="OR776" i="69"/>
  <c r="OS770" i="69" s="1"/>
  <c r="OR708" i="69"/>
  <c r="OU864" i="69"/>
  <c r="OR160" i="71" l="1"/>
  <c r="OR163" i="71" s="1"/>
  <c r="OR711" i="69"/>
  <c r="OS772" i="69"/>
  <c r="OS749" i="69"/>
  <c r="OS111" i="69"/>
  <c r="OS773" i="69" l="1"/>
  <c r="OS706" i="69"/>
  <c r="OR122" i="71"/>
  <c r="OS705" i="69"/>
  <c r="OR165" i="71"/>
  <c r="OR169" i="71" s="1"/>
  <c r="OS25" i="71"/>
  <c r="OS26" i="71" s="1"/>
  <c r="OS112" i="69"/>
  <c r="OR852" i="69"/>
  <c r="OS119" i="69" l="1"/>
  <c r="OS177" i="69"/>
  <c r="OS31" i="71"/>
  <c r="OS27" i="71"/>
  <c r="OR120" i="71"/>
  <c r="OR135" i="71"/>
  <c r="OS847" i="69"/>
  <c r="OR129" i="71"/>
  <c r="OS782" i="69"/>
  <c r="OS707" i="69"/>
  <c r="OR824" i="69" l="1"/>
  <c r="OS821" i="69" s="1"/>
  <c r="OS823" i="69" s="1"/>
  <c r="OS32" i="71"/>
  <c r="OS241" i="69"/>
  <c r="OS239" i="69" s="1"/>
  <c r="OS88" i="71"/>
  <c r="OS67" i="71"/>
  <c r="OS36" i="71"/>
  <c r="OS37" i="71" s="1"/>
  <c r="OS39" i="71" s="1"/>
  <c r="OS163" i="69"/>
  <c r="OS212" i="69" s="1"/>
  <c r="OS225" i="69" s="1"/>
  <c r="OR170" i="71"/>
  <c r="OR173" i="71" s="1"/>
  <c r="OR174" i="71" s="1"/>
  <c r="OS121" i="69"/>
  <c r="OR127" i="71" l="1"/>
  <c r="OR126" i="71" s="1"/>
  <c r="OR109" i="71" s="1"/>
  <c r="OR98" i="71"/>
  <c r="OR176" i="71"/>
  <c r="OS172" i="71"/>
  <c r="OS837" i="69"/>
  <c r="OS839" i="69" s="1"/>
  <c r="OS841" i="69" s="1"/>
  <c r="OS830" i="69" s="1"/>
  <c r="OS697" i="69"/>
  <c r="OS155" i="71"/>
  <c r="C661" i="69"/>
  <c r="OS112" i="71"/>
  <c r="OS882" i="69"/>
  <c r="OS883" i="69" s="1"/>
  <c r="OS878" i="69" s="1"/>
  <c r="OS879" i="69" s="1"/>
  <c r="OS885" i="69" s="1"/>
  <c r="OS887" i="69" s="1"/>
  <c r="OS162" i="71"/>
  <c r="OS69" i="71"/>
  <c r="OS53" i="71"/>
  <c r="OS41" i="71"/>
  <c r="OS40" i="71"/>
  <c r="OT661" i="69" l="1"/>
  <c r="OU661" i="69" s="1"/>
  <c r="OS62" i="71"/>
  <c r="OS54" i="71"/>
  <c r="OS55" i="71"/>
  <c r="OS84" i="71"/>
  <c r="OS746" i="69"/>
  <c r="OS748" i="69" s="1"/>
  <c r="OS751" i="69" s="1"/>
  <c r="OS730" i="69" s="1"/>
  <c r="OS698" i="69"/>
  <c r="OS154" i="71" s="1"/>
  <c r="OS156" i="71" s="1"/>
  <c r="OS780" i="69" s="1"/>
  <c r="OS778" i="69"/>
  <c r="OR97" i="71"/>
  <c r="OR95" i="71" s="1"/>
  <c r="OR131" i="71" s="1"/>
  <c r="OR136" i="71"/>
  <c r="OR137" i="71" s="1"/>
  <c r="OS7" i="67"/>
  <c r="OS863" i="69"/>
  <c r="OS862" i="69" s="1"/>
  <c r="OT7" i="69" s="1"/>
  <c r="OT793" i="69" s="1"/>
  <c r="OT257" i="69" l="1"/>
  <c r="OV661" i="69"/>
  <c r="OW661" i="69" s="1"/>
  <c r="OX661" i="69" s="1"/>
  <c r="OY661" i="69" s="1"/>
  <c r="OZ661" i="69" s="1"/>
  <c r="OS699" i="69"/>
  <c r="OT695" i="69" s="1"/>
  <c r="OT754" i="69"/>
  <c r="OS734" i="69"/>
  <c r="OT729" i="69" s="1"/>
  <c r="OS781" i="69"/>
  <c r="OT178" i="69"/>
  <c r="OT783" i="69"/>
  <c r="OT27" i="69"/>
  <c r="OT40" i="69" s="1"/>
  <c r="OT24" i="69"/>
  <c r="OT794" i="69"/>
  <c r="OT775" i="69"/>
  <c r="OT710" i="69" s="1"/>
  <c r="OT747" i="69"/>
  <c r="OU133" i="69"/>
  <c r="OU126" i="69"/>
  <c r="OT7" i="71"/>
  <c r="OU125" i="69"/>
  <c r="OT31" i="69"/>
  <c r="OT41" i="69" s="1"/>
  <c r="OT79" i="69" s="1"/>
  <c r="OT254" i="69"/>
  <c r="OU117" i="69"/>
  <c r="OT762" i="69"/>
  <c r="OT35" i="69"/>
  <c r="OT42" i="69" s="1"/>
  <c r="OT83" i="69" s="1"/>
  <c r="OT722" i="69"/>
  <c r="OT786" i="69"/>
  <c r="OT175" i="69"/>
  <c r="OT169" i="69"/>
  <c r="OT206" i="69"/>
  <c r="OT65" i="69"/>
  <c r="OT70" i="69" s="1"/>
  <c r="OU122" i="69"/>
  <c r="OU120" i="69"/>
  <c r="OT761" i="69"/>
  <c r="OT787" i="69"/>
  <c r="OT188" i="69"/>
  <c r="OT194" i="69"/>
  <c r="OT809" i="69"/>
  <c r="OT200" i="69"/>
  <c r="OT756" i="69"/>
  <c r="OT733" i="69" s="1"/>
  <c r="OT774" i="69"/>
  <c r="OT235" i="69"/>
  <c r="OT168" i="69"/>
  <c r="OT215" i="69"/>
  <c r="OT229" i="69"/>
  <c r="OT226" i="69"/>
  <c r="OT205" i="69"/>
  <c r="OT232" i="69"/>
  <c r="OT187" i="69"/>
  <c r="OT174" i="69"/>
  <c r="OT222" i="69"/>
  <c r="OT242" i="69"/>
  <c r="OT814" i="69"/>
  <c r="OT199" i="69"/>
  <c r="OT250" i="69"/>
  <c r="OT193" i="69"/>
  <c r="OT142" i="69"/>
  <c r="OT798" i="69"/>
  <c r="OT739" i="69"/>
  <c r="OT154" i="69"/>
  <c r="OT803" i="69"/>
  <c r="OT715" i="69"/>
  <c r="OR142" i="71"/>
  <c r="OS90" i="71"/>
  <c r="OS85" i="71"/>
  <c r="OS63" i="71"/>
  <c r="OS64" i="71"/>
  <c r="OS71" i="71"/>
  <c r="PA661" i="69" l="1"/>
  <c r="PB661" i="69" s="1"/>
  <c r="OS104" i="71"/>
  <c r="OS103" i="71" s="1"/>
  <c r="OT763" i="69"/>
  <c r="OT765" i="69" s="1"/>
  <c r="OT766" i="69" s="1"/>
  <c r="OT732" i="69" s="1"/>
  <c r="OT792" i="69"/>
  <c r="OT66" i="71" s="1"/>
  <c r="OS132" i="69"/>
  <c r="OS130" i="69" s="1"/>
  <c r="OS128" i="69" s="1"/>
  <c r="OS75" i="71" s="1"/>
  <c r="OS78" i="71" s="1"/>
  <c r="OS73" i="71"/>
  <c r="OS72" i="71"/>
  <c r="OS148" i="71"/>
  <c r="OS91" i="71"/>
  <c r="OT716" i="69"/>
  <c r="OT719" i="69"/>
  <c r="OT808" i="69"/>
  <c r="OT810" i="69" s="1"/>
  <c r="OT196" i="69"/>
  <c r="OT234" i="69"/>
  <c r="OT116" i="71" s="1"/>
  <c r="OT165" i="69"/>
  <c r="OT788" i="69"/>
  <c r="OU29" i="71"/>
  <c r="OT100" i="71"/>
  <c r="OT105" i="71"/>
  <c r="OT124" i="71"/>
  <c r="OT113" i="71"/>
  <c r="OT123" i="71"/>
  <c r="OT118" i="71"/>
  <c r="OT121" i="71"/>
  <c r="OT107" i="71"/>
  <c r="OT101" i="71"/>
  <c r="OT175" i="71"/>
  <c r="OT750" i="69"/>
  <c r="OT871" i="69"/>
  <c r="OT800" i="69"/>
  <c r="OT799" i="69" s="1"/>
  <c r="OT801" i="69" s="1"/>
  <c r="OT87" i="71"/>
  <c r="OT184" i="69"/>
  <c r="OU159" i="69"/>
  <c r="OU134" i="69"/>
  <c r="OT190" i="69"/>
  <c r="OT44" i="71" s="1"/>
  <c r="OT45" i="69"/>
  <c r="OU744" i="69"/>
  <c r="OU743" i="69" s="1"/>
  <c r="OT255" i="69"/>
  <c r="OT202" i="69"/>
  <c r="OT46" i="71" s="1"/>
  <c r="OT88" i="69"/>
  <c r="OT76" i="69"/>
  <c r="OT84" i="69"/>
  <c r="OT82" i="69" s="1"/>
  <c r="OT98" i="69" s="1"/>
  <c r="OT80" i="69"/>
  <c r="OT78" i="69" s="1"/>
  <c r="OT171" i="69"/>
  <c r="OT35" i="71" s="1"/>
  <c r="OT869" i="69" s="1"/>
  <c r="OT75" i="69"/>
  <c r="OT43" i="69"/>
  <c r="OU39" i="69" s="1"/>
  <c r="OT74" i="69" l="1"/>
  <c r="OT97" i="69"/>
  <c r="OT103" i="69" s="1"/>
  <c r="OT109" i="69" s="1"/>
  <c r="OT23" i="71" s="1"/>
  <c r="PC661" i="69"/>
  <c r="PD661" i="69" s="1"/>
  <c r="OT731" i="69"/>
  <c r="OT117" i="71"/>
  <c r="OT141" i="71" s="1"/>
  <c r="OT182" i="69"/>
  <c r="OT43" i="71"/>
  <c r="OT34" i="71"/>
  <c r="OT813" i="69"/>
  <c r="OT812" i="69" s="1"/>
  <c r="OT805" i="69" s="1"/>
  <c r="OT68" i="71"/>
  <c r="OS79" i="71"/>
  <c r="OS80" i="71"/>
  <c r="OS833" i="69"/>
  <c r="OS835" i="69" s="1"/>
  <c r="OS829" i="69" s="1"/>
  <c r="OS848" i="69"/>
  <c r="OT709" i="69"/>
  <c r="OT874" i="69"/>
  <c r="OT104" i="69"/>
  <c r="OT110" i="69" s="1"/>
  <c r="OT24" i="71" s="1"/>
  <c r="OT251" i="69"/>
  <c r="OT691" i="69"/>
  <c r="OT48" i="69"/>
  <c r="OT151" i="71"/>
  <c r="OT45" i="71"/>
  <c r="OT213" i="69"/>
  <c r="OT228" i="69" s="1"/>
  <c r="OT114" i="71" s="1"/>
  <c r="OT717" i="69"/>
  <c r="OS214" i="69"/>
  <c r="OS231" i="69" s="1"/>
  <c r="OS149" i="71"/>
  <c r="PE661" i="69" l="1"/>
  <c r="OT875" i="69"/>
  <c r="OT876" i="69"/>
  <c r="OT804" i="69"/>
  <c r="OT806" i="69" s="1"/>
  <c r="OT58" i="71"/>
  <c r="OS115" i="71"/>
  <c r="OS111" i="71" s="1"/>
  <c r="OS224" i="69"/>
  <c r="OS217" i="69" s="1"/>
  <c r="OT57" i="71"/>
  <c r="OT696" i="69"/>
  <c r="OS849" i="69"/>
  <c r="OS858" i="69" s="1"/>
  <c r="OS831" i="69"/>
  <c r="OT49" i="71" a="1"/>
  <c r="OT49" i="71" s="1"/>
  <c r="OT868" i="69"/>
  <c r="OT720" i="69"/>
  <c r="OT49" i="69"/>
  <c r="OU47" i="69" s="1"/>
  <c r="OT252" i="69"/>
  <c r="OT161" i="71"/>
  <c r="OT47" i="71"/>
  <c r="OT870" i="69" s="1"/>
  <c r="OT96" i="69"/>
  <c r="OT51" i="69"/>
  <c r="PF661" i="69" l="1"/>
  <c r="OT877" i="69"/>
  <c r="OT106" i="71"/>
  <c r="OT102" i="69"/>
  <c r="OT108" i="69" s="1"/>
  <c r="OT22" i="71" s="1"/>
  <c r="OT828" i="69"/>
  <c r="OS128" i="71"/>
  <c r="OT59" i="71"/>
  <c r="OT881" i="69"/>
  <c r="OT54" i="69"/>
  <c r="OT872" i="69"/>
  <c r="OS218" i="69"/>
  <c r="OS150" i="71" s="1"/>
  <c r="PG661" i="69" l="1"/>
  <c r="PH661" i="69" s="1"/>
  <c r="PI661" i="69" s="1"/>
  <c r="PJ661" i="69" s="1"/>
  <c r="PK661" i="69" s="1"/>
  <c r="PL661" i="69" s="1"/>
  <c r="PM661" i="69" s="1"/>
  <c r="PN661" i="69" s="1"/>
  <c r="PO661" i="69" s="1"/>
  <c r="PP661" i="69" s="1"/>
  <c r="PQ661" i="69" s="1"/>
  <c r="PR661" i="69" s="1"/>
  <c r="PS661" i="69" s="1"/>
  <c r="PT661" i="69" s="1"/>
  <c r="PU661" i="69" s="1"/>
  <c r="OT55" i="69"/>
  <c r="OU53" i="69" s="1"/>
  <c r="OS152" i="71"/>
  <c r="OT840" i="69"/>
  <c r="OT843" i="69"/>
  <c r="OT57" i="69"/>
  <c r="OT60" i="69" s="1"/>
  <c r="OT61" i="69" s="1"/>
  <c r="OU59" i="69" s="1"/>
  <c r="OT50" i="71" l="1"/>
  <c r="OT51" i="71" s="1"/>
  <c r="OT87" i="69"/>
  <c r="OT86" i="69" s="1"/>
  <c r="OS779" i="69"/>
  <c r="OS784" i="69" s="1"/>
  <c r="OS158" i="71"/>
  <c r="OV864" i="69"/>
  <c r="OS771" i="69" l="1"/>
  <c r="OS857" i="69"/>
  <c r="OS856" i="69" s="1"/>
  <c r="OT99" i="69"/>
  <c r="OT90" i="69"/>
  <c r="OT211" i="69" s="1"/>
  <c r="OT221" i="69" s="1"/>
  <c r="OS850" i="69" l="1"/>
  <c r="OS851" i="69" s="1"/>
  <c r="OS167" i="71"/>
  <c r="OT105" i="69"/>
  <c r="OT106" i="69" s="1"/>
  <c r="OT100" i="69"/>
  <c r="OS776" i="69"/>
  <c r="OT770" i="69" s="1"/>
  <c r="OS708" i="69"/>
  <c r="OT99" i="71"/>
  <c r="OT220" i="69"/>
  <c r="OS160" i="71" l="1"/>
  <c r="OS163" i="71" s="1"/>
  <c r="OS711" i="69"/>
  <c r="OT772" i="69"/>
  <c r="OT749" i="69"/>
  <c r="OT111" i="69"/>
  <c r="OS852" i="69" l="1"/>
  <c r="OT112" i="69"/>
  <c r="OT25" i="71"/>
  <c r="OT26" i="71" s="1"/>
  <c r="OT705" i="69"/>
  <c r="OS122" i="71"/>
  <c r="OS165" i="71"/>
  <c r="OS169" i="71" s="1"/>
  <c r="OT773" i="69"/>
  <c r="OT706" i="69"/>
  <c r="OT27" i="71" l="1"/>
  <c r="OT31" i="71"/>
  <c r="OT119" i="69"/>
  <c r="OT177" i="69"/>
  <c r="OS135" i="71"/>
  <c r="OS120" i="71"/>
  <c r="OT782" i="69"/>
  <c r="OT707" i="69"/>
  <c r="OT847" i="69"/>
  <c r="OS129" i="71"/>
  <c r="OT36" i="71" l="1"/>
  <c r="OT37" i="71" s="1"/>
  <c r="OT39" i="71" s="1"/>
  <c r="OT163" i="69"/>
  <c r="OT212" i="69" s="1"/>
  <c r="OT225" i="69" s="1"/>
  <c r="OT67" i="71"/>
  <c r="OS170" i="71"/>
  <c r="OS173" i="71" s="1"/>
  <c r="OS174" i="71" s="1"/>
  <c r="OT121" i="69"/>
  <c r="OT153" i="69"/>
  <c r="OT156" i="69" s="1"/>
  <c r="OT157" i="69" s="1"/>
  <c r="OT137" i="69"/>
  <c r="OT141" i="69"/>
  <c r="OT144" i="69" s="1"/>
  <c r="OT32" i="71"/>
  <c r="OT241" i="69"/>
  <c r="OT239" i="69" s="1"/>
  <c r="OT88" i="71"/>
  <c r="OS824" i="69"/>
  <c r="OT162" i="71" l="1"/>
  <c r="OT69" i="71"/>
  <c r="OT882" i="69"/>
  <c r="OT883" i="69" s="1"/>
  <c r="OT878" i="69" s="1"/>
  <c r="OT879" i="69" s="1"/>
  <c r="OT885" i="69" s="1"/>
  <c r="OT887" i="69" s="1"/>
  <c r="OT53" i="71"/>
  <c r="OT40" i="71"/>
  <c r="OT41" i="71"/>
  <c r="OT821" i="69"/>
  <c r="OT823" i="69" s="1"/>
  <c r="OS127" i="71"/>
  <c r="OS126" i="71" s="1"/>
  <c r="OS109" i="71" s="1"/>
  <c r="OT112" i="71"/>
  <c r="C662" i="69"/>
  <c r="OT155" i="71"/>
  <c r="OT697" i="69"/>
  <c r="OT147" i="69"/>
  <c r="OT145" i="69"/>
  <c r="OT148" i="69" s="1"/>
  <c r="OS176" i="71"/>
  <c r="OT172" i="71"/>
  <c r="OS98" i="71"/>
  <c r="OU662" i="69" l="1"/>
  <c r="OV662" i="69" s="1"/>
  <c r="OT84" i="71"/>
  <c r="OT62" i="71"/>
  <c r="OT54" i="71"/>
  <c r="OT55" i="71"/>
  <c r="OT746" i="69"/>
  <c r="OT748" i="69" s="1"/>
  <c r="OT751" i="69" s="1"/>
  <c r="OT730" i="69" s="1"/>
  <c r="OT837" i="69"/>
  <c r="OT839" i="69" s="1"/>
  <c r="OT841" i="69" s="1"/>
  <c r="OT830" i="69" s="1"/>
  <c r="OT150" i="69"/>
  <c r="OT136" i="69" s="1"/>
  <c r="OT7" i="67"/>
  <c r="OT863" i="69"/>
  <c r="OT862" i="69" s="1"/>
  <c r="OU7" i="69" s="1"/>
  <c r="OU793" i="69" s="1"/>
  <c r="OS136" i="71"/>
  <c r="OS137" i="71" s="1"/>
  <c r="OS97" i="71"/>
  <c r="OS95" i="71" s="1"/>
  <c r="OS131" i="71" s="1"/>
  <c r="OT778" i="69"/>
  <c r="OT698" i="69"/>
  <c r="OT154" i="71" s="1"/>
  <c r="OT156" i="71" s="1"/>
  <c r="OT780" i="69" s="1"/>
  <c r="OW662" i="69" l="1"/>
  <c r="OT699" i="69"/>
  <c r="OT104" i="71" s="1"/>
  <c r="OT103" i="71" s="1"/>
  <c r="OT71" i="71"/>
  <c r="OT63" i="71"/>
  <c r="OT64" i="71"/>
  <c r="OU754" i="69"/>
  <c r="OT734" i="69"/>
  <c r="OU729" i="69" s="1"/>
  <c r="OT781" i="69"/>
  <c r="OV126" i="69"/>
  <c r="OU175" i="69"/>
  <c r="OU27" i="69"/>
  <c r="OU40" i="69" s="1"/>
  <c r="OV125" i="69"/>
  <c r="OV120" i="69"/>
  <c r="OU31" i="69"/>
  <c r="OU41" i="69" s="1"/>
  <c r="OU79" i="69" s="1"/>
  <c r="OU747" i="69"/>
  <c r="OU200" i="69"/>
  <c r="OU761" i="69"/>
  <c r="OU7" i="71"/>
  <c r="OU787" i="69"/>
  <c r="OU194" i="69"/>
  <c r="OU24" i="69"/>
  <c r="OU762" i="69"/>
  <c r="OU65" i="69"/>
  <c r="OU70" i="69" s="1"/>
  <c r="OV133" i="69"/>
  <c r="OU722" i="69"/>
  <c r="OU786" i="69"/>
  <c r="OV122" i="69"/>
  <c r="OU35" i="69"/>
  <c r="OU42" i="69" s="1"/>
  <c r="OU83" i="69" s="1"/>
  <c r="OU783" i="69"/>
  <c r="OU178" i="69"/>
  <c r="OU775" i="69"/>
  <c r="OU710" i="69" s="1"/>
  <c r="OV117" i="69"/>
  <c r="OU254" i="69"/>
  <c r="OU206" i="69"/>
  <c r="OU794" i="69"/>
  <c r="OU809" i="69"/>
  <c r="OU169" i="69"/>
  <c r="OU188" i="69"/>
  <c r="OU756" i="69"/>
  <c r="OU733" i="69" s="1"/>
  <c r="OU774" i="69"/>
  <c r="OU229" i="69"/>
  <c r="OU193" i="69"/>
  <c r="OU205" i="69"/>
  <c r="OU222" i="69"/>
  <c r="OU168" i="69"/>
  <c r="OU250" i="69"/>
  <c r="OU199" i="69"/>
  <c r="OU235" i="69"/>
  <c r="OU215" i="69"/>
  <c r="OU174" i="69"/>
  <c r="OU242" i="69"/>
  <c r="OU226" i="69"/>
  <c r="OU814" i="69"/>
  <c r="OU187" i="69"/>
  <c r="OU232" i="69"/>
  <c r="OU798" i="69"/>
  <c r="OU154" i="69"/>
  <c r="OU156" i="69" s="1"/>
  <c r="OU157" i="69" s="1"/>
  <c r="OU142" i="69"/>
  <c r="OU144" i="69" s="1"/>
  <c r="OU739" i="69"/>
  <c r="OU715" i="69"/>
  <c r="OU803" i="69"/>
  <c r="OS142" i="71"/>
  <c r="OT85" i="71"/>
  <c r="OT90" i="71"/>
  <c r="OU257" i="69"/>
  <c r="OU695" i="69" l="1"/>
  <c r="OX662" i="69"/>
  <c r="OU792" i="69"/>
  <c r="OU66" i="71" s="1"/>
  <c r="OU145" i="69"/>
  <c r="OU148" i="69" s="1"/>
  <c r="OU147" i="69"/>
  <c r="OU184" i="69"/>
  <c r="OU255" i="69"/>
  <c r="OU251" i="69" s="1"/>
  <c r="OU190" i="69"/>
  <c r="OU44" i="71" s="1"/>
  <c r="OV29" i="71"/>
  <c r="OU171" i="69"/>
  <c r="OU35" i="71" s="1"/>
  <c r="OU869" i="69" s="1"/>
  <c r="OT73" i="71"/>
  <c r="OT132" i="69"/>
  <c r="OT130" i="69" s="1"/>
  <c r="OT128" i="69" s="1"/>
  <c r="OT75" i="71" s="1"/>
  <c r="OT78" i="71" s="1"/>
  <c r="OT72" i="71"/>
  <c r="OU871" i="69"/>
  <c r="OU87" i="71"/>
  <c r="OU800" i="69"/>
  <c r="OU799" i="69" s="1"/>
  <c r="OU801" i="69" s="1"/>
  <c r="OU165" i="69"/>
  <c r="OV159" i="69"/>
  <c r="OV134" i="69"/>
  <c r="OU716" i="69"/>
  <c r="OU719" i="69"/>
  <c r="OU808" i="69"/>
  <c r="OU810" i="69" s="1"/>
  <c r="OU234" i="69"/>
  <c r="OU116" i="71" s="1"/>
  <c r="OU788" i="69"/>
  <c r="OU100" i="71"/>
  <c r="OU124" i="71"/>
  <c r="OU118" i="71"/>
  <c r="OU101" i="71"/>
  <c r="OU107" i="71"/>
  <c r="OU105" i="71"/>
  <c r="OU123" i="71"/>
  <c r="OU113" i="71"/>
  <c r="OU121" i="71"/>
  <c r="OT91" i="71"/>
  <c r="OT148" i="71"/>
  <c r="OV744" i="69"/>
  <c r="OV743" i="69" s="1"/>
  <c r="OU196" i="69"/>
  <c r="OU202" i="69"/>
  <c r="OU46" i="71" s="1"/>
  <c r="OU175" i="71"/>
  <c r="OU750" i="69"/>
  <c r="OU84" i="69"/>
  <c r="OU82" i="69" s="1"/>
  <c r="OU98" i="69" s="1"/>
  <c r="OU76" i="69"/>
  <c r="OU80" i="69"/>
  <c r="OU78" i="69" s="1"/>
  <c r="OU88" i="69"/>
  <c r="OU45" i="69"/>
  <c r="OU763" i="69"/>
  <c r="OU765" i="69" s="1"/>
  <c r="OU75" i="69"/>
  <c r="OU43" i="69"/>
  <c r="OV39" i="69" s="1"/>
  <c r="OU74" i="69" l="1"/>
  <c r="OU96" i="69" s="1"/>
  <c r="OU97" i="69"/>
  <c r="OU103" i="69" s="1"/>
  <c r="OU109" i="69" s="1"/>
  <c r="OU23" i="71" s="1"/>
  <c r="OY662" i="69"/>
  <c r="OZ662" i="69" s="1"/>
  <c r="PA662" i="69" s="1"/>
  <c r="OU150" i="69"/>
  <c r="OU136" i="69" s="1"/>
  <c r="OU45" i="71"/>
  <c r="OU213" i="69"/>
  <c r="OU228" i="69" s="1"/>
  <c r="OU114" i="71" s="1"/>
  <c r="OU709" i="69"/>
  <c r="OU731" i="69"/>
  <c r="OU766" i="69"/>
  <c r="OU732" i="69" s="1"/>
  <c r="OU717" i="69"/>
  <c r="OU720" i="69" s="1"/>
  <c r="OT80" i="71"/>
  <c r="OT848" i="69"/>
  <c r="OT833" i="69"/>
  <c r="OT835" i="69" s="1"/>
  <c r="OT829" i="69" s="1"/>
  <c r="OT79" i="71"/>
  <c r="OU43" i="71"/>
  <c r="OU182" i="69"/>
  <c r="OU48" i="69"/>
  <c r="OU51" i="69" s="1"/>
  <c r="OU117" i="71"/>
  <c r="OU141" i="71" s="1"/>
  <c r="OU34" i="71"/>
  <c r="OU252" i="69"/>
  <c r="OU691" i="69"/>
  <c r="OU874" i="69"/>
  <c r="OU104" i="69"/>
  <c r="OU110" i="69" s="1"/>
  <c r="OU24" i="71" s="1"/>
  <c r="OU151" i="71"/>
  <c r="OU68" i="71"/>
  <c r="OU813" i="69"/>
  <c r="OU812" i="69" s="1"/>
  <c r="OU805" i="69" s="1"/>
  <c r="OT214" i="69"/>
  <c r="OT231" i="69" s="1"/>
  <c r="OT149" i="71"/>
  <c r="PB662" i="69" l="1"/>
  <c r="PC662" i="69" s="1"/>
  <c r="OU47" i="71"/>
  <c r="OU870" i="69" s="1"/>
  <c r="OT849" i="69"/>
  <c r="OT858" i="69" s="1"/>
  <c r="OT831" i="69"/>
  <c r="OU161" i="71"/>
  <c r="OU102" i="69"/>
  <c r="OU875" i="69"/>
  <c r="OU876" i="69"/>
  <c r="OU49" i="71" a="1"/>
  <c r="OU49" i="71" s="1"/>
  <c r="OU868" i="69"/>
  <c r="OU54" i="69"/>
  <c r="OU55" i="69" s="1"/>
  <c r="OV53" i="69" s="1"/>
  <c r="OT115" i="71"/>
  <c r="OT111" i="71" s="1"/>
  <c r="OT224" i="69"/>
  <c r="OT217" i="69" s="1"/>
  <c r="OU58" i="71"/>
  <c r="OU804" i="69"/>
  <c r="OU806" i="69" s="1"/>
  <c r="OU696" i="69"/>
  <c r="OU57" i="71"/>
  <c r="OU49" i="69"/>
  <c r="OV47" i="69" s="1"/>
  <c r="PD662" i="69" l="1"/>
  <c r="PE662" i="69" s="1"/>
  <c r="PF662" i="69" s="1"/>
  <c r="PG662" i="69" s="1"/>
  <c r="PH662" i="69" s="1"/>
  <c r="PI662" i="69" s="1"/>
  <c r="PJ662" i="69" s="1"/>
  <c r="PK662" i="69" s="1"/>
  <c r="PL662" i="69" s="1"/>
  <c r="PM662" i="69" s="1"/>
  <c r="PN662" i="69" s="1"/>
  <c r="PO662" i="69" s="1"/>
  <c r="PP662" i="69" s="1"/>
  <c r="PQ662" i="69" s="1"/>
  <c r="PR662" i="69" s="1"/>
  <c r="PS662" i="69" s="1"/>
  <c r="PT662" i="69" s="1"/>
  <c r="PU662" i="69" s="1"/>
  <c r="OU872" i="69"/>
  <c r="OU877" i="69"/>
  <c r="OU881" i="69"/>
  <c r="OU59" i="71"/>
  <c r="OT218" i="69"/>
  <c r="OT150" i="71" s="1"/>
  <c r="OU106" i="71"/>
  <c r="OU57" i="69"/>
  <c r="OU60" i="69" s="1"/>
  <c r="OU108" i="69"/>
  <c r="OU22" i="71" s="1"/>
  <c r="OT128" i="71"/>
  <c r="OU828" i="69"/>
  <c r="OU61" i="69" l="1"/>
  <c r="OV59" i="69" s="1"/>
  <c r="OU50" i="71"/>
  <c r="OU51" i="71" s="1"/>
  <c r="OT152" i="71"/>
  <c r="OU840" i="69"/>
  <c r="OU843" i="69"/>
  <c r="OU87" i="69"/>
  <c r="OU86" i="69" s="1"/>
  <c r="OW864" i="69" l="1"/>
  <c r="OU99" i="69"/>
  <c r="OU90" i="69"/>
  <c r="OU211" i="69" s="1"/>
  <c r="OU221" i="69" s="1"/>
  <c r="OT158" i="71"/>
  <c r="OT779" i="69"/>
  <c r="OT784" i="69" s="1"/>
  <c r="OT857" i="69" l="1"/>
  <c r="OT856" i="69" s="1"/>
  <c r="OT771" i="69"/>
  <c r="OU220" i="69"/>
  <c r="OU99" i="71"/>
  <c r="OU105" i="69"/>
  <c r="OU106" i="69" s="1"/>
  <c r="OU100" i="69"/>
  <c r="OU111" i="69" l="1"/>
  <c r="OU112" i="69" s="1"/>
  <c r="OT776" i="69"/>
  <c r="OU770" i="69" s="1"/>
  <c r="OT708" i="69"/>
  <c r="OT167" i="71"/>
  <c r="OT850" i="69"/>
  <c r="OT851" i="69" s="1"/>
  <c r="OU25" i="71" l="1"/>
  <c r="OU26" i="71" s="1"/>
  <c r="OU31" i="71" s="1"/>
  <c r="OT160" i="71"/>
  <c r="OT163" i="71" s="1"/>
  <c r="OT711" i="69"/>
  <c r="OU119" i="69"/>
  <c r="OU177" i="69"/>
  <c r="OU772" i="69"/>
  <c r="OU749" i="69"/>
  <c r="OU27" i="71" l="1"/>
  <c r="OT165" i="71"/>
  <c r="OT169" i="71" s="1"/>
  <c r="OU773" i="69"/>
  <c r="OU706" i="69"/>
  <c r="OU705" i="69"/>
  <c r="OT122" i="71"/>
  <c r="OU32" i="71"/>
  <c r="OU241" i="69"/>
  <c r="OU239" i="69" s="1"/>
  <c r="OU88" i="71"/>
  <c r="OU36" i="71"/>
  <c r="OU37" i="71" s="1"/>
  <c r="OU39" i="71" s="1"/>
  <c r="OU163" i="69"/>
  <c r="OU212" i="69" s="1"/>
  <c r="OU225" i="69" s="1"/>
  <c r="OU121" i="69"/>
  <c r="OT852" i="69"/>
  <c r="OU40" i="71" l="1"/>
  <c r="OU41" i="71"/>
  <c r="OU53" i="71"/>
  <c r="OU112" i="71"/>
  <c r="OU782" i="69"/>
  <c r="OU707" i="69"/>
  <c r="OT135" i="71"/>
  <c r="OT120" i="71"/>
  <c r="OU847" i="69"/>
  <c r="OT129" i="71"/>
  <c r="OU155" i="71"/>
  <c r="C663" i="69"/>
  <c r="OU697" i="69"/>
  <c r="OV663" i="69" l="1"/>
  <c r="OW663" i="69" s="1"/>
  <c r="OT170" i="71"/>
  <c r="OT173" i="71" s="1"/>
  <c r="OT174" i="71" s="1"/>
  <c r="OU62" i="71"/>
  <c r="OU55" i="71"/>
  <c r="OU84" i="71"/>
  <c r="OU54" i="71"/>
  <c r="OU746" i="69"/>
  <c r="OU748" i="69" s="1"/>
  <c r="OU751" i="69" s="1"/>
  <c r="OU730" i="69" s="1"/>
  <c r="OU67" i="71"/>
  <c r="OU698" i="69"/>
  <c r="OU154" i="71" s="1"/>
  <c r="OU156" i="71" s="1"/>
  <c r="OU780" i="69" s="1"/>
  <c r="OT824" i="69"/>
  <c r="OX663" i="69" l="1"/>
  <c r="OY663" i="69" s="1"/>
  <c r="OU734" i="69"/>
  <c r="OU781" i="69"/>
  <c r="OU85" i="71"/>
  <c r="OU90" i="71"/>
  <c r="OU162" i="71"/>
  <c r="OU69" i="71"/>
  <c r="OU71" i="71" s="1"/>
  <c r="OU882" i="69"/>
  <c r="OU883" i="69" s="1"/>
  <c r="OU878" i="69" s="1"/>
  <c r="OU879" i="69" s="1"/>
  <c r="OU885" i="69" s="1"/>
  <c r="OU887" i="69" s="1"/>
  <c r="OU64" i="71"/>
  <c r="OU63" i="71"/>
  <c r="OT98" i="71"/>
  <c r="OU172" i="71"/>
  <c r="OT176" i="71"/>
  <c r="OT127" i="71"/>
  <c r="OT126" i="71" s="1"/>
  <c r="OT109" i="71" s="1"/>
  <c r="OU821" i="69"/>
  <c r="OU823" i="69" s="1"/>
  <c r="OU699" i="69"/>
  <c r="OZ663" i="69" l="1"/>
  <c r="OU148" i="71"/>
  <c r="OU91" i="71"/>
  <c r="OU73" i="71"/>
  <c r="OU132" i="69"/>
  <c r="OU130" i="69" s="1"/>
  <c r="OU128" i="69" s="1"/>
  <c r="OU75" i="71" s="1"/>
  <c r="OU72" i="71"/>
  <c r="OU7" i="67"/>
  <c r="OU863" i="69"/>
  <c r="OU862" i="69" s="1"/>
  <c r="OV7" i="69" s="1"/>
  <c r="OV793" i="69" s="1"/>
  <c r="OU104" i="71"/>
  <c r="OU103" i="71" s="1"/>
  <c r="OV695" i="69"/>
  <c r="OU778" i="69"/>
  <c r="OU837" i="69"/>
  <c r="OU839" i="69" s="1"/>
  <c r="OU841" i="69" s="1"/>
  <c r="OU830" i="69" s="1"/>
  <c r="OT136" i="71"/>
  <c r="OT137" i="71" s="1"/>
  <c r="OT97" i="71"/>
  <c r="OT95" i="71" s="1"/>
  <c r="OT131" i="71" s="1"/>
  <c r="PA663" i="69" l="1"/>
  <c r="PB663" i="69" s="1"/>
  <c r="PC663" i="69" s="1"/>
  <c r="OV729" i="69"/>
  <c r="OT142" i="71"/>
  <c r="OU214" i="69"/>
  <c r="OU231" i="69" s="1"/>
  <c r="OU149" i="71"/>
  <c r="OV206" i="69"/>
  <c r="OW126" i="69"/>
  <c r="OV27" i="69"/>
  <c r="OV40" i="69" s="1"/>
  <c r="OW125" i="69"/>
  <c r="OV254" i="69"/>
  <c r="OV787" i="69"/>
  <c r="OV786" i="69"/>
  <c r="OV783" i="69"/>
  <c r="OV31" i="69"/>
  <c r="OV41" i="69" s="1"/>
  <c r="OV79" i="69" s="1"/>
  <c r="OV722" i="69"/>
  <c r="OV175" i="69"/>
  <c r="OW120" i="69"/>
  <c r="OW117" i="69"/>
  <c r="OW122" i="69"/>
  <c r="OV194" i="69"/>
  <c r="OV169" i="69"/>
  <c r="OV35" i="69"/>
  <c r="OV42" i="69" s="1"/>
  <c r="OV83" i="69" s="1"/>
  <c r="OV178" i="69"/>
  <c r="OV65" i="69"/>
  <c r="OV70" i="69" s="1"/>
  <c r="OV747" i="69"/>
  <c r="OV24" i="69"/>
  <c r="OV761" i="69"/>
  <c r="OV809" i="69"/>
  <c r="OV7" i="71"/>
  <c r="OV794" i="69"/>
  <c r="OV775" i="69"/>
  <c r="OV710" i="69" s="1"/>
  <c r="OV188" i="69"/>
  <c r="OV762" i="69"/>
  <c r="OW133" i="69"/>
  <c r="OV200" i="69"/>
  <c r="OV756" i="69"/>
  <c r="OV733" i="69" s="1"/>
  <c r="OV774" i="69"/>
  <c r="OV174" i="69"/>
  <c r="OV235" i="69"/>
  <c r="OV242" i="69"/>
  <c r="OV193" i="69"/>
  <c r="OV168" i="69"/>
  <c r="OV205" i="69"/>
  <c r="OV232" i="69"/>
  <c r="OV215" i="69"/>
  <c r="OV814" i="69"/>
  <c r="OV229" i="69"/>
  <c r="OV187" i="69"/>
  <c r="OV250" i="69"/>
  <c r="OV226" i="69"/>
  <c r="OV222" i="69"/>
  <c r="OV199" i="69"/>
  <c r="OV739" i="69"/>
  <c r="OV154" i="69"/>
  <c r="OV156" i="69" s="1"/>
  <c r="OV157" i="69" s="1"/>
  <c r="OV142" i="69"/>
  <c r="OV144" i="69" s="1"/>
  <c r="OV798" i="69"/>
  <c r="OV715" i="69"/>
  <c r="OV803" i="69"/>
  <c r="OV257" i="69"/>
  <c r="OV754" i="69"/>
  <c r="OU78" i="71"/>
  <c r="PD663" i="69" l="1"/>
  <c r="PE663" i="69" s="1"/>
  <c r="PF663" i="69" s="1"/>
  <c r="PG663" i="69" s="1"/>
  <c r="OV45" i="69"/>
  <c r="OV48" i="69" s="1"/>
  <c r="OV792" i="69"/>
  <c r="OV66" i="71" s="1"/>
  <c r="OV147" i="69"/>
  <c r="OV145" i="69"/>
  <c r="OV148" i="69" s="1"/>
  <c r="OV202" i="69"/>
  <c r="OV46" i="71" s="1"/>
  <c r="OV234" i="69"/>
  <c r="OV116" i="71" s="1"/>
  <c r="OV107" i="71"/>
  <c r="OV101" i="71"/>
  <c r="OV123" i="71"/>
  <c r="OV105" i="71"/>
  <c r="OV118" i="71"/>
  <c r="OV100" i="71"/>
  <c r="OV124" i="71"/>
  <c r="OV121" i="71"/>
  <c r="OV113" i="71"/>
  <c r="OV88" i="69"/>
  <c r="OV76" i="69"/>
  <c r="OV84" i="69"/>
  <c r="OV82" i="69" s="1"/>
  <c r="OV98" i="69" s="1"/>
  <c r="OV80" i="69"/>
  <c r="OV78" i="69" s="1"/>
  <c r="OV165" i="69"/>
  <c r="OW29" i="71"/>
  <c r="OV75" i="69"/>
  <c r="OV43" i="69"/>
  <c r="OW39" i="69" s="1"/>
  <c r="OV800" i="69"/>
  <c r="OV799" i="69" s="1"/>
  <c r="OV801" i="69" s="1"/>
  <c r="OV87" i="71"/>
  <c r="OV871" i="69"/>
  <c r="OW134" i="69"/>
  <c r="OW159" i="69"/>
  <c r="OV716" i="69"/>
  <c r="OV719" i="69"/>
  <c r="OV190" i="69"/>
  <c r="OV44" i="71" s="1"/>
  <c r="OW143" i="69"/>
  <c r="OW138" i="69"/>
  <c r="OW155" i="69"/>
  <c r="OU848" i="69"/>
  <c r="OU80" i="71"/>
  <c r="OU833" i="69"/>
  <c r="OU835" i="69" s="1"/>
  <c r="OU829" i="69" s="1"/>
  <c r="OU79" i="71"/>
  <c r="OW744" i="69"/>
  <c r="OW743" i="69" s="1"/>
  <c r="OV255" i="69"/>
  <c r="OV251" i="69" s="1"/>
  <c r="OV252" i="69" s="1"/>
  <c r="OV175" i="71"/>
  <c r="OV750" i="69"/>
  <c r="OV808" i="69"/>
  <c r="OV810" i="69" s="1"/>
  <c r="OV196" i="69"/>
  <c r="OV184" i="69"/>
  <c r="OV763" i="69"/>
  <c r="OV765" i="69" s="1"/>
  <c r="OV171" i="69"/>
  <c r="OV35" i="71" s="1"/>
  <c r="OV869" i="69" s="1"/>
  <c r="OV788" i="69"/>
  <c r="OU115" i="71"/>
  <c r="OU111" i="71" s="1"/>
  <c r="OU224" i="69"/>
  <c r="OU217" i="69" s="1"/>
  <c r="OV74" i="69" l="1"/>
  <c r="OV97" i="69"/>
  <c r="OV103" i="69" s="1"/>
  <c r="OV109" i="69" s="1"/>
  <c r="OV23" i="71" s="1"/>
  <c r="PH663" i="69"/>
  <c r="PI663" i="69" s="1"/>
  <c r="PJ663" i="69" s="1"/>
  <c r="PK663" i="69" s="1"/>
  <c r="PL663" i="69" s="1"/>
  <c r="PM663" i="69" s="1"/>
  <c r="PN663" i="69" s="1"/>
  <c r="PO663" i="69" s="1"/>
  <c r="PP663" i="69" s="1"/>
  <c r="PQ663" i="69" s="1"/>
  <c r="PR663" i="69" s="1"/>
  <c r="PS663" i="69" s="1"/>
  <c r="PT663" i="69" s="1"/>
  <c r="PU663" i="69" s="1"/>
  <c r="OV150" i="69"/>
  <c r="OV136" i="69" s="1"/>
  <c r="OV731" i="69"/>
  <c r="OV766" i="69"/>
  <c r="OV732" i="69" s="1"/>
  <c r="OV45" i="71"/>
  <c r="OV213" i="69"/>
  <c r="OV228" i="69" s="1"/>
  <c r="OV114" i="71" s="1"/>
  <c r="OV104" i="69"/>
  <c r="OV110" i="69" s="1"/>
  <c r="OV24" i="71" s="1"/>
  <c r="OV874" i="69"/>
  <c r="OU218" i="69"/>
  <c r="OU150" i="71" s="1"/>
  <c r="OV709" i="69"/>
  <c r="OV49" i="69"/>
  <c r="OW47" i="69" s="1"/>
  <c r="OV151" i="71"/>
  <c r="OV813" i="69"/>
  <c r="OV812" i="69" s="1"/>
  <c r="OV805" i="69" s="1"/>
  <c r="OV68" i="71"/>
  <c r="OV182" i="69"/>
  <c r="OV43" i="71"/>
  <c r="OV117" i="71"/>
  <c r="OV141" i="71" s="1"/>
  <c r="OU849" i="69"/>
  <c r="OU858" i="69" s="1"/>
  <c r="OU831" i="69"/>
  <c r="OV691" i="69"/>
  <c r="OV51" i="69"/>
  <c r="OV717" i="69"/>
  <c r="OV34" i="71"/>
  <c r="OV47" i="71" l="1"/>
  <c r="OV870" i="69" s="1"/>
  <c r="OV96" i="69"/>
  <c r="OV720" i="69"/>
  <c r="OV696" i="69"/>
  <c r="OV57" i="71"/>
  <c r="OV875" i="69"/>
  <c r="OV876" i="69"/>
  <c r="OV868" i="69"/>
  <c r="OV49" i="71" a="1"/>
  <c r="OV49" i="71" s="1"/>
  <c r="OV54" i="69"/>
  <c r="OV57" i="69" s="1"/>
  <c r="OV60" i="69" s="1"/>
  <c r="OV61" i="69" s="1"/>
  <c r="OW59" i="69" s="1"/>
  <c r="OV161" i="71"/>
  <c r="OU128" i="71"/>
  <c r="OV828" i="69"/>
  <c r="OV58" i="71"/>
  <c r="OV804" i="69"/>
  <c r="OV806" i="69" s="1"/>
  <c r="OU152" i="71"/>
  <c r="OV872" i="69" l="1"/>
  <c r="OV877" i="69"/>
  <c r="OU158" i="71"/>
  <c r="OU779" i="69"/>
  <c r="OU784" i="69" s="1"/>
  <c r="OV102" i="69"/>
  <c r="OV108" i="69" s="1"/>
  <c r="OV22" i="71" s="1"/>
  <c r="OV106" i="71"/>
  <c r="OV55" i="69"/>
  <c r="OW53" i="69" s="1"/>
  <c r="OV50" i="71"/>
  <c r="OV51" i="71" s="1"/>
  <c r="OV87" i="69"/>
  <c r="OV86" i="69" s="1"/>
  <c r="OV840" i="69"/>
  <c r="OV843" i="69"/>
  <c r="OV881" i="69"/>
  <c r="OV59" i="71"/>
  <c r="OU771" i="69" l="1"/>
  <c r="OU857" i="69"/>
  <c r="OU856" i="69" s="1"/>
  <c r="OX864" i="69"/>
  <c r="OV99" i="69"/>
  <c r="OV90" i="69"/>
  <c r="OV211" i="69" s="1"/>
  <c r="OV221" i="69" s="1"/>
  <c r="OV220" i="69" l="1"/>
  <c r="OV99" i="71"/>
  <c r="OU850" i="69"/>
  <c r="OU851" i="69" s="1"/>
  <c r="OU167" i="71"/>
  <c r="OV105" i="69"/>
  <c r="OV106" i="69" s="1"/>
  <c r="OV100" i="69"/>
  <c r="OU776" i="69"/>
  <c r="OV770" i="69" s="1"/>
  <c r="OU708" i="69"/>
  <c r="OV111" i="69" l="1"/>
  <c r="OV25" i="71" s="1"/>
  <c r="OV26" i="71" s="1"/>
  <c r="OU160" i="71"/>
  <c r="OU163" i="71" s="1"/>
  <c r="OU711" i="69"/>
  <c r="OV772" i="69"/>
  <c r="OV749" i="69"/>
  <c r="OV112" i="69" l="1"/>
  <c r="OV119" i="69" s="1"/>
  <c r="OV705" i="69"/>
  <c r="OU122" i="71"/>
  <c r="OU165" i="71"/>
  <c r="OU169" i="71" s="1"/>
  <c r="OV31" i="71"/>
  <c r="OV27" i="71"/>
  <c r="OV773" i="69"/>
  <c r="OV706" i="69"/>
  <c r="OU852" i="69"/>
  <c r="OV177" i="69" l="1"/>
  <c r="OV36" i="71" s="1"/>
  <c r="OV37" i="71" s="1"/>
  <c r="OV39" i="71" s="1"/>
  <c r="OV847" i="69"/>
  <c r="OU129" i="71"/>
  <c r="OV32" i="71"/>
  <c r="OV241" i="69"/>
  <c r="OV239" i="69" s="1"/>
  <c r="OV88" i="71"/>
  <c r="OV121" i="69"/>
  <c r="OU135" i="71"/>
  <c r="OU120" i="71"/>
  <c r="OV782" i="69"/>
  <c r="OV707" i="69"/>
  <c r="OV163" i="69" l="1"/>
  <c r="OV212" i="69" s="1"/>
  <c r="OV225" i="69" s="1"/>
  <c r="OV112" i="71" s="1"/>
  <c r="OV53" i="71"/>
  <c r="OV40" i="71"/>
  <c r="OV41" i="71"/>
  <c r="C664" i="69"/>
  <c r="OV697" i="69"/>
  <c r="OV155" i="71"/>
  <c r="OU824" i="69"/>
  <c r="OV67" i="71"/>
  <c r="OU170" i="71"/>
  <c r="OU173" i="71" s="1"/>
  <c r="OU174" i="71" s="1"/>
  <c r="OW664" i="69" l="1"/>
  <c r="OX664" i="69" s="1"/>
  <c r="OU127" i="71"/>
  <c r="OU126" i="71" s="1"/>
  <c r="OU109" i="71" s="1"/>
  <c r="OV821" i="69"/>
  <c r="OV823" i="69" s="1"/>
  <c r="OV698" i="69"/>
  <c r="OV154" i="71" s="1"/>
  <c r="OV156" i="71" s="1"/>
  <c r="OV780" i="69" s="1"/>
  <c r="OV54" i="71"/>
  <c r="OV84" i="71"/>
  <c r="OV62" i="71"/>
  <c r="OV55" i="71"/>
  <c r="OV746" i="69"/>
  <c r="OV748" i="69" s="1"/>
  <c r="OV751" i="69" s="1"/>
  <c r="OV730" i="69" s="1"/>
  <c r="OU98" i="71"/>
  <c r="OU176" i="71"/>
  <c r="OV172" i="71"/>
  <c r="OV69" i="71"/>
  <c r="OV162" i="71"/>
  <c r="OV882" i="69"/>
  <c r="OV883" i="69" s="1"/>
  <c r="OV878" i="69" s="1"/>
  <c r="OV879" i="69" s="1"/>
  <c r="OV885" i="69" s="1"/>
  <c r="OV887" i="69" s="1"/>
  <c r="OY664" i="69" l="1"/>
  <c r="OZ664" i="69" s="1"/>
  <c r="OV699" i="69"/>
  <c r="OV104" i="71" s="1"/>
  <c r="OV103" i="71" s="1"/>
  <c r="OV863" i="69"/>
  <c r="OV862" i="69" s="1"/>
  <c r="OW7" i="69" s="1"/>
  <c r="OW793" i="69" s="1"/>
  <c r="OV7" i="67"/>
  <c r="OU97" i="71"/>
  <c r="OU95" i="71" s="1"/>
  <c r="OU131" i="71" s="1"/>
  <c r="OU136" i="71"/>
  <c r="OU137" i="71" s="1"/>
  <c r="OV63" i="71"/>
  <c r="OV64" i="71"/>
  <c r="OV71" i="71"/>
  <c r="OV734" i="69"/>
  <c r="OV781" i="69"/>
  <c r="OV85" i="71"/>
  <c r="OV90" i="71"/>
  <c r="OV778" i="69"/>
  <c r="OV837" i="69"/>
  <c r="OV839" i="69" s="1"/>
  <c r="OV841" i="69" s="1"/>
  <c r="OV830" i="69" s="1"/>
  <c r="PA664" i="69" l="1"/>
  <c r="PB664" i="69" s="1"/>
  <c r="OW257" i="69"/>
  <c r="OW695" i="69"/>
  <c r="OW754" i="69"/>
  <c r="OW729" i="69"/>
  <c r="OU142" i="71"/>
  <c r="OV132" i="69"/>
  <c r="OV130" i="69" s="1"/>
  <c r="OV128" i="69" s="1"/>
  <c r="OV75" i="71" s="1"/>
  <c r="OV78" i="71" s="1"/>
  <c r="OV73" i="71"/>
  <c r="OV72" i="71"/>
  <c r="OW65" i="69"/>
  <c r="OW70" i="69" s="1"/>
  <c r="OW27" i="69"/>
  <c r="OW40" i="69" s="1"/>
  <c r="OW809" i="69"/>
  <c r="OX125" i="69"/>
  <c r="RH7" i="69"/>
  <c r="OW206" i="69"/>
  <c r="OX120" i="69"/>
  <c r="OW24" i="69"/>
  <c r="OW178" i="69"/>
  <c r="OW175" i="69"/>
  <c r="OW747" i="69"/>
  <c r="OX122" i="69"/>
  <c r="OW35" i="69"/>
  <c r="OW42" i="69" s="1"/>
  <c r="OW83" i="69" s="1"/>
  <c r="OW775" i="69"/>
  <c r="OW710" i="69" s="1"/>
  <c r="RH710" i="69" s="1"/>
  <c r="OW254" i="69"/>
  <c r="OW786" i="69"/>
  <c r="OW783" i="69"/>
  <c r="OW762" i="69"/>
  <c r="OW722" i="69"/>
  <c r="OW200" i="69"/>
  <c r="OX117" i="69"/>
  <c r="OW761" i="69"/>
  <c r="OW794" i="69"/>
  <c r="OW31" i="69"/>
  <c r="OW41" i="69" s="1"/>
  <c r="OW79" i="69" s="1"/>
  <c r="OW169" i="69"/>
  <c r="OX126" i="69"/>
  <c r="OW7" i="71"/>
  <c r="OW787" i="69"/>
  <c r="OW188" i="69"/>
  <c r="OW194" i="69"/>
  <c r="OX133" i="69"/>
  <c r="OW756" i="69"/>
  <c r="OW733" i="69" s="1"/>
  <c r="OW774" i="69"/>
  <c r="OW226" i="69"/>
  <c r="OW814" i="69"/>
  <c r="OW193" i="69"/>
  <c r="OW199" i="69"/>
  <c r="OW187" i="69"/>
  <c r="OW205" i="69"/>
  <c r="OW229" i="69"/>
  <c r="OW242" i="69"/>
  <c r="OW215" i="69"/>
  <c r="OW168" i="69"/>
  <c r="OW235" i="69"/>
  <c r="OW174" i="69"/>
  <c r="OW222" i="69"/>
  <c r="OW250" i="69"/>
  <c r="OW232" i="69"/>
  <c r="OW142" i="69"/>
  <c r="OW154" i="69"/>
  <c r="OW798" i="69"/>
  <c r="OW739" i="69"/>
  <c r="OW803" i="69"/>
  <c r="OW715" i="69"/>
  <c r="OV91" i="71"/>
  <c r="OV148" i="71"/>
  <c r="OW190" i="69" l="1"/>
  <c r="OW44" i="71" s="1"/>
  <c r="PC664" i="69"/>
  <c r="OW184" i="69"/>
  <c r="OW43" i="71" s="1"/>
  <c r="OW196" i="69"/>
  <c r="OW45" i="71" s="1"/>
  <c r="OW763" i="69"/>
  <c r="OW765" i="69" s="1"/>
  <c r="OW766" i="69" s="1"/>
  <c r="OW732" i="69" s="1"/>
  <c r="OW202" i="69"/>
  <c r="OW46" i="71" s="1"/>
  <c r="OW88" i="69"/>
  <c r="OW76" i="69"/>
  <c r="OW84" i="69"/>
  <c r="OW82" i="69" s="1"/>
  <c r="OW98" i="69" s="1"/>
  <c r="OW80" i="69"/>
  <c r="OW78" i="69" s="1"/>
  <c r="OV149" i="71"/>
  <c r="OV214" i="69"/>
  <c r="OV231" i="69" s="1"/>
  <c r="OX134" i="69"/>
  <c r="OX159" i="69"/>
  <c r="OW45" i="69"/>
  <c r="OV80" i="71"/>
  <c r="OV848" i="69"/>
  <c r="OV79" i="71"/>
  <c r="OV833" i="69"/>
  <c r="OV835" i="69" s="1"/>
  <c r="OV829" i="69" s="1"/>
  <c r="RH7" i="71"/>
  <c r="OW121" i="71"/>
  <c r="OW113" i="71"/>
  <c r="OW100" i="71"/>
  <c r="OW107" i="71"/>
  <c r="OW101" i="71"/>
  <c r="OW124" i="71"/>
  <c r="OW118" i="71"/>
  <c r="OW105" i="71"/>
  <c r="OW123" i="71"/>
  <c r="OW788" i="69"/>
  <c r="OX744" i="69"/>
  <c r="OX743" i="69" s="1"/>
  <c r="OW234" i="69"/>
  <c r="OW116" i="71" s="1"/>
  <c r="RH116" i="71" s="1" a="1"/>
  <c r="RH116" i="71" s="1"/>
  <c r="OW808" i="69"/>
  <c r="OW810" i="69" s="1"/>
  <c r="OW255" i="69"/>
  <c r="OW87" i="71"/>
  <c r="OW871" i="69"/>
  <c r="OW800" i="69"/>
  <c r="OW799" i="69" s="1"/>
  <c r="OW801" i="69" s="1"/>
  <c r="OW165" i="69"/>
  <c r="OX29" i="71"/>
  <c r="OW750" i="69"/>
  <c r="OW175" i="71"/>
  <c r="RH175" i="71" s="1"/>
  <c r="OW75" i="69"/>
  <c r="OW43" i="69"/>
  <c r="OX39" i="69" s="1"/>
  <c r="OW719" i="69"/>
  <c r="OW716" i="69"/>
  <c r="OW171" i="69"/>
  <c r="OW35" i="71" s="1"/>
  <c r="OW869" i="69" s="1"/>
  <c r="OW792" i="69"/>
  <c r="OW66" i="71" s="1"/>
  <c r="OW74" i="69" l="1"/>
  <c r="OW97" i="69"/>
  <c r="OW103" i="69" s="1"/>
  <c r="OW109" i="69" s="1"/>
  <c r="OW23" i="71" s="1"/>
  <c r="OW731" i="69"/>
  <c r="PD664" i="69"/>
  <c r="PE664" i="69" s="1"/>
  <c r="PF664" i="69" s="1"/>
  <c r="OW213" i="69"/>
  <c r="OW228" i="69" s="1"/>
  <c r="OW114" i="71" s="1"/>
  <c r="RH114" i="71" s="1" a="1"/>
  <c r="RH114" i="71" s="1"/>
  <c r="OW47" i="71"/>
  <c r="OW870" i="69" s="1"/>
  <c r="OW182" i="69"/>
  <c r="OW117" i="71"/>
  <c r="OW717" i="69"/>
  <c r="RH716" i="69"/>
  <c r="RH105" i="71" a="1"/>
  <c r="RH105" i="71" s="1"/>
  <c r="RH107" i="71" a="1"/>
  <c r="RH107" i="71" s="1"/>
  <c r="OW874" i="69"/>
  <c r="RH118" i="71" a="1"/>
  <c r="RH118" i="71" s="1"/>
  <c r="RH100" i="71" a="1"/>
  <c r="RH100" i="71" s="1"/>
  <c r="OW34" i="71"/>
  <c r="OW251" i="69"/>
  <c r="OW691" i="69"/>
  <c r="RH719" i="69"/>
  <c r="OW709" i="69"/>
  <c r="OW68" i="71"/>
  <c r="OW813" i="69"/>
  <c r="OW812" i="69" s="1"/>
  <c r="OW805" i="69" s="1"/>
  <c r="OW151" i="71"/>
  <c r="RH124" i="71" a="1"/>
  <c r="RH124" i="71" s="1"/>
  <c r="RH113" i="71" a="1"/>
  <c r="RH113" i="71" s="1"/>
  <c r="OV849" i="69"/>
  <c r="OV831" i="69"/>
  <c r="OV115" i="71"/>
  <c r="OV111" i="71" s="1"/>
  <c r="OV224" i="69"/>
  <c r="OV217" i="69" s="1"/>
  <c r="OW104" i="69"/>
  <c r="OW110" i="69" s="1"/>
  <c r="OW24" i="71" s="1"/>
  <c r="RH123" i="71" a="1"/>
  <c r="RH123" i="71" s="1"/>
  <c r="RH101" i="71" a="1"/>
  <c r="RH101" i="71" s="1"/>
  <c r="RH121" i="71" a="1"/>
  <c r="RH121" i="71" s="1"/>
  <c r="OW48" i="69"/>
  <c r="OW51" i="69" s="1"/>
  <c r="PG664" i="69" l="1"/>
  <c r="PH664" i="69" s="1"/>
  <c r="OW54" i="69"/>
  <c r="OW55" i="69" s="1"/>
  <c r="OX53" i="69" s="1"/>
  <c r="OW96" i="69"/>
  <c r="OW804" i="69"/>
  <c r="OW806" i="69" s="1"/>
  <c r="OW58" i="71"/>
  <c r="OW161" i="71"/>
  <c r="RH709" i="69"/>
  <c r="OW696" i="69"/>
  <c r="OW57" i="71"/>
  <c r="OW252" i="69"/>
  <c r="OV858" i="69"/>
  <c r="RH717" i="69"/>
  <c r="RH720" i="69" s="1"/>
  <c r="RI715" i="69" s="1"/>
  <c r="OW720" i="69"/>
  <c r="OW49" i="69"/>
  <c r="OX47" i="69" s="1"/>
  <c r="OV218" i="69"/>
  <c r="OV150" i="71" s="1"/>
  <c r="OW141" i="71"/>
  <c r="RH117" i="71" a="1"/>
  <c r="RH117" i="71" s="1"/>
  <c r="OW49" i="71" a="1"/>
  <c r="OW49" i="71" s="1"/>
  <c r="OW868" i="69"/>
  <c r="OW872" i="69" s="1"/>
  <c r="OW828" i="69"/>
  <c r="OV128" i="71"/>
  <c r="OW875" i="69"/>
  <c r="OW876" i="69"/>
  <c r="RH141" i="71" l="1"/>
  <c r="PI664" i="69"/>
  <c r="PJ664" i="69" s="1"/>
  <c r="PK664" i="69" s="1"/>
  <c r="PL664" i="69" s="1"/>
  <c r="PM664" i="69" s="1"/>
  <c r="PN664" i="69" s="1"/>
  <c r="PO664" i="69" s="1"/>
  <c r="PP664" i="69" s="1"/>
  <c r="PQ664" i="69" s="1"/>
  <c r="PR664" i="69" s="1"/>
  <c r="PS664" i="69" s="1"/>
  <c r="PT664" i="69" s="1"/>
  <c r="PU664" i="69" s="1"/>
  <c r="OW877" i="69"/>
  <c r="OW57" i="69"/>
  <c r="OW60" i="69" s="1"/>
  <c r="OW106" i="71"/>
  <c r="RH106" i="71" s="1" a="1"/>
  <c r="RH106" i="71" s="1"/>
  <c r="OV152" i="71"/>
  <c r="OW59" i="71"/>
  <c r="OW881" i="69"/>
  <c r="OW102" i="69"/>
  <c r="OW108" i="69" s="1"/>
  <c r="OW22" i="71" s="1"/>
  <c r="OW840" i="69"/>
  <c r="OW843" i="69"/>
  <c r="OW61" i="69" l="1"/>
  <c r="OX59" i="69" s="1"/>
  <c r="OY864" i="69" s="1"/>
  <c r="OW87" i="69"/>
  <c r="OW86" i="69" s="1"/>
  <c r="OW50" i="71"/>
  <c r="OW51" i="71" s="1"/>
  <c r="OV779" i="69"/>
  <c r="OV784" i="69" s="1"/>
  <c r="OV158" i="71"/>
  <c r="OW99" i="69" l="1"/>
  <c r="OW90" i="69"/>
  <c r="OW211" i="69" s="1"/>
  <c r="OW221" i="69" s="1"/>
  <c r="OV771" i="69"/>
  <c r="OV857" i="69"/>
  <c r="OV856" i="69" s="1"/>
  <c r="OW220" i="69" l="1"/>
  <c r="OW99" i="71"/>
  <c r="RH99" i="71" s="1" a="1"/>
  <c r="RH99" i="71" s="1"/>
  <c r="OW105" i="69"/>
  <c r="OW100" i="69"/>
  <c r="OV850" i="69"/>
  <c r="OV851" i="69" s="1"/>
  <c r="OV167" i="71"/>
  <c r="OV776" i="69"/>
  <c r="OW770" i="69" s="1"/>
  <c r="OV708" i="69"/>
  <c r="OW111" i="69" l="1"/>
  <c r="OW106" i="69"/>
  <c r="OW772" i="69"/>
  <c r="OW749" i="69"/>
  <c r="OV160" i="71"/>
  <c r="OV163" i="71" s="1"/>
  <c r="OV711" i="69"/>
  <c r="OW112" i="69" l="1"/>
  <c r="OW25" i="71"/>
  <c r="OW26" i="71" s="1"/>
  <c r="OV852" i="69"/>
  <c r="OV122" i="71"/>
  <c r="OW705" i="69"/>
  <c r="OW773" i="69"/>
  <c r="OW706" i="69"/>
  <c r="RH706" i="69" s="1"/>
  <c r="OV165" i="71"/>
  <c r="OV169" i="71" s="1"/>
  <c r="OW27" i="71" l="1"/>
  <c r="OW31" i="71"/>
  <c r="OW119" i="69"/>
  <c r="OW177" i="69"/>
  <c r="OV120" i="71"/>
  <c r="OV135" i="71"/>
  <c r="OW847" i="69"/>
  <c r="OV129" i="71"/>
  <c r="OW782" i="69"/>
  <c r="OW707" i="69"/>
  <c r="OW36" i="71" l="1"/>
  <c r="OW37" i="71" s="1"/>
  <c r="OW163" i="69"/>
  <c r="OW212" i="69" s="1"/>
  <c r="OW225" i="69" s="1"/>
  <c r="OW112" i="71" s="1"/>
  <c r="RH112" i="71" s="1" a="1"/>
  <c r="RH112" i="71" s="1"/>
  <c r="OW121" i="69"/>
  <c r="OW153" i="69"/>
  <c r="OW156" i="69" s="1"/>
  <c r="OW157" i="69" s="1"/>
  <c r="OW141" i="69"/>
  <c r="OW144" i="69" s="1"/>
  <c r="OW137" i="69"/>
  <c r="OW241" i="69"/>
  <c r="OW239" i="69" s="1"/>
  <c r="OW88" i="71"/>
  <c r="OW32" i="71"/>
  <c r="OW39" i="71"/>
  <c r="OV170" i="71"/>
  <c r="OV173" i="71" s="1"/>
  <c r="OV174" i="71" s="1"/>
  <c r="OV176" i="71" s="1"/>
  <c r="OV824" i="69"/>
  <c r="OW67" i="71"/>
  <c r="RH707" i="69"/>
  <c r="OW172" i="71" l="1"/>
  <c r="OW778" i="69" s="1"/>
  <c r="OW155" i="71"/>
  <c r="OW697" i="69"/>
  <c r="C665" i="69"/>
  <c r="OW53" i="71"/>
  <c r="OW40" i="71"/>
  <c r="OW41" i="71"/>
  <c r="OW145" i="69"/>
  <c r="OW148" i="69" s="1"/>
  <c r="OW147" i="69"/>
  <c r="OV98" i="71"/>
  <c r="OV136" i="71" s="1"/>
  <c r="OV137" i="71" s="1"/>
  <c r="OW69" i="71"/>
  <c r="OW882" i="69"/>
  <c r="OW883" i="69" s="1"/>
  <c r="OW878" i="69" s="1"/>
  <c r="OW879" i="69" s="1"/>
  <c r="OW885" i="69" s="1"/>
  <c r="OW887" i="69" s="1"/>
  <c r="OW162" i="71"/>
  <c r="OW821" i="69"/>
  <c r="OW823" i="69" s="1"/>
  <c r="OV127" i="71"/>
  <c r="OV126" i="71" s="1"/>
  <c r="OV109" i="71" s="1"/>
  <c r="OX665" i="69" l="1"/>
  <c r="OY665" i="69" s="1"/>
  <c r="OV97" i="71"/>
  <c r="OV95" i="71" s="1"/>
  <c r="OV131" i="71" s="1"/>
  <c r="OW698" i="69"/>
  <c r="OW154" i="71" s="1"/>
  <c r="OW156" i="71" s="1"/>
  <c r="OW780" i="69" s="1"/>
  <c r="OW150" i="69"/>
  <c r="OW136" i="69" s="1"/>
  <c r="OW84" i="71"/>
  <c r="OW746" i="69"/>
  <c r="OW748" i="69" s="1"/>
  <c r="OW751" i="69" s="1"/>
  <c r="OW730" i="69" s="1"/>
  <c r="OW62" i="71"/>
  <c r="OW55" i="71"/>
  <c r="OW54" i="71"/>
  <c r="OW837" i="69"/>
  <c r="OW839" i="69" s="1"/>
  <c r="OW841" i="69" s="1"/>
  <c r="OW830" i="69" s="1"/>
  <c r="OV142" i="71"/>
  <c r="OW7" i="67"/>
  <c r="OW863" i="69"/>
  <c r="OW862" i="69" s="1"/>
  <c r="OX7" i="69" s="1"/>
  <c r="OX793" i="69" s="1"/>
  <c r="OZ665" i="69" l="1"/>
  <c r="PA665" i="69" s="1"/>
  <c r="OW699" i="69"/>
  <c r="OX695" i="69" s="1"/>
  <c r="OW63" i="71"/>
  <c r="OW64" i="71"/>
  <c r="OW734" i="69"/>
  <c r="OX729" i="69" s="1"/>
  <c r="OW781" i="69"/>
  <c r="OW71" i="71"/>
  <c r="OW90" i="71"/>
  <c r="OW85" i="71"/>
  <c r="OX174" i="69"/>
  <c r="OX175" i="69"/>
  <c r="OX783" i="69"/>
  <c r="OY117" i="69"/>
  <c r="OY125" i="69"/>
  <c r="OX787" i="69"/>
  <c r="OY122" i="69"/>
  <c r="OX194" i="69"/>
  <c r="OX206" i="69"/>
  <c r="OX24" i="69"/>
  <c r="OX199" i="69"/>
  <c r="OX747" i="69"/>
  <c r="OX169" i="69"/>
  <c r="OX762" i="69"/>
  <c r="OX193" i="69"/>
  <c r="OX809" i="69"/>
  <c r="OX722" i="69"/>
  <c r="OX786" i="69"/>
  <c r="OX35" i="69"/>
  <c r="OX31" i="69"/>
  <c r="OX188" i="69"/>
  <c r="OX168" i="69"/>
  <c r="OX27" i="69"/>
  <c r="OX775" i="69"/>
  <c r="OX710" i="69" s="1"/>
  <c r="OX200" i="69"/>
  <c r="OX187" i="69"/>
  <c r="OY126" i="69"/>
  <c r="OX761" i="69"/>
  <c r="OY133" i="69"/>
  <c r="OX7" i="71"/>
  <c r="OX178" i="69"/>
  <c r="OX65" i="69"/>
  <c r="OX70" i="69" s="1"/>
  <c r="OX205" i="69"/>
  <c r="OX254" i="69"/>
  <c r="OX794" i="69"/>
  <c r="OY120" i="69"/>
  <c r="OX756" i="69"/>
  <c r="OX733" i="69" s="1"/>
  <c r="OX774" i="69"/>
  <c r="OX232" i="69"/>
  <c r="OX226" i="69"/>
  <c r="OX242" i="69"/>
  <c r="OX235" i="69"/>
  <c r="OX222" i="69"/>
  <c r="OX814" i="69"/>
  <c r="OX229" i="69"/>
  <c r="OX250" i="69"/>
  <c r="OX215" i="69"/>
  <c r="OX798" i="69"/>
  <c r="OX142" i="69"/>
  <c r="OX144" i="69" s="1"/>
  <c r="OX739" i="69"/>
  <c r="OX154" i="69"/>
  <c r="OX156" i="69" s="1"/>
  <c r="OX157" i="69" s="1"/>
  <c r="OX803" i="69"/>
  <c r="OX715" i="69"/>
  <c r="OX257" i="69"/>
  <c r="OX754" i="69"/>
  <c r="PB665" i="69" l="1"/>
  <c r="OW104" i="71"/>
  <c r="OW103" i="71" s="1"/>
  <c r="OX788" i="69"/>
  <c r="OW91" i="71"/>
  <c r="OW148" i="71"/>
  <c r="RH104" i="71" a="1"/>
  <c r="RH104" i="71" s="1"/>
  <c r="OW72" i="71"/>
  <c r="OW73" i="71"/>
  <c r="OW132" i="69"/>
  <c r="OW130" i="69" s="1"/>
  <c r="OW128" i="69" s="1"/>
  <c r="OW75" i="71" s="1"/>
  <c r="OX763" i="69"/>
  <c r="OX765" i="69" s="1"/>
  <c r="OX147" i="69"/>
  <c r="OX145" i="69"/>
  <c r="OX148" i="69" s="1"/>
  <c r="OX202" i="69"/>
  <c r="OX46" i="71" s="1"/>
  <c r="OX171" i="69"/>
  <c r="OX35" i="71" s="1"/>
  <c r="OX719" i="69"/>
  <c r="OX716" i="69"/>
  <c r="OX808" i="69"/>
  <c r="OX810" i="69" s="1"/>
  <c r="OX87" i="71"/>
  <c r="OX800" i="69"/>
  <c r="OX799" i="69" s="1"/>
  <c r="OX801" i="69" s="1"/>
  <c r="OX871" i="69"/>
  <c r="OX84" i="69"/>
  <c r="OX76" i="69"/>
  <c r="OX88" i="69"/>
  <c r="OX80" i="69"/>
  <c r="OY159" i="69"/>
  <c r="OY134" i="69"/>
  <c r="OX40" i="69"/>
  <c r="OX41" i="69"/>
  <c r="OX196" i="69"/>
  <c r="OY29" i="71"/>
  <c r="OX750" i="69"/>
  <c r="OX175" i="71"/>
  <c r="OX184" i="69"/>
  <c r="OY744" i="69"/>
  <c r="OY743" i="69" s="1"/>
  <c r="OX255" i="69"/>
  <c r="OX251" i="69" s="1"/>
  <c r="OX252" i="69" s="1"/>
  <c r="OX234" i="69"/>
  <c r="OX116" i="71" s="1"/>
  <c r="OX107" i="71"/>
  <c r="OX100" i="71"/>
  <c r="OX124" i="71"/>
  <c r="OX101" i="71"/>
  <c r="OX118" i="71"/>
  <c r="OX113" i="71"/>
  <c r="OX123" i="71"/>
  <c r="OX105" i="71"/>
  <c r="OX121" i="71"/>
  <c r="OX42" i="69"/>
  <c r="OX190" i="69"/>
  <c r="OX44" i="71" s="1"/>
  <c r="OX165" i="69"/>
  <c r="OX792" i="69"/>
  <c r="OX66" i="71" s="1"/>
  <c r="RH103" i="71" l="1"/>
  <c r="PC665" i="69"/>
  <c r="OW149" i="71"/>
  <c r="OW78" i="71"/>
  <c r="OW214" i="69"/>
  <c r="OW231" i="69" s="1"/>
  <c r="OX150" i="69"/>
  <c r="OX136" i="69" s="1"/>
  <c r="OX117" i="71"/>
  <c r="OX141" i="71" s="1"/>
  <c r="OX691" i="69"/>
  <c r="OX79" i="69"/>
  <c r="OX78" i="69" s="1"/>
  <c r="OX709" i="69"/>
  <c r="OX874" i="69"/>
  <c r="OX869" i="69"/>
  <c r="OX83" i="69"/>
  <c r="OX82" i="69" s="1"/>
  <c r="OX151" i="71"/>
  <c r="OX182" i="69"/>
  <c r="OX43" i="71"/>
  <c r="OX213" i="69"/>
  <c r="OX228" i="69" s="1"/>
  <c r="OX114" i="71" s="1"/>
  <c r="OX45" i="71"/>
  <c r="OX75" i="69"/>
  <c r="OX74" i="69" s="1"/>
  <c r="OX43" i="69"/>
  <c r="OY39" i="69" s="1"/>
  <c r="OX766" i="69"/>
  <c r="OX732" i="69" s="1"/>
  <c r="OX731" i="69"/>
  <c r="OX813" i="69"/>
  <c r="OX812" i="69" s="1"/>
  <c r="OX805" i="69" s="1"/>
  <c r="OX68" i="71"/>
  <c r="OX34" i="71"/>
  <c r="OX717" i="69"/>
  <c r="OX45" i="69"/>
  <c r="PD665" i="69" l="1"/>
  <c r="OW224" i="69"/>
  <c r="OW217" i="69" s="1"/>
  <c r="OW115" i="71"/>
  <c r="OW80" i="71"/>
  <c r="OW79" i="71"/>
  <c r="OW848" i="69"/>
  <c r="OW833" i="69"/>
  <c r="OW835" i="69" s="1"/>
  <c r="OW829" i="69" s="1"/>
  <c r="OX98" i="69"/>
  <c r="OX96" i="69"/>
  <c r="OX47" i="71"/>
  <c r="OX870" i="69" s="1"/>
  <c r="OX875" i="69"/>
  <c r="OX876" i="69"/>
  <c r="OX161" i="71"/>
  <c r="OX97" i="69"/>
  <c r="OX48" i="69"/>
  <c r="OX49" i="71" a="1"/>
  <c r="OX49" i="71" s="1"/>
  <c r="OX868" i="69"/>
  <c r="OX720" i="69"/>
  <c r="OX58" i="71"/>
  <c r="OX804" i="69"/>
  <c r="OX806" i="69" s="1"/>
  <c r="OX57" i="71"/>
  <c r="OX696" i="69"/>
  <c r="PE665" i="69" l="1"/>
  <c r="OW218" i="69"/>
  <c r="OW150" i="71" s="1"/>
  <c r="OW849" i="69"/>
  <c r="OW858" i="69" s="1"/>
  <c r="OW831" i="69"/>
  <c r="RH115" i="71" a="1"/>
  <c r="RH115" i="71" s="1"/>
  <c r="OW111" i="71"/>
  <c r="OX877" i="69"/>
  <c r="OX872" i="69"/>
  <c r="OX49" i="69"/>
  <c r="OY47" i="69" s="1"/>
  <c r="OX103" i="69"/>
  <c r="OX109" i="69" s="1"/>
  <c r="OX59" i="71"/>
  <c r="OX881" i="69"/>
  <c r="OX106" i="71"/>
  <c r="OX51" i="69"/>
  <c r="OX102" i="69"/>
  <c r="OX104" i="69"/>
  <c r="OX110" i="69" s="1"/>
  <c r="RH111" i="71" l="1"/>
  <c r="PF665" i="69"/>
  <c r="PG665" i="69" s="1"/>
  <c r="PH665" i="69" s="1"/>
  <c r="PI665" i="69" s="1"/>
  <c r="PJ665" i="69" s="1"/>
  <c r="PK665" i="69" s="1"/>
  <c r="PL665" i="69" s="1"/>
  <c r="PM665" i="69" s="1"/>
  <c r="PN665" i="69" s="1"/>
  <c r="PO665" i="69" s="1"/>
  <c r="PP665" i="69" s="1"/>
  <c r="PQ665" i="69" s="1"/>
  <c r="PR665" i="69" s="1"/>
  <c r="PS665" i="69" s="1"/>
  <c r="PT665" i="69" s="1"/>
  <c r="PU665" i="69" s="1"/>
  <c r="OW152" i="71"/>
  <c r="OW158" i="71" s="1"/>
  <c r="OX828" i="69"/>
  <c r="OW128" i="71"/>
  <c r="RH128" i="71" s="1" a="1"/>
  <c r="RH128" i="71" s="1"/>
  <c r="OX23" i="71"/>
  <c r="OX24" i="71"/>
  <c r="OX108" i="69"/>
  <c r="OX54" i="69"/>
  <c r="OX57" i="69" s="1"/>
  <c r="OW779" i="69" l="1"/>
  <c r="OW784" i="69" s="1"/>
  <c r="OX840" i="69"/>
  <c r="OX843" i="69"/>
  <c r="OX55" i="69"/>
  <c r="OY53" i="69" s="1"/>
  <c r="OX22" i="71"/>
  <c r="OX60" i="69"/>
  <c r="OX50" i="71" s="1"/>
  <c r="OW771" i="69" l="1"/>
  <c r="OW857" i="69"/>
  <c r="OW856" i="69" s="1"/>
  <c r="OX51" i="71"/>
  <c r="OX61" i="69"/>
  <c r="OY59" i="69" s="1"/>
  <c r="OX87" i="69"/>
  <c r="OW850" i="69" l="1"/>
  <c r="OW851" i="69" s="1"/>
  <c r="OW852" i="69" s="1"/>
  <c r="OW167" i="71"/>
  <c r="OW708" i="69"/>
  <c r="OW776" i="69"/>
  <c r="OX770" i="69" s="1"/>
  <c r="OX86" i="69"/>
  <c r="OZ864" i="69"/>
  <c r="OX772" i="69" l="1"/>
  <c r="OX749" i="69"/>
  <c r="OW160" i="71"/>
  <c r="OW163" i="71" s="1"/>
  <c r="OW165" i="71" s="1"/>
  <c r="OW169" i="71" s="1"/>
  <c r="OW711" i="69"/>
  <c r="RH708" i="69"/>
  <c r="RH711" i="69" s="1"/>
  <c r="RI705" i="69" s="1"/>
  <c r="OX99" i="69"/>
  <c r="OX90" i="69"/>
  <c r="OX211" i="69" s="1"/>
  <c r="OX221" i="69" s="1"/>
  <c r="OW129" i="71"/>
  <c r="RH129" i="71" s="1" a="1"/>
  <c r="RH129" i="71" s="1"/>
  <c r="OX847" i="69"/>
  <c r="OW122" i="71" l="1"/>
  <c r="OX705" i="69"/>
  <c r="OX706" i="69"/>
  <c r="OX773" i="69"/>
  <c r="OX105" i="69"/>
  <c r="OX111" i="69" s="1"/>
  <c r="OX100" i="69"/>
  <c r="OW170" i="71"/>
  <c r="OW173" i="71" s="1"/>
  <c r="OW174" i="71" s="1"/>
  <c r="OW824" i="69"/>
  <c r="OX220" i="69"/>
  <c r="OX99" i="71"/>
  <c r="OX782" i="69" l="1"/>
  <c r="OX707" i="69"/>
  <c r="OW120" i="71"/>
  <c r="RH122" i="71" a="1"/>
  <c r="RH122" i="71" s="1"/>
  <c r="OW135" i="71"/>
  <c r="OW176" i="71"/>
  <c r="OW98" i="71"/>
  <c r="OX172" i="71"/>
  <c r="RH174" i="71" a="1"/>
  <c r="RH174" i="71" s="1"/>
  <c r="OX25" i="71"/>
  <c r="OX112" i="69"/>
  <c r="OX821" i="69"/>
  <c r="OX823" i="69" s="1"/>
  <c r="OW127" i="71"/>
  <c r="OX106" i="69"/>
  <c r="RH135" i="71" l="1"/>
  <c r="RH120" i="71"/>
  <c r="OX67" i="71"/>
  <c r="OX119" i="69"/>
  <c r="OX177" i="69"/>
  <c r="OX778" i="69"/>
  <c r="OW126" i="71"/>
  <c r="OW109" i="71" s="1"/>
  <c r="RH127" i="71" a="1"/>
  <c r="RH127" i="71" s="1"/>
  <c r="OX26" i="71"/>
  <c r="RH98" i="71" a="1"/>
  <c r="RH98" i="71" s="1"/>
  <c r="OW136" i="71"/>
  <c r="OW137" i="71" s="1"/>
  <c r="OW97" i="71"/>
  <c r="OW95" i="71" s="1"/>
  <c r="OX837" i="69"/>
  <c r="OX839" i="69" s="1"/>
  <c r="OX841" i="69" s="1"/>
  <c r="OX830" i="69" s="1"/>
  <c r="RI172" i="71"/>
  <c r="RH176" i="71"/>
  <c r="RH126" i="71" l="1"/>
  <c r="OX69" i="71"/>
  <c r="OX882" i="69"/>
  <c r="OX883" i="69" s="1"/>
  <c r="OX878" i="69" s="1"/>
  <c r="OX879" i="69" s="1"/>
  <c r="OX885" i="69" s="1"/>
  <c r="OX887" i="69" s="1"/>
  <c r="OX162" i="71"/>
  <c r="OW142" i="71"/>
  <c r="OX31" i="71"/>
  <c r="OX27" i="71"/>
  <c r="OX36" i="71"/>
  <c r="OX163" i="69"/>
  <c r="OX212" i="69" s="1"/>
  <c r="OX225" i="69" s="1"/>
  <c r="OX121" i="69"/>
  <c r="RH97" i="71"/>
  <c r="RH136" i="71"/>
  <c r="RH137" i="71" s="1"/>
  <c r="OW131" i="71"/>
  <c r="RH95" i="71" l="1"/>
  <c r="RH109" i="71"/>
  <c r="OX7" i="67"/>
  <c r="OX863" i="69"/>
  <c r="OX862" i="69" s="1"/>
  <c r="OY7" i="69" s="1"/>
  <c r="OX32" i="71"/>
  <c r="OX241" i="69"/>
  <c r="OX239" i="69" s="1"/>
  <c r="OX88" i="71"/>
  <c r="RH142" i="71"/>
  <c r="OX112" i="71"/>
  <c r="OX37" i="71"/>
  <c r="OX39" i="71" s="1"/>
  <c r="RH131" i="71" l="1"/>
  <c r="OY793" i="69"/>
  <c r="OY35" i="69"/>
  <c r="OY42" i="69" s="1"/>
  <c r="OY83" i="69" s="1"/>
  <c r="OY194" i="69"/>
  <c r="OY215" i="69"/>
  <c r="OY27" i="69"/>
  <c r="OY40" i="69" s="1"/>
  <c r="OY75" i="69" s="1"/>
  <c r="OY206" i="69"/>
  <c r="OZ120" i="69"/>
  <c r="OY762" i="69"/>
  <c r="OY205" i="69"/>
  <c r="OY187" i="69"/>
  <c r="OY232" i="69"/>
  <c r="OY154" i="69"/>
  <c r="OY156" i="69" s="1"/>
  <c r="OY157" i="69" s="1"/>
  <c r="OY65" i="69"/>
  <c r="OY70" i="69" s="1"/>
  <c r="OZ126" i="69"/>
  <c r="OY747" i="69"/>
  <c r="OY774" i="69"/>
  <c r="OY235" i="69"/>
  <c r="OY142" i="69"/>
  <c r="OY144" i="69" s="1"/>
  <c r="OY24" i="69"/>
  <c r="OY254" i="69"/>
  <c r="OZ117" i="69"/>
  <c r="OZ29" i="71" s="1"/>
  <c r="OZ125" i="69"/>
  <c r="OZ133" i="69"/>
  <c r="OY761" i="69"/>
  <c r="OY775" i="69"/>
  <c r="OY710" i="69" s="1"/>
  <c r="OY242" i="69"/>
  <c r="OY814" i="69"/>
  <c r="OY226" i="69"/>
  <c r="OY168" i="69"/>
  <c r="OY798" i="69"/>
  <c r="OY808" i="69" s="1"/>
  <c r="OY803" i="69"/>
  <c r="OY169" i="69"/>
  <c r="OY783" i="69"/>
  <c r="OY200" i="69"/>
  <c r="OY787" i="69"/>
  <c r="OY31" i="69"/>
  <c r="OY41" i="69" s="1"/>
  <c r="OY79" i="69" s="1"/>
  <c r="OY809" i="69"/>
  <c r="OY174" i="69"/>
  <c r="OY199" i="69"/>
  <c r="OY193" i="69"/>
  <c r="OY739" i="69"/>
  <c r="OZ744" i="69" s="1"/>
  <c r="OZ743" i="69" s="1"/>
  <c r="OY175" i="69"/>
  <c r="OY786" i="69"/>
  <c r="OY188" i="69"/>
  <c r="OY178" i="69"/>
  <c r="OY756" i="69"/>
  <c r="OY733" i="69" s="1"/>
  <c r="OY250" i="69"/>
  <c r="OY722" i="69"/>
  <c r="OY7" i="71"/>
  <c r="OZ122" i="69"/>
  <c r="OY794" i="69"/>
  <c r="OY229" i="69"/>
  <c r="OY222" i="69"/>
  <c r="OY715" i="69"/>
  <c r="OX40" i="71"/>
  <c r="OX53" i="71"/>
  <c r="OX41" i="71"/>
  <c r="OX697" i="69"/>
  <c r="OX155" i="71"/>
  <c r="C666" i="69"/>
  <c r="OY202" i="69" l="1"/>
  <c r="OY46" i="71" s="1"/>
  <c r="OY255" i="69"/>
  <c r="OY251" i="69" s="1"/>
  <c r="OY252" i="69" s="1"/>
  <c r="OY43" i="69"/>
  <c r="OZ39" i="69" s="1"/>
  <c r="OY763" i="69"/>
  <c r="OY666" i="69"/>
  <c r="OZ666" i="69" s="1"/>
  <c r="OY788" i="69"/>
  <c r="OY196" i="69"/>
  <c r="OY45" i="71" s="1"/>
  <c r="OY171" i="69"/>
  <c r="OY35" i="71" s="1"/>
  <c r="OY869" i="69" s="1"/>
  <c r="OY165" i="69"/>
  <c r="OY34" i="71" s="1"/>
  <c r="OY868" i="69" s="1"/>
  <c r="OY45" i="69"/>
  <c r="OY48" i="69" s="1"/>
  <c r="OY49" i="69" s="1"/>
  <c r="OZ47" i="69" s="1"/>
  <c r="OY190" i="69"/>
  <c r="OY44" i="71" s="1"/>
  <c r="OZ159" i="69"/>
  <c r="OZ134" i="69"/>
  <c r="OZ155" i="69"/>
  <c r="OZ138" i="69"/>
  <c r="OZ143" i="69"/>
  <c r="OY871" i="69"/>
  <c r="OY87" i="71"/>
  <c r="OY800" i="69"/>
  <c r="OY799" i="69" s="1"/>
  <c r="OY801" i="69" s="1"/>
  <c r="OY117" i="71" s="1"/>
  <c r="OY234" i="69"/>
  <c r="OY116" i="71" s="1"/>
  <c r="OY84" i="69"/>
  <c r="OY82" i="69" s="1"/>
  <c r="OY76" i="69"/>
  <c r="OY80" i="69"/>
  <c r="OY78" i="69" s="1"/>
  <c r="OY88" i="69"/>
  <c r="OY874" i="69" s="1"/>
  <c r="OY875" i="69" s="1"/>
  <c r="OY184" i="69"/>
  <c r="OY105" i="71"/>
  <c r="OY113" i="71"/>
  <c r="OY107" i="71"/>
  <c r="OY123" i="71"/>
  <c r="OY101" i="71"/>
  <c r="OY100" i="71"/>
  <c r="OY118" i="71"/>
  <c r="OY124" i="71"/>
  <c r="OY151" i="71" s="1"/>
  <c r="OY121" i="71"/>
  <c r="OY810" i="69"/>
  <c r="OY716" i="69"/>
  <c r="OY717" i="69" s="1"/>
  <c r="OY719" i="69"/>
  <c r="OY709" i="69" s="1"/>
  <c r="OY145" i="69"/>
  <c r="OY148" i="69" s="1"/>
  <c r="OY147" i="69"/>
  <c r="OY175" i="71"/>
  <c r="OY750" i="69"/>
  <c r="OY792" i="69"/>
  <c r="OY66" i="71" s="1"/>
  <c r="OY257" i="69"/>
  <c r="OX698" i="69"/>
  <c r="OX154" i="71" s="1"/>
  <c r="OX84" i="71"/>
  <c r="OX55" i="71"/>
  <c r="OX54" i="71"/>
  <c r="OX62" i="71"/>
  <c r="OX746" i="69"/>
  <c r="OX748" i="69" s="1"/>
  <c r="OX751" i="69" s="1"/>
  <c r="OX730" i="69" s="1"/>
  <c r="OY74" i="69" l="1"/>
  <c r="OY96" i="69" s="1"/>
  <c r="OY102" i="69" s="1"/>
  <c r="OY97" i="69"/>
  <c r="OY103" i="69" s="1"/>
  <c r="OY109" i="69" s="1"/>
  <c r="OY51" i="69"/>
  <c r="OY54" i="69" s="1"/>
  <c r="OY57" i="69" s="1"/>
  <c r="OY691" i="69"/>
  <c r="OY57" i="71" s="1"/>
  <c r="PA666" i="69"/>
  <c r="PB666" i="69" s="1"/>
  <c r="PC666" i="69" s="1"/>
  <c r="OY213" i="69"/>
  <c r="OY228" i="69" s="1"/>
  <c r="OY114" i="71" s="1"/>
  <c r="OY49" i="71" a="1"/>
  <c r="OY49" i="71" s="1"/>
  <c r="OY161" i="71"/>
  <c r="OY720" i="69"/>
  <c r="OY876" i="69"/>
  <c r="OY877" i="69" s="1"/>
  <c r="OY141" i="71"/>
  <c r="OY150" i="69"/>
  <c r="OY136" i="69" s="1"/>
  <c r="OY43" i="71"/>
  <c r="OY47" i="71" s="1"/>
  <c r="OY870" i="69" s="1"/>
  <c r="OY872" i="69" s="1"/>
  <c r="OY182" i="69"/>
  <c r="OY813" i="69"/>
  <c r="OY812" i="69" s="1"/>
  <c r="OY805" i="69" s="1"/>
  <c r="OY68" i="71"/>
  <c r="OX85" i="71"/>
  <c r="OX90" i="71"/>
  <c r="OY98" i="69"/>
  <c r="OX63" i="71"/>
  <c r="OX71" i="71"/>
  <c r="OX64" i="71"/>
  <c r="OX156" i="71"/>
  <c r="OX780" i="69" s="1"/>
  <c r="OY754" i="69"/>
  <c r="OX734" i="69"/>
  <c r="OY729" i="69" s="1"/>
  <c r="OX781" i="69"/>
  <c r="OX699" i="69"/>
  <c r="OY696" i="69" l="1"/>
  <c r="PD666" i="69"/>
  <c r="PE666" i="69" s="1"/>
  <c r="PF666" i="69" s="1"/>
  <c r="OY804" i="69"/>
  <c r="OY806" i="69" s="1"/>
  <c r="OY106" i="71" s="1"/>
  <c r="OY58" i="71"/>
  <c r="OY59" i="71" s="1"/>
  <c r="OY23" i="71"/>
  <c r="OY104" i="69"/>
  <c r="OY110" i="69" s="1"/>
  <c r="OY60" i="69"/>
  <c r="OY87" i="69" s="1"/>
  <c r="OY765" i="69"/>
  <c r="OX104" i="71"/>
  <c r="OX103" i="71" s="1"/>
  <c r="OY695" i="69"/>
  <c r="OX148" i="71"/>
  <c r="OX91" i="71"/>
  <c r="OY881" i="69"/>
  <c r="OY108" i="69"/>
  <c r="OX72" i="71"/>
  <c r="OX132" i="69"/>
  <c r="OX130" i="69" s="1"/>
  <c r="OX128" i="69" s="1"/>
  <c r="OX75" i="71" s="1"/>
  <c r="OX78" i="71" s="1"/>
  <c r="OX73" i="71"/>
  <c r="OY55" i="69"/>
  <c r="OZ53" i="69" s="1"/>
  <c r="PG666" i="69" l="1"/>
  <c r="OY50" i="71"/>
  <c r="OY51" i="71" s="1"/>
  <c r="OY731" i="69"/>
  <c r="OY766" i="69"/>
  <c r="OY732" i="69" s="1"/>
  <c r="OX214" i="69"/>
  <c r="OX231" i="69" s="1"/>
  <c r="OX149" i="71"/>
  <c r="OY22" i="71"/>
  <c r="OY24" i="71"/>
  <c r="OY86" i="69"/>
  <c r="OX79" i="71"/>
  <c r="OX833" i="69"/>
  <c r="OX835" i="69" s="1"/>
  <c r="OX829" i="69" s="1"/>
  <c r="OX848" i="69"/>
  <c r="OX80" i="71"/>
  <c r="OY61" i="69"/>
  <c r="OZ59" i="69" s="1"/>
  <c r="PA864" i="69" s="1"/>
  <c r="PH666" i="69" l="1"/>
  <c r="OY99" i="69"/>
  <c r="OY90" i="69"/>
  <c r="OY211" i="69" s="1"/>
  <c r="OY221" i="69" s="1"/>
  <c r="OX115" i="71"/>
  <c r="OX111" i="71" s="1"/>
  <c r="OX224" i="69"/>
  <c r="OX217" i="69" s="1"/>
  <c r="OX849" i="69"/>
  <c r="OX858" i="69" s="1"/>
  <c r="OX831" i="69"/>
  <c r="PI666" i="69" l="1"/>
  <c r="PJ666" i="69" s="1"/>
  <c r="PK666" i="69" s="1"/>
  <c r="PL666" i="69" s="1"/>
  <c r="PM666" i="69" s="1"/>
  <c r="PN666" i="69" s="1"/>
  <c r="PO666" i="69" s="1"/>
  <c r="PP666" i="69" s="1"/>
  <c r="PQ666" i="69" s="1"/>
  <c r="PR666" i="69" s="1"/>
  <c r="PS666" i="69" s="1"/>
  <c r="PT666" i="69" s="1"/>
  <c r="PU666" i="69" s="1"/>
  <c r="OY828" i="69"/>
  <c r="OX128" i="71"/>
  <c r="OY220" i="69"/>
  <c r="OY99" i="71"/>
  <c r="OX218" i="69"/>
  <c r="OY105" i="69"/>
  <c r="OY111" i="69" s="1"/>
  <c r="OY100" i="69"/>
  <c r="OX150" i="71" l="1"/>
  <c r="OY106" i="69"/>
  <c r="OY840" i="69"/>
  <c r="OY843" i="69"/>
  <c r="OY112" i="69"/>
  <c r="OY25" i="71"/>
  <c r="OX152" i="71" l="1"/>
  <c r="OX158" i="71" s="1"/>
  <c r="OY26" i="71"/>
  <c r="OY119" i="69"/>
  <c r="OY177" i="69"/>
  <c r="OX779" i="69" l="1"/>
  <c r="OX784" i="69" s="1"/>
  <c r="OX771" i="69" s="1"/>
  <c r="OY36" i="71"/>
  <c r="OY163" i="69"/>
  <c r="OY212" i="69" s="1"/>
  <c r="OY225" i="69" s="1"/>
  <c r="OY121" i="69"/>
  <c r="OY31" i="71"/>
  <c r="OY27" i="71"/>
  <c r="OX857" i="69" l="1"/>
  <c r="OX856" i="69" s="1"/>
  <c r="OX850" i="69" s="1"/>
  <c r="OX851" i="69" s="1"/>
  <c r="OY32" i="71"/>
  <c r="OY241" i="69"/>
  <c r="OY239" i="69" s="1"/>
  <c r="OY88" i="71"/>
  <c r="OX776" i="69"/>
  <c r="OY770" i="69" s="1"/>
  <c r="OX708" i="69"/>
  <c r="OY112" i="71"/>
  <c r="OY37" i="71"/>
  <c r="OY39" i="71" s="1"/>
  <c r="OX167" i="71" l="1"/>
  <c r="OY53" i="71"/>
  <c r="OY40" i="71"/>
  <c r="OY41" i="71"/>
  <c r="OY772" i="69"/>
  <c r="OY749" i="69"/>
  <c r="OY155" i="71"/>
  <c r="OY697" i="69"/>
  <c r="C667" i="69"/>
  <c r="OX160" i="71"/>
  <c r="OX711" i="69"/>
  <c r="OZ667" i="69" l="1"/>
  <c r="PA667" i="69" s="1"/>
  <c r="OX852" i="69"/>
  <c r="OX122" i="71"/>
  <c r="OY705" i="69"/>
  <c r="OX163" i="71"/>
  <c r="OY698" i="69"/>
  <c r="OY154" i="71" s="1"/>
  <c r="OY773" i="69"/>
  <c r="OY706" i="69"/>
  <c r="OY62" i="71"/>
  <c r="OY54" i="71"/>
  <c r="OY55" i="71"/>
  <c r="OY84" i="71"/>
  <c r="OY746" i="69"/>
  <c r="OY748" i="69" s="1"/>
  <c r="OY751" i="69" s="1"/>
  <c r="OY730" i="69" s="1"/>
  <c r="PB667" i="69" l="1"/>
  <c r="OY156" i="71"/>
  <c r="OY780" i="69" s="1"/>
  <c r="OX129" i="71"/>
  <c r="OY847" i="69"/>
  <c r="OY782" i="69"/>
  <c r="OY707" i="69"/>
  <c r="OX165" i="71"/>
  <c r="OX169" i="71" s="1"/>
  <c r="OY781" i="69"/>
  <c r="OY734" i="69"/>
  <c r="OY90" i="71"/>
  <c r="OY85" i="71"/>
  <c r="OY64" i="71"/>
  <c r="OY63" i="71"/>
  <c r="OY699" i="69"/>
  <c r="OX135" i="71"/>
  <c r="OX120" i="71"/>
  <c r="PC667" i="69" l="1"/>
  <c r="PD667" i="69" s="1"/>
  <c r="OX824" i="69"/>
  <c r="OX127" i="71" s="1"/>
  <c r="OX126" i="71" s="1"/>
  <c r="OX109" i="71" s="1"/>
  <c r="OZ695" i="69"/>
  <c r="OY104" i="71"/>
  <c r="OY103" i="71" s="1"/>
  <c r="OY67" i="71"/>
  <c r="OY148" i="71"/>
  <c r="OY91" i="71"/>
  <c r="OX170" i="71"/>
  <c r="OX173" i="71" s="1"/>
  <c r="OX174" i="71" s="1"/>
  <c r="PE667" i="69" l="1"/>
  <c r="OY821" i="69"/>
  <c r="OY823" i="69" s="1"/>
  <c r="OX176" i="71"/>
  <c r="OY172" i="71"/>
  <c r="OX98" i="71"/>
  <c r="OY69" i="71"/>
  <c r="OY71" i="71" s="1"/>
  <c r="OY162" i="71"/>
  <c r="OY882" i="69"/>
  <c r="OY883" i="69" s="1"/>
  <c r="OY878" i="69" s="1"/>
  <c r="OY879" i="69" s="1"/>
  <c r="OY885" i="69" s="1"/>
  <c r="OY887" i="69" s="1"/>
  <c r="PF667" i="69" l="1"/>
  <c r="PG667" i="69" s="1"/>
  <c r="PH667" i="69" s="1"/>
  <c r="PI667" i="69" s="1"/>
  <c r="PJ667" i="69" s="1"/>
  <c r="PK667" i="69" s="1"/>
  <c r="PL667" i="69" s="1"/>
  <c r="PM667" i="69" s="1"/>
  <c r="OY837" i="69"/>
  <c r="OY839" i="69" s="1"/>
  <c r="OY841" i="69" s="1"/>
  <c r="OY830" i="69" s="1"/>
  <c r="OY863" i="69"/>
  <c r="OY862" i="69" s="1"/>
  <c r="OZ7" i="69" s="1"/>
  <c r="OZ793" i="69" s="1"/>
  <c r="OY7" i="67"/>
  <c r="OY73" i="71"/>
  <c r="OY132" i="69"/>
  <c r="OY130" i="69" s="1"/>
  <c r="OY128" i="69" s="1"/>
  <c r="OY75" i="71" s="1"/>
  <c r="OY72" i="71"/>
  <c r="OX136" i="71"/>
  <c r="OX137" i="71" s="1"/>
  <c r="OX97" i="71"/>
  <c r="OX95" i="71" s="1"/>
  <c r="OX131" i="71" s="1"/>
  <c r="OY778" i="69"/>
  <c r="PN667" i="69" l="1"/>
  <c r="PO667" i="69" s="1"/>
  <c r="PP667" i="69" s="1"/>
  <c r="PQ667" i="69" s="1"/>
  <c r="PR667" i="69" s="1"/>
  <c r="PS667" i="69" s="1"/>
  <c r="PT667" i="69" s="1"/>
  <c r="PU667" i="69" s="1"/>
  <c r="PA120" i="69"/>
  <c r="OZ761" i="69"/>
  <c r="PA133" i="69"/>
  <c r="OZ188" i="69"/>
  <c r="PA125" i="69"/>
  <c r="OZ200" i="69"/>
  <c r="OZ206" i="69"/>
  <c r="OZ65" i="69"/>
  <c r="OZ70" i="69" s="1"/>
  <c r="OZ809" i="69"/>
  <c r="OZ27" i="69"/>
  <c r="OZ783" i="69"/>
  <c r="PA117" i="69"/>
  <c r="OZ175" i="69"/>
  <c r="OZ747" i="69"/>
  <c r="OZ775" i="69"/>
  <c r="OZ710" i="69" s="1"/>
  <c r="OZ787" i="69"/>
  <c r="OZ31" i="69"/>
  <c r="OZ794" i="69"/>
  <c r="OZ178" i="69"/>
  <c r="PA126" i="69"/>
  <c r="OZ786" i="69"/>
  <c r="OZ35" i="69"/>
  <c r="OZ722" i="69"/>
  <c r="OZ762" i="69"/>
  <c r="OZ254" i="69"/>
  <c r="PA122" i="69"/>
  <c r="OZ194" i="69"/>
  <c r="OZ24" i="69"/>
  <c r="OZ169" i="69"/>
  <c r="OZ7" i="71"/>
  <c r="OZ756" i="69"/>
  <c r="OZ733" i="69" s="1"/>
  <c r="OZ774" i="69"/>
  <c r="OZ174" i="69"/>
  <c r="OZ250" i="69"/>
  <c r="OZ168" i="69"/>
  <c r="OZ242" i="69"/>
  <c r="OZ215" i="69"/>
  <c r="OZ193" i="69"/>
  <c r="OZ205" i="69"/>
  <c r="OZ226" i="69"/>
  <c r="OZ232" i="69"/>
  <c r="OZ814" i="69"/>
  <c r="OZ222" i="69"/>
  <c r="OZ187" i="69"/>
  <c r="OZ199" i="69"/>
  <c r="OZ229" i="69"/>
  <c r="OZ235" i="69"/>
  <c r="OZ154" i="69"/>
  <c r="OZ142" i="69"/>
  <c r="OZ798" i="69"/>
  <c r="OZ739" i="69"/>
  <c r="OZ715" i="69"/>
  <c r="OZ803" i="69"/>
  <c r="OZ754" i="69"/>
  <c r="OZ257" i="69"/>
  <c r="OZ729" i="69"/>
  <c r="OY149" i="71"/>
  <c r="OY214" i="69"/>
  <c r="OY231" i="69" s="1"/>
  <c r="OX142" i="71"/>
  <c r="OY78" i="71"/>
  <c r="OZ788" i="69" l="1"/>
  <c r="OZ165" i="69"/>
  <c r="OZ34" i="71" s="1"/>
  <c r="OZ792" i="69"/>
  <c r="OZ66" i="71" s="1"/>
  <c r="OZ42" i="69"/>
  <c r="OZ41" i="69"/>
  <c r="OZ171" i="69"/>
  <c r="OZ35" i="71" s="1"/>
  <c r="OZ196" i="69"/>
  <c r="OZ719" i="69"/>
  <c r="OZ716" i="69"/>
  <c r="OZ184" i="69"/>
  <c r="PA29" i="71"/>
  <c r="OZ76" i="69"/>
  <c r="OZ88" i="69"/>
  <c r="OZ80" i="69"/>
  <c r="OZ84" i="69"/>
  <c r="OZ750" i="69"/>
  <c r="OZ175" i="71"/>
  <c r="OY833" i="69"/>
  <c r="OY835" i="69" s="1"/>
  <c r="OY829" i="69" s="1"/>
  <c r="OY848" i="69"/>
  <c r="OY80" i="71"/>
  <c r="OY79" i="71"/>
  <c r="PA744" i="69"/>
  <c r="PA743" i="69" s="1"/>
  <c r="OZ234" i="69"/>
  <c r="OZ116" i="71" s="1"/>
  <c r="OZ202" i="69"/>
  <c r="OZ46" i="71" s="1"/>
  <c r="OY115" i="71"/>
  <c r="OY111" i="71" s="1"/>
  <c r="OY224" i="69"/>
  <c r="OY217" i="69" s="1"/>
  <c r="OZ808" i="69"/>
  <c r="OZ810" i="69" s="1"/>
  <c r="OZ871" i="69"/>
  <c r="OZ87" i="71"/>
  <c r="OZ800" i="69"/>
  <c r="OZ799" i="69" s="1"/>
  <c r="OZ801" i="69" s="1"/>
  <c r="OZ190" i="69"/>
  <c r="OZ44" i="71" s="1"/>
  <c r="OZ255" i="69"/>
  <c r="OZ251" i="69" s="1"/>
  <c r="OZ124" i="71"/>
  <c r="OZ101" i="71"/>
  <c r="OZ107" i="71"/>
  <c r="OZ105" i="71"/>
  <c r="OZ118" i="71"/>
  <c r="OZ123" i="71"/>
  <c r="OZ121" i="71"/>
  <c r="OZ100" i="71"/>
  <c r="OZ113" i="71"/>
  <c r="PA159" i="69"/>
  <c r="PA134" i="69"/>
  <c r="OZ40" i="69"/>
  <c r="OZ763" i="69"/>
  <c r="OZ765" i="69" s="1"/>
  <c r="OZ45" i="69" l="1"/>
  <c r="OZ48" i="69" s="1"/>
  <c r="OZ51" i="69" s="1"/>
  <c r="OZ68" i="71"/>
  <c r="OZ813" i="69"/>
  <c r="OZ812" i="69" s="1"/>
  <c r="OZ805" i="69" s="1"/>
  <c r="OZ717" i="69"/>
  <c r="OZ720" i="69" s="1"/>
  <c r="OZ213" i="69"/>
  <c r="OZ228" i="69" s="1"/>
  <c r="OZ114" i="71" s="1"/>
  <c r="OZ45" i="71"/>
  <c r="OZ83" i="69"/>
  <c r="OZ82" i="69" s="1"/>
  <c r="OZ151" i="71"/>
  <c r="OZ731" i="69"/>
  <c r="OZ766" i="69"/>
  <c r="OZ732" i="69" s="1"/>
  <c r="OZ709" i="69"/>
  <c r="OZ49" i="71" a="1"/>
  <c r="OZ49" i="71" s="1"/>
  <c r="OZ868" i="69"/>
  <c r="OZ117" i="71"/>
  <c r="OZ141" i="71" s="1"/>
  <c r="OZ75" i="69"/>
  <c r="OZ74" i="69" s="1"/>
  <c r="OZ43" i="69"/>
  <c r="PA39" i="69" s="1"/>
  <c r="OZ252" i="69"/>
  <c r="OY218" i="69"/>
  <c r="OZ691" i="69"/>
  <c r="OY849" i="69"/>
  <c r="OY858" i="69" s="1"/>
  <c r="OY831" i="69"/>
  <c r="OZ874" i="69"/>
  <c r="OZ43" i="71"/>
  <c r="OZ182" i="69"/>
  <c r="OZ79" i="69"/>
  <c r="OZ78" i="69" s="1"/>
  <c r="OZ869" i="69"/>
  <c r="OY150" i="71" l="1"/>
  <c r="OY152" i="71" s="1"/>
  <c r="OZ54" i="69"/>
  <c r="OZ161" i="71"/>
  <c r="OZ47" i="71"/>
  <c r="OZ870" i="69" s="1"/>
  <c r="OZ872" i="69" s="1"/>
  <c r="OZ875" i="69"/>
  <c r="OZ876" i="69"/>
  <c r="OZ57" i="71"/>
  <c r="OZ696" i="69"/>
  <c r="OZ58" i="71"/>
  <c r="OZ804" i="69"/>
  <c r="OZ806" i="69" s="1"/>
  <c r="OZ49" i="69"/>
  <c r="PA47" i="69" s="1"/>
  <c r="OZ96" i="69"/>
  <c r="OZ828" i="69"/>
  <c r="OY128" i="71"/>
  <c r="OZ877" i="69" l="1"/>
  <c r="OZ106" i="71"/>
  <c r="OZ59" i="71"/>
  <c r="OZ881" i="69"/>
  <c r="OZ102" i="69"/>
  <c r="OZ108" i="69" s="1"/>
  <c r="OZ55" i="69"/>
  <c r="PA53" i="69" s="1"/>
  <c r="OZ98" i="69"/>
  <c r="OZ840" i="69"/>
  <c r="OZ843" i="69"/>
  <c r="OY158" i="71"/>
  <c r="OY779" i="69"/>
  <c r="OY784" i="69" s="1"/>
  <c r="OZ97" i="69"/>
  <c r="OZ57" i="69"/>
  <c r="OZ103" i="69" l="1"/>
  <c r="OZ22" i="71"/>
  <c r="OZ104" i="69"/>
  <c r="OZ110" i="69" s="1"/>
  <c r="OZ60" i="69"/>
  <c r="OY771" i="69"/>
  <c r="OY857" i="69"/>
  <c r="OY856" i="69" s="1"/>
  <c r="OY850" i="69" l="1"/>
  <c r="OY851" i="69" s="1"/>
  <c r="OY167" i="71"/>
  <c r="OY776" i="69"/>
  <c r="OZ770" i="69" s="1"/>
  <c r="OY708" i="69"/>
  <c r="OZ24" i="71"/>
  <c r="OZ61" i="69"/>
  <c r="PA59" i="69" s="1"/>
  <c r="OZ87" i="69"/>
  <c r="OZ50" i="71"/>
  <c r="OZ109" i="69"/>
  <c r="OZ86" i="69" l="1"/>
  <c r="OZ23" i="71"/>
  <c r="PB864" i="69"/>
  <c r="OY160" i="71"/>
  <c r="OY711" i="69"/>
  <c r="OZ51" i="71"/>
  <c r="OZ772" i="69"/>
  <c r="OZ749" i="69"/>
  <c r="OY163" i="71" l="1"/>
  <c r="OZ773" i="69"/>
  <c r="OZ706" i="69"/>
  <c r="OY852" i="69"/>
  <c r="OY122" i="71"/>
  <c r="OZ705" i="69"/>
  <c r="OZ99" i="69"/>
  <c r="OZ90" i="69"/>
  <c r="OZ211" i="69" s="1"/>
  <c r="OZ221" i="69" s="1"/>
  <c r="OZ105" i="69" l="1"/>
  <c r="OZ111" i="69" s="1"/>
  <c r="OZ100" i="69"/>
  <c r="OY165" i="71"/>
  <c r="OY169" i="71" s="1"/>
  <c r="OZ220" i="69"/>
  <c r="OZ99" i="71"/>
  <c r="OY135" i="71"/>
  <c r="OY120" i="71"/>
  <c r="OZ782" i="69"/>
  <c r="OZ707" i="69"/>
  <c r="OZ847" i="69"/>
  <c r="OY129" i="71"/>
  <c r="OZ67" i="71" l="1"/>
  <c r="OY824" i="69"/>
  <c r="OZ25" i="71"/>
  <c r="OZ112" i="69"/>
  <c r="OY170" i="71"/>
  <c r="OY173" i="71" s="1"/>
  <c r="OY174" i="71" s="1"/>
  <c r="OZ106" i="69"/>
  <c r="OY176" i="71" l="1"/>
  <c r="OZ172" i="71"/>
  <c r="OY98" i="71"/>
  <c r="OZ26" i="71"/>
  <c r="OZ821" i="69"/>
  <c r="OZ823" i="69" s="1"/>
  <c r="OY127" i="71"/>
  <c r="OY126" i="71" s="1"/>
  <c r="OY109" i="71" s="1"/>
  <c r="OZ162" i="71"/>
  <c r="OZ882" i="69"/>
  <c r="OZ883" i="69" s="1"/>
  <c r="OZ878" i="69" s="1"/>
  <c r="OZ879" i="69" s="1"/>
  <c r="OZ885" i="69" s="1"/>
  <c r="OZ887" i="69" s="1"/>
  <c r="OZ69" i="71"/>
  <c r="OZ119" i="69"/>
  <c r="OZ177" i="69"/>
  <c r="OY97" i="71" l="1"/>
  <c r="OY95" i="71" s="1"/>
  <c r="OY131" i="71" s="1"/>
  <c r="OY136" i="71"/>
  <c r="OY137" i="71" s="1"/>
  <c r="OZ7" i="67"/>
  <c r="OZ863" i="69"/>
  <c r="OZ862" i="69" s="1"/>
  <c r="PA7" i="69" s="1"/>
  <c r="PA793" i="69" s="1"/>
  <c r="OZ837" i="69"/>
  <c r="OZ839" i="69" s="1"/>
  <c r="OZ841" i="69" s="1"/>
  <c r="OZ830" i="69" s="1"/>
  <c r="OZ778" i="69"/>
  <c r="OZ121" i="69"/>
  <c r="OZ153" i="69"/>
  <c r="OZ156" i="69" s="1"/>
  <c r="OZ157" i="69" s="1"/>
  <c r="OZ137" i="69"/>
  <c r="OZ141" i="69"/>
  <c r="OZ144" i="69" s="1"/>
  <c r="OZ36" i="71"/>
  <c r="OZ163" i="69"/>
  <c r="OZ212" i="69" s="1"/>
  <c r="OZ225" i="69" s="1"/>
  <c r="OZ31" i="71"/>
  <c r="OZ27" i="71"/>
  <c r="OZ32" i="71" l="1"/>
  <c r="OZ241" i="69"/>
  <c r="OZ239" i="69" s="1"/>
  <c r="OZ88" i="71"/>
  <c r="OZ37" i="71"/>
  <c r="OZ39" i="71" s="1"/>
  <c r="OZ147" i="69"/>
  <c r="OZ145" i="69"/>
  <c r="OZ148" i="69" s="1"/>
  <c r="OY142" i="71"/>
  <c r="OZ112" i="71"/>
  <c r="PA206" i="69"/>
  <c r="PA27" i="69"/>
  <c r="PA783" i="69"/>
  <c r="PA35" i="69"/>
  <c r="PA747" i="69"/>
  <c r="PA169" i="69"/>
  <c r="PA31" i="69"/>
  <c r="PA24" i="69"/>
  <c r="PA722" i="69"/>
  <c r="PA787" i="69"/>
  <c r="PB125" i="69"/>
  <c r="PA188" i="69"/>
  <c r="PA65" i="69"/>
  <c r="PA70" i="69" s="1"/>
  <c r="PA794" i="69"/>
  <c r="PA200" i="69"/>
  <c r="PA175" i="69"/>
  <c r="PB126" i="69"/>
  <c r="PA775" i="69"/>
  <c r="PA710" i="69" s="1"/>
  <c r="PA809" i="69"/>
  <c r="PA762" i="69"/>
  <c r="PB133" i="69"/>
  <c r="PA194" i="69"/>
  <c r="PA786" i="69"/>
  <c r="PA178" i="69"/>
  <c r="PA761" i="69"/>
  <c r="PB120" i="69"/>
  <c r="PB122" i="69"/>
  <c r="PA254" i="69"/>
  <c r="PB117" i="69"/>
  <c r="PA7" i="71"/>
  <c r="PA756" i="69"/>
  <c r="PA733" i="69" s="1"/>
  <c r="PA774" i="69"/>
  <c r="PA199" i="69"/>
  <c r="PA232" i="69"/>
  <c r="PA242" i="69"/>
  <c r="PA215" i="69"/>
  <c r="PA205" i="69"/>
  <c r="PA229" i="69"/>
  <c r="PA222" i="69"/>
  <c r="PA168" i="69"/>
  <c r="PA250" i="69"/>
  <c r="PA235" i="69"/>
  <c r="PA187" i="69"/>
  <c r="PA193" i="69"/>
  <c r="PA174" i="69"/>
  <c r="PA226" i="69"/>
  <c r="PA814" i="69"/>
  <c r="PA142" i="69"/>
  <c r="PA144" i="69" s="1"/>
  <c r="PA154" i="69"/>
  <c r="PA156" i="69" s="1"/>
  <c r="PA157" i="69" s="1"/>
  <c r="PA739" i="69"/>
  <c r="PA798" i="69"/>
  <c r="PA715" i="69"/>
  <c r="PA803" i="69"/>
  <c r="PA788" i="69" l="1"/>
  <c r="PA792" i="69"/>
  <c r="PA66" i="71" s="1"/>
  <c r="OZ41" i="71"/>
  <c r="OZ53" i="71"/>
  <c r="OZ40" i="71"/>
  <c r="PA800" i="69"/>
  <c r="PA799" i="69" s="1"/>
  <c r="PA801" i="69" s="1"/>
  <c r="PA87" i="71"/>
  <c r="PA871" i="69"/>
  <c r="PA175" i="71"/>
  <c r="PA750" i="69"/>
  <c r="PA184" i="69"/>
  <c r="PB744" i="69"/>
  <c r="PB743" i="69" s="1"/>
  <c r="PA255" i="69"/>
  <c r="PA251" i="69" s="1"/>
  <c r="PA202" i="69"/>
  <c r="PA46" i="71" s="1"/>
  <c r="PA196" i="69"/>
  <c r="PB29" i="71"/>
  <c r="PA165" i="69"/>
  <c r="PA40" i="69"/>
  <c r="OZ150" i="69"/>
  <c r="OZ136" i="69" s="1"/>
  <c r="OZ155" i="71"/>
  <c r="OZ697" i="69"/>
  <c r="C668" i="69"/>
  <c r="PA234" i="69"/>
  <c r="PA116" i="71" s="1"/>
  <c r="PA118" i="71"/>
  <c r="PA105" i="71"/>
  <c r="PA121" i="71"/>
  <c r="PA107" i="71"/>
  <c r="PA123" i="71"/>
  <c r="PA124" i="71"/>
  <c r="PA101" i="71"/>
  <c r="PA113" i="71"/>
  <c r="PA100" i="71"/>
  <c r="PA719" i="69"/>
  <c r="PA716" i="69"/>
  <c r="PA145" i="69"/>
  <c r="PA148" i="69" s="1"/>
  <c r="PA147" i="69"/>
  <c r="PA190" i="69"/>
  <c r="PA44" i="71" s="1"/>
  <c r="PA763" i="69"/>
  <c r="PA171" i="69"/>
  <c r="PA35" i="71" s="1"/>
  <c r="PA76" i="69"/>
  <c r="PA80" i="69"/>
  <c r="PA84" i="69"/>
  <c r="PA88" i="69"/>
  <c r="PA41" i="69"/>
  <c r="PA42" i="69"/>
  <c r="PA808" i="69"/>
  <c r="PA810" i="69" s="1"/>
  <c r="PB134" i="69"/>
  <c r="PB159" i="69"/>
  <c r="PA668" i="69" l="1"/>
  <c r="PB668" i="69" s="1"/>
  <c r="PA150" i="69"/>
  <c r="PA136" i="69" s="1"/>
  <c r="PA45" i="69"/>
  <c r="PA48" i="69" s="1"/>
  <c r="PA51" i="69" s="1"/>
  <c r="PA874" i="69"/>
  <c r="PA34" i="71"/>
  <c r="PA117" i="71"/>
  <c r="PA141" i="71" s="1"/>
  <c r="PA68" i="71"/>
  <c r="PA813" i="69"/>
  <c r="PA812" i="69" s="1"/>
  <c r="PA805" i="69" s="1"/>
  <c r="PA83" i="69"/>
  <c r="PA82" i="69" s="1"/>
  <c r="PA869" i="69"/>
  <c r="PA717" i="69"/>
  <c r="PA45" i="71"/>
  <c r="PA213" i="69"/>
  <c r="PA228" i="69" s="1"/>
  <c r="PA114" i="71" s="1"/>
  <c r="PA257" i="69"/>
  <c r="PA691" i="69" s="1"/>
  <c r="PA252" i="69"/>
  <c r="OZ62" i="71"/>
  <c r="OZ54" i="71"/>
  <c r="OZ55" i="71"/>
  <c r="OZ84" i="71"/>
  <c r="OZ746" i="69"/>
  <c r="OZ748" i="69" s="1"/>
  <c r="OZ751" i="69" s="1"/>
  <c r="OZ730" i="69" s="1"/>
  <c r="PA709" i="69"/>
  <c r="PA151" i="71"/>
  <c r="PA79" i="69"/>
  <c r="PA78" i="69" s="1"/>
  <c r="OZ698" i="69"/>
  <c r="OZ154" i="71" s="1"/>
  <c r="PA75" i="69"/>
  <c r="PA74" i="69" s="1"/>
  <c r="PA43" i="69"/>
  <c r="PB39" i="69" s="1"/>
  <c r="PA43" i="71"/>
  <c r="PA182" i="69"/>
  <c r="PC668" i="69" l="1"/>
  <c r="PA98" i="69"/>
  <c r="PA47" i="71"/>
  <c r="PA870" i="69" s="1"/>
  <c r="PA97" i="69"/>
  <c r="PA754" i="69"/>
  <c r="OZ734" i="69"/>
  <c r="PA729" i="69" s="1"/>
  <c r="OZ781" i="69"/>
  <c r="PA804" i="69"/>
  <c r="PA806" i="69" s="1"/>
  <c r="PA58" i="71"/>
  <c r="PA49" i="69"/>
  <c r="PB47" i="69" s="1"/>
  <c r="OZ156" i="71"/>
  <c r="OZ780" i="69" s="1"/>
  <c r="PA161" i="71"/>
  <c r="OZ699" i="69"/>
  <c r="OZ71" i="71"/>
  <c r="OZ64" i="71"/>
  <c r="OZ63" i="71"/>
  <c r="PA868" i="69"/>
  <c r="PA49" i="71" a="1"/>
  <c r="PA49" i="71" s="1"/>
  <c r="PA54" i="69"/>
  <c r="PA57" i="69" s="1"/>
  <c r="PA96" i="69"/>
  <c r="OZ90" i="71"/>
  <c r="OZ85" i="71"/>
  <c r="PA696" i="69"/>
  <c r="PA57" i="71"/>
  <c r="PA876" i="69"/>
  <c r="PA875" i="69"/>
  <c r="PA720" i="69"/>
  <c r="PD668" i="69" l="1"/>
  <c r="PA872" i="69"/>
  <c r="PA877" i="69"/>
  <c r="PA60" i="69"/>
  <c r="PA87" i="69" s="1"/>
  <c r="PA765" i="69"/>
  <c r="PA102" i="69"/>
  <c r="PA108" i="69" s="1"/>
  <c r="PA55" i="69"/>
  <c r="PB53" i="69" s="1"/>
  <c r="OZ72" i="71"/>
  <c r="OZ73" i="71"/>
  <c r="OZ132" i="69"/>
  <c r="OZ130" i="69" s="1"/>
  <c r="OZ128" i="69" s="1"/>
  <c r="OZ75" i="71" s="1"/>
  <c r="OZ78" i="71" s="1"/>
  <c r="PA103" i="69"/>
  <c r="PA109" i="69" s="1"/>
  <c r="OZ104" i="71"/>
  <c r="OZ103" i="71" s="1"/>
  <c r="PA695" i="69"/>
  <c r="PA881" i="69"/>
  <c r="PA59" i="71"/>
  <c r="OZ148" i="71"/>
  <c r="OZ91" i="71"/>
  <c r="PA106" i="71"/>
  <c r="PA104" i="69"/>
  <c r="PA110" i="69" s="1"/>
  <c r="PE668" i="69" l="1"/>
  <c r="PA50" i="71"/>
  <c r="PA51" i="71" s="1"/>
  <c r="PA23" i="71"/>
  <c r="PA24" i="71"/>
  <c r="PA22" i="71"/>
  <c r="PA86" i="69"/>
  <c r="OZ79" i="71"/>
  <c r="OZ80" i="71"/>
  <c r="OZ848" i="69"/>
  <c r="OZ833" i="69"/>
  <c r="OZ835" i="69" s="1"/>
  <c r="OZ829" i="69" s="1"/>
  <c r="OZ214" i="69"/>
  <c r="OZ231" i="69" s="1"/>
  <c r="OZ149" i="71"/>
  <c r="PA731" i="69"/>
  <c r="PA766" i="69"/>
  <c r="PA732" i="69" s="1"/>
  <c r="PA61" i="69"/>
  <c r="PB59" i="69" s="1"/>
  <c r="PC864" i="69" s="1"/>
  <c r="PF668" i="69" l="1"/>
  <c r="OZ849" i="69"/>
  <c r="OZ858" i="69" s="1"/>
  <c r="OZ831" i="69"/>
  <c r="OZ115" i="71"/>
  <c r="OZ111" i="71" s="1"/>
  <c r="OZ224" i="69"/>
  <c r="OZ217" i="69" s="1"/>
  <c r="PA99" i="69"/>
  <c r="PA90" i="69"/>
  <c r="PA211" i="69" s="1"/>
  <c r="PA221" i="69" s="1"/>
  <c r="PG668" i="69" l="1"/>
  <c r="PH668" i="69" s="1"/>
  <c r="PI668" i="69" s="1"/>
  <c r="PJ668" i="69" s="1"/>
  <c r="PK668" i="69" s="1"/>
  <c r="PL668" i="69" s="1"/>
  <c r="PM668" i="69" s="1"/>
  <c r="PN668" i="69" s="1"/>
  <c r="PO668" i="69" s="1"/>
  <c r="PA220" i="69"/>
  <c r="PA99" i="71"/>
  <c r="OZ128" i="71"/>
  <c r="PA828" i="69"/>
  <c r="PA105" i="69"/>
  <c r="PA111" i="69" s="1"/>
  <c r="PA100" i="69"/>
  <c r="OZ218" i="69"/>
  <c r="PP668" i="69" l="1"/>
  <c r="PQ668" i="69" s="1"/>
  <c r="PR668" i="69" s="1"/>
  <c r="PS668" i="69" s="1"/>
  <c r="PT668" i="69" s="1"/>
  <c r="PU668" i="69" s="1"/>
  <c r="OZ150" i="71"/>
  <c r="PA112" i="69"/>
  <c r="PA25" i="71"/>
  <c r="PA106" i="69"/>
  <c r="PA840" i="69"/>
  <c r="PA843" i="69"/>
  <c r="OZ152" i="71" l="1"/>
  <c r="OZ779" i="69" s="1"/>
  <c r="OZ784" i="69" s="1"/>
  <c r="PA26" i="71"/>
  <c r="PA119" i="69"/>
  <c r="PA177" i="69"/>
  <c r="OZ158" i="71" l="1"/>
  <c r="PA31" i="71"/>
  <c r="PA27" i="71"/>
  <c r="PA36" i="71"/>
  <c r="PA163" i="69"/>
  <c r="PA212" i="69" s="1"/>
  <c r="PA225" i="69" s="1"/>
  <c r="PA121" i="69"/>
  <c r="OZ857" i="69"/>
  <c r="OZ856" i="69" s="1"/>
  <c r="OZ771" i="69"/>
  <c r="PA112" i="71" l="1"/>
  <c r="OZ850" i="69"/>
  <c r="OZ851" i="69" s="1"/>
  <c r="OZ167" i="71"/>
  <c r="PA37" i="71"/>
  <c r="PA39" i="71" s="1"/>
  <c r="OZ776" i="69"/>
  <c r="PA770" i="69" s="1"/>
  <c r="OZ708" i="69"/>
  <c r="PA32" i="71"/>
  <c r="PA241" i="69"/>
  <c r="PA239" i="69" s="1"/>
  <c r="PA88" i="71"/>
  <c r="PA40" i="71" l="1"/>
  <c r="PA53" i="71"/>
  <c r="PA41" i="71"/>
  <c r="OZ160" i="71"/>
  <c r="OZ711" i="69"/>
  <c r="C669" i="69"/>
  <c r="PA697" i="69"/>
  <c r="PA155" i="71"/>
  <c r="PA772" i="69"/>
  <c r="PA749" i="69"/>
  <c r="PB669" i="69" l="1"/>
  <c r="PC669" i="69" s="1"/>
  <c r="PA698" i="69"/>
  <c r="PA154" i="71" s="1"/>
  <c r="OZ163" i="71"/>
  <c r="OZ852" i="69"/>
  <c r="PA773" i="69"/>
  <c r="PA706" i="69"/>
  <c r="PA705" i="69"/>
  <c r="OZ122" i="71"/>
  <c r="PA54" i="71"/>
  <c r="PA84" i="71"/>
  <c r="PA62" i="71"/>
  <c r="PA55" i="71"/>
  <c r="PA746" i="69"/>
  <c r="PA748" i="69" s="1"/>
  <c r="PA751" i="69" s="1"/>
  <c r="PA730" i="69" s="1"/>
  <c r="PD669" i="69" l="1"/>
  <c r="PA699" i="69"/>
  <c r="PA104" i="71" s="1"/>
  <c r="PA103" i="71" s="1"/>
  <c r="PA781" i="69"/>
  <c r="PA734" i="69"/>
  <c r="PA782" i="69"/>
  <c r="PA707" i="69"/>
  <c r="OZ165" i="71"/>
  <c r="OZ169" i="71" s="1"/>
  <c r="PA63" i="71"/>
  <c r="PA64" i="71"/>
  <c r="OZ135" i="71"/>
  <c r="OZ120" i="71"/>
  <c r="PA85" i="71"/>
  <c r="PA90" i="71"/>
  <c r="PA847" i="69"/>
  <c r="OZ129" i="71"/>
  <c r="PA156" i="71"/>
  <c r="PA780" i="69" s="1"/>
  <c r="PB695" i="69" l="1"/>
  <c r="PE669" i="69"/>
  <c r="PF669" i="69" s="1"/>
  <c r="PA67" i="71"/>
  <c r="OZ824" i="69"/>
  <c r="PA148" i="71"/>
  <c r="PA91" i="71"/>
  <c r="OZ170" i="71"/>
  <c r="OZ173" i="71" s="1"/>
  <c r="OZ174" i="71" s="1"/>
  <c r="PG669" i="69" l="1"/>
  <c r="PH669" i="69" s="1"/>
  <c r="PA69" i="71"/>
  <c r="PA71" i="71" s="1"/>
  <c r="PA882" i="69"/>
  <c r="PA883" i="69" s="1"/>
  <c r="PA878" i="69" s="1"/>
  <c r="PA879" i="69" s="1"/>
  <c r="PA885" i="69" s="1"/>
  <c r="PA887" i="69" s="1"/>
  <c r="PA162" i="71"/>
  <c r="OZ176" i="71"/>
  <c r="PA172" i="71"/>
  <c r="OZ98" i="71"/>
  <c r="PA821" i="69"/>
  <c r="PA823" i="69" s="1"/>
  <c r="OZ127" i="71"/>
  <c r="OZ126" i="71" s="1"/>
  <c r="OZ109" i="71" s="1"/>
  <c r="PI669" i="69" l="1"/>
  <c r="PJ669" i="69" s="1"/>
  <c r="PA837" i="69"/>
  <c r="PA839" i="69" s="1"/>
  <c r="PA841" i="69" s="1"/>
  <c r="PA830" i="69" s="1"/>
  <c r="OZ97" i="71"/>
  <c r="OZ95" i="71" s="1"/>
  <c r="OZ131" i="71" s="1"/>
  <c r="OZ136" i="71"/>
  <c r="OZ137" i="71" s="1"/>
  <c r="PA778" i="69"/>
  <c r="PA863" i="69"/>
  <c r="PA862" i="69" s="1"/>
  <c r="PB7" i="69" s="1"/>
  <c r="PB793" i="69" s="1"/>
  <c r="PA7" i="67"/>
  <c r="PA73" i="71"/>
  <c r="PA72" i="71"/>
  <c r="PA132" i="69"/>
  <c r="PA130" i="69" s="1"/>
  <c r="PA128" i="69" s="1"/>
  <c r="PA75" i="71" s="1"/>
  <c r="PA78" i="71" s="1"/>
  <c r="PK669" i="69" l="1"/>
  <c r="PL669" i="69" s="1"/>
  <c r="PM669" i="69" s="1"/>
  <c r="PN669" i="69" s="1"/>
  <c r="PO669" i="69" s="1"/>
  <c r="PP669" i="69" s="1"/>
  <c r="PQ669" i="69" s="1"/>
  <c r="PR669" i="69" s="1"/>
  <c r="PS669" i="69" s="1"/>
  <c r="PT669" i="69" s="1"/>
  <c r="PU669" i="69" s="1"/>
  <c r="PA833" i="69"/>
  <c r="PA835" i="69" s="1"/>
  <c r="PA829" i="69" s="1"/>
  <c r="PA80" i="71"/>
  <c r="PA848" i="69"/>
  <c r="PA79" i="71"/>
  <c r="PA214" i="69"/>
  <c r="PA231" i="69" s="1"/>
  <c r="PA149" i="71"/>
  <c r="PB206" i="69"/>
  <c r="PB24" i="69"/>
  <c r="PB775" i="69"/>
  <c r="PB710" i="69" s="1"/>
  <c r="PB188" i="69"/>
  <c r="PB254" i="69"/>
  <c r="PC117" i="69"/>
  <c r="PC126" i="69"/>
  <c r="PB747" i="69"/>
  <c r="PB762" i="69"/>
  <c r="PB27" i="69"/>
  <c r="PB169" i="69"/>
  <c r="PB178" i="69"/>
  <c r="PB787" i="69"/>
  <c r="PB194" i="69"/>
  <c r="PB786" i="69"/>
  <c r="PB722" i="69"/>
  <c r="PC120" i="69"/>
  <c r="PB761" i="69"/>
  <c r="PB783" i="69"/>
  <c r="PB809" i="69"/>
  <c r="PB31" i="69"/>
  <c r="PB175" i="69"/>
  <c r="PB35" i="69"/>
  <c r="PC122" i="69"/>
  <c r="PC133" i="69"/>
  <c r="PC125" i="69"/>
  <c r="PB794" i="69"/>
  <c r="PB7" i="71"/>
  <c r="PB65" i="69"/>
  <c r="PB70" i="69" s="1"/>
  <c r="PB200" i="69"/>
  <c r="PB756" i="69"/>
  <c r="PB733" i="69" s="1"/>
  <c r="PB774" i="69"/>
  <c r="PB229" i="69"/>
  <c r="PB232" i="69"/>
  <c r="PB174" i="69"/>
  <c r="PB168" i="69"/>
  <c r="PB222" i="69"/>
  <c r="PB187" i="69"/>
  <c r="PB205" i="69"/>
  <c r="PB215" i="69"/>
  <c r="PB814" i="69"/>
  <c r="PB242" i="69"/>
  <c r="PB226" i="69"/>
  <c r="PB250" i="69"/>
  <c r="PB199" i="69"/>
  <c r="PB235" i="69"/>
  <c r="PB193" i="69"/>
  <c r="PB798" i="69"/>
  <c r="PB739" i="69"/>
  <c r="PB142" i="69"/>
  <c r="PB144" i="69" s="1"/>
  <c r="PB154" i="69"/>
  <c r="PB156" i="69" s="1"/>
  <c r="PB157" i="69" s="1"/>
  <c r="PB803" i="69"/>
  <c r="PB715" i="69"/>
  <c r="PB754" i="69"/>
  <c r="PB257" i="69"/>
  <c r="PB729" i="69"/>
  <c r="OZ142" i="71"/>
  <c r="PB763" i="69" l="1"/>
  <c r="PB765" i="69" s="1"/>
  <c r="PB792" i="69"/>
  <c r="PB66" i="71" s="1"/>
  <c r="PB147" i="69"/>
  <c r="PB145" i="69"/>
  <c r="PB148" i="69" s="1"/>
  <c r="PB234" i="69"/>
  <c r="PB116" i="71" s="1"/>
  <c r="PB184" i="69"/>
  <c r="PB40" i="69"/>
  <c r="PB719" i="69"/>
  <c r="PB716" i="69"/>
  <c r="PC744" i="69"/>
  <c r="PC743" i="69" s="1"/>
  <c r="PB196" i="69"/>
  <c r="PB87" i="71"/>
  <c r="PB871" i="69"/>
  <c r="PB800" i="69"/>
  <c r="PB799" i="69" s="1"/>
  <c r="PB801" i="69" s="1"/>
  <c r="PB84" i="69"/>
  <c r="PB80" i="69"/>
  <c r="PB88" i="69"/>
  <c r="PB76" i="69"/>
  <c r="PB42" i="69"/>
  <c r="PB175" i="71"/>
  <c r="PB750" i="69"/>
  <c r="PB788" i="69"/>
  <c r="PC134" i="69"/>
  <c r="PC159" i="69"/>
  <c r="PB808" i="69"/>
  <c r="PB810" i="69" s="1"/>
  <c r="PB255" i="69"/>
  <c r="PB251" i="69" s="1"/>
  <c r="PB252" i="69" s="1"/>
  <c r="PB113" i="71"/>
  <c r="PB107" i="71"/>
  <c r="PB101" i="71"/>
  <c r="PB105" i="71"/>
  <c r="PB100" i="71"/>
  <c r="PB123" i="71"/>
  <c r="PB121" i="71"/>
  <c r="PB124" i="71"/>
  <c r="PB118" i="71"/>
  <c r="PB171" i="69"/>
  <c r="PB35" i="71" s="1"/>
  <c r="PC29" i="71"/>
  <c r="PA115" i="71"/>
  <c r="PA111" i="71" s="1"/>
  <c r="PA224" i="69"/>
  <c r="PA217" i="69" s="1"/>
  <c r="PB190" i="69"/>
  <c r="PB44" i="71" s="1"/>
  <c r="PB202" i="69"/>
  <c r="PB46" i="71" s="1"/>
  <c r="PB41" i="69"/>
  <c r="PC138" i="69"/>
  <c r="PC155" i="69"/>
  <c r="PC143" i="69"/>
  <c r="PB165" i="69"/>
  <c r="PA849" i="69"/>
  <c r="PA858" i="69" s="1"/>
  <c r="PA831" i="69"/>
  <c r="PB45" i="69" l="1"/>
  <c r="PB48" i="69" s="1"/>
  <c r="PB51" i="69" s="1"/>
  <c r="PB869" i="69"/>
  <c r="PB83" i="69"/>
  <c r="PB82" i="69" s="1"/>
  <c r="PB213" i="69"/>
  <c r="PB228" i="69" s="1"/>
  <c r="PB114" i="71" s="1"/>
  <c r="PB45" i="71"/>
  <c r="PB709" i="69"/>
  <c r="PA218" i="69"/>
  <c r="PB34" i="71"/>
  <c r="PB828" i="69"/>
  <c r="PA128" i="71"/>
  <c r="PB79" i="69"/>
  <c r="PB78" i="69" s="1"/>
  <c r="PB691" i="69"/>
  <c r="PB151" i="71"/>
  <c r="PB117" i="71"/>
  <c r="PB141" i="71" s="1"/>
  <c r="PB731" i="69"/>
  <c r="PB766" i="69"/>
  <c r="PB732" i="69" s="1"/>
  <c r="PB68" i="71"/>
  <c r="PB813" i="69"/>
  <c r="PB812" i="69" s="1"/>
  <c r="PB805" i="69" s="1"/>
  <c r="PB874" i="69"/>
  <c r="PB717" i="69"/>
  <c r="PB75" i="69"/>
  <c r="PB74" i="69" s="1"/>
  <c r="PB43" i="69"/>
  <c r="PC39" i="69" s="1"/>
  <c r="PB43" i="71"/>
  <c r="PB182" i="69"/>
  <c r="PB150" i="69"/>
  <c r="PB136" i="69" s="1"/>
  <c r="PA150" i="71" l="1"/>
  <c r="PA152" i="71" s="1"/>
  <c r="PB97" i="69"/>
  <c r="PB840" i="69"/>
  <c r="PB843" i="69"/>
  <c r="PB868" i="69"/>
  <c r="PB49" i="71" a="1"/>
  <c r="PB49" i="71" s="1"/>
  <c r="PB161" i="71"/>
  <c r="PB54" i="69"/>
  <c r="PB57" i="69" s="1"/>
  <c r="PB875" i="69"/>
  <c r="PB876" i="69"/>
  <c r="PB96" i="69"/>
  <c r="PB47" i="71"/>
  <c r="PB870" i="69" s="1"/>
  <c r="PB804" i="69"/>
  <c r="PB806" i="69" s="1"/>
  <c r="PB58" i="71"/>
  <c r="PB98" i="69"/>
  <c r="PB720" i="69"/>
  <c r="PB696" i="69"/>
  <c r="PB57" i="71"/>
  <c r="PB49" i="69"/>
  <c r="PC47" i="69" s="1"/>
  <c r="PB877" i="69" l="1"/>
  <c r="PB872" i="69"/>
  <c r="PB55" i="69"/>
  <c r="PC53" i="69" s="1"/>
  <c r="PA158" i="71"/>
  <c r="PA779" i="69"/>
  <c r="PA784" i="69" s="1"/>
  <c r="PB59" i="71"/>
  <c r="PB881" i="69"/>
  <c r="PB104" i="69"/>
  <c r="PB110" i="69" s="1"/>
  <c r="PB106" i="71"/>
  <c r="PB60" i="69"/>
  <c r="PB102" i="69"/>
  <c r="PB103" i="69"/>
  <c r="PB109" i="69" s="1"/>
  <c r="PB23" i="71" l="1"/>
  <c r="PB24" i="71"/>
  <c r="PA857" i="69"/>
  <c r="PA856" i="69" s="1"/>
  <c r="PA771" i="69"/>
  <c r="PB108" i="69"/>
  <c r="PB61" i="69"/>
  <c r="PC59" i="69" s="1"/>
  <c r="PD864" i="69" s="1"/>
  <c r="PB87" i="69"/>
  <c r="PB50" i="71"/>
  <c r="PB51" i="71" l="1"/>
  <c r="PB22" i="71"/>
  <c r="PB86" i="69"/>
  <c r="PA776" i="69"/>
  <c r="PB770" i="69" s="1"/>
  <c r="PA708" i="69"/>
  <c r="PA167" i="71"/>
  <c r="PA850" i="69"/>
  <c r="PA851" i="69" s="1"/>
  <c r="PB772" i="69" l="1"/>
  <c r="PB749" i="69"/>
  <c r="PB99" i="69"/>
  <c r="PB90" i="69"/>
  <c r="PB211" i="69" s="1"/>
  <c r="PB221" i="69" s="1"/>
  <c r="PA160" i="71"/>
  <c r="PA711" i="69"/>
  <c r="PA122" i="71" l="1"/>
  <c r="PB705" i="69"/>
  <c r="PB99" i="71"/>
  <c r="PB220" i="69"/>
  <c r="PB773" i="69"/>
  <c r="PB706" i="69"/>
  <c r="PA163" i="71"/>
  <c r="PB105" i="69"/>
  <c r="PB111" i="69" s="1"/>
  <c r="PB100" i="69"/>
  <c r="PA852" i="69"/>
  <c r="PB847" i="69" l="1"/>
  <c r="PA129" i="71"/>
  <c r="PB25" i="71"/>
  <c r="PB112" i="69"/>
  <c r="PB106" i="69"/>
  <c r="PB782" i="69"/>
  <c r="PB707" i="69"/>
  <c r="PA165" i="71"/>
  <c r="PA169" i="71" s="1"/>
  <c r="PA120" i="71"/>
  <c r="PA135" i="71"/>
  <c r="PB67" i="71" l="1"/>
  <c r="PB119" i="69"/>
  <c r="PB177" i="69"/>
  <c r="PB26" i="71"/>
  <c r="PA824" i="69"/>
  <c r="PA170" i="71"/>
  <c r="PA173" i="71" s="1"/>
  <c r="PA174" i="71" s="1"/>
  <c r="PA98" i="71" l="1"/>
  <c r="PA176" i="71"/>
  <c r="PB172" i="71"/>
  <c r="PB821" i="69"/>
  <c r="PB823" i="69" s="1"/>
  <c r="PA127" i="71"/>
  <c r="PA126" i="71" s="1"/>
  <c r="PA109" i="71" s="1"/>
  <c r="PB121" i="69"/>
  <c r="PB31" i="71"/>
  <c r="PB27" i="71"/>
  <c r="PB882" i="69"/>
  <c r="PB883" i="69" s="1"/>
  <c r="PB878" i="69" s="1"/>
  <c r="PB879" i="69" s="1"/>
  <c r="PB885" i="69" s="1"/>
  <c r="PB887" i="69" s="1"/>
  <c r="PB162" i="71"/>
  <c r="PB69" i="71"/>
  <c r="PB36" i="71"/>
  <c r="PB163" i="69"/>
  <c r="PB212" i="69" s="1"/>
  <c r="PB225" i="69" s="1"/>
  <c r="PB837" i="69" l="1"/>
  <c r="PB839" i="69" s="1"/>
  <c r="PB841" i="69" s="1"/>
  <c r="PB830" i="69" s="1"/>
  <c r="PB37" i="71"/>
  <c r="PB39" i="71" s="1"/>
  <c r="PB778" i="69"/>
  <c r="PB32" i="71"/>
  <c r="PB241" i="69"/>
  <c r="PB239" i="69" s="1"/>
  <c r="PB88" i="71"/>
  <c r="PB112" i="71"/>
  <c r="PB7" i="67"/>
  <c r="PB863" i="69"/>
  <c r="PB862" i="69" s="1"/>
  <c r="PC7" i="69" s="1"/>
  <c r="PC793" i="69" s="1"/>
  <c r="PA97" i="71"/>
  <c r="PA95" i="71" s="1"/>
  <c r="PA131" i="71" s="1"/>
  <c r="PA136" i="71"/>
  <c r="PA137" i="71" s="1"/>
  <c r="PD120" i="69" l="1"/>
  <c r="PC178" i="69"/>
  <c r="PC24" i="69"/>
  <c r="PC7" i="71"/>
  <c r="PC747" i="69"/>
  <c r="PC794" i="69"/>
  <c r="PD122" i="69"/>
  <c r="PC194" i="69"/>
  <c r="PD125" i="69"/>
  <c r="PC169" i="69"/>
  <c r="PC254" i="69"/>
  <c r="PC809" i="69"/>
  <c r="PC200" i="69"/>
  <c r="PC786" i="69"/>
  <c r="PC761" i="69"/>
  <c r="PC65" i="69"/>
  <c r="PC70" i="69" s="1"/>
  <c r="PC762" i="69"/>
  <c r="PC206" i="69"/>
  <c r="PC175" i="69"/>
  <c r="PC783" i="69"/>
  <c r="PC27" i="69"/>
  <c r="PC40" i="69" s="1"/>
  <c r="PD126" i="69"/>
  <c r="PC35" i="69"/>
  <c r="PC42" i="69" s="1"/>
  <c r="PC83" i="69" s="1"/>
  <c r="PC31" i="69"/>
  <c r="PC41" i="69" s="1"/>
  <c r="PC79" i="69" s="1"/>
  <c r="PC787" i="69"/>
  <c r="PD133" i="69"/>
  <c r="PC188" i="69"/>
  <c r="PD117" i="69"/>
  <c r="PC722" i="69"/>
  <c r="PC775" i="69"/>
  <c r="PC710" i="69" s="1"/>
  <c r="PC756" i="69"/>
  <c r="PC733" i="69" s="1"/>
  <c r="PC774" i="69"/>
  <c r="PC199" i="69"/>
  <c r="PC193" i="69"/>
  <c r="PC205" i="69"/>
  <c r="PC242" i="69"/>
  <c r="PC187" i="69"/>
  <c r="PC814" i="69"/>
  <c r="PC229" i="69"/>
  <c r="PC168" i="69"/>
  <c r="PC174" i="69"/>
  <c r="PC232" i="69"/>
  <c r="PC250" i="69"/>
  <c r="PC215" i="69"/>
  <c r="PC226" i="69"/>
  <c r="PC235" i="69"/>
  <c r="PC222" i="69"/>
  <c r="PC739" i="69"/>
  <c r="PC154" i="69"/>
  <c r="PC142" i="69"/>
  <c r="PC798" i="69"/>
  <c r="PC803" i="69"/>
  <c r="PC715" i="69"/>
  <c r="PA142" i="71"/>
  <c r="C670" i="69"/>
  <c r="PB697" i="69"/>
  <c r="PB155" i="71"/>
  <c r="PB41" i="71"/>
  <c r="PB53" i="71"/>
  <c r="PB40" i="71"/>
  <c r="PC670" i="69" l="1"/>
  <c r="PD670" i="69" s="1"/>
  <c r="PC763" i="69"/>
  <c r="PC792" i="69"/>
  <c r="PC66" i="71" s="1"/>
  <c r="PB698" i="69"/>
  <c r="PB154" i="71" s="1"/>
  <c r="PC196" i="69"/>
  <c r="PC234" i="69"/>
  <c r="PC116" i="71" s="1"/>
  <c r="PC87" i="71"/>
  <c r="PC800" i="69"/>
  <c r="PC799" i="69" s="1"/>
  <c r="PC801" i="69" s="1"/>
  <c r="PC871" i="69"/>
  <c r="PC190" i="69"/>
  <c r="PC44" i="71" s="1"/>
  <c r="PC750" i="69"/>
  <c r="PC175" i="71"/>
  <c r="PC76" i="69"/>
  <c r="PC80" i="69"/>
  <c r="PC78" i="69" s="1"/>
  <c r="PC88" i="69"/>
  <c r="PC84" i="69"/>
  <c r="PC82" i="69" s="1"/>
  <c r="PC98" i="69" s="1"/>
  <c r="PC171" i="69"/>
  <c r="PC35" i="71" s="1"/>
  <c r="PC869" i="69" s="1"/>
  <c r="PC124" i="71"/>
  <c r="PC118" i="71"/>
  <c r="PC100" i="71"/>
  <c r="PC121" i="71"/>
  <c r="PC113" i="71"/>
  <c r="PC101" i="71"/>
  <c r="PC105" i="71"/>
  <c r="PC123" i="71"/>
  <c r="PC107" i="71"/>
  <c r="PB84" i="71"/>
  <c r="PB62" i="71"/>
  <c r="PB54" i="71"/>
  <c r="PB55" i="71"/>
  <c r="PB746" i="69"/>
  <c r="PB748" i="69" s="1"/>
  <c r="PB751" i="69" s="1"/>
  <c r="PB730" i="69" s="1"/>
  <c r="PC719" i="69"/>
  <c r="PC716" i="69"/>
  <c r="PC184" i="69"/>
  <c r="PD134" i="69"/>
  <c r="PD159" i="69"/>
  <c r="PC45" i="69"/>
  <c r="PC257" i="69"/>
  <c r="PD744" i="69"/>
  <c r="PD743" i="69" s="1"/>
  <c r="PD29" i="71"/>
  <c r="PC808" i="69"/>
  <c r="PC810" i="69" s="1"/>
  <c r="PC255" i="69"/>
  <c r="PC251" i="69" s="1"/>
  <c r="PC252" i="69" s="1"/>
  <c r="PC202" i="69"/>
  <c r="PC46" i="71" s="1"/>
  <c r="PC75" i="69"/>
  <c r="PC43" i="69"/>
  <c r="PD39" i="69" s="1"/>
  <c r="PC788" i="69"/>
  <c r="PC165" i="69"/>
  <c r="PC74" i="69" l="1"/>
  <c r="PC97" i="69"/>
  <c r="PC103" i="69" s="1"/>
  <c r="PC109" i="69" s="1"/>
  <c r="PC23" i="71" s="1"/>
  <c r="PE670" i="69"/>
  <c r="PC691" i="69"/>
  <c r="PC696" i="69" s="1"/>
  <c r="PB699" i="69"/>
  <c r="PC695" i="69" s="1"/>
  <c r="PC709" i="69"/>
  <c r="PB71" i="71"/>
  <c r="PB64" i="71"/>
  <c r="PB63" i="71"/>
  <c r="PC874" i="69"/>
  <c r="PC813" i="69"/>
  <c r="PC812" i="69" s="1"/>
  <c r="PC805" i="69" s="1"/>
  <c r="PC68" i="71"/>
  <c r="PC43" i="71"/>
  <c r="PC182" i="69"/>
  <c r="PC754" i="69"/>
  <c r="PB734" i="69"/>
  <c r="PC729" i="69" s="1"/>
  <c r="PB781" i="69"/>
  <c r="PB85" i="71"/>
  <c r="PB90" i="71"/>
  <c r="PC717" i="69"/>
  <c r="PC720" i="69" s="1"/>
  <c r="PC151" i="71"/>
  <c r="PC104" i="69"/>
  <c r="PC110" i="69" s="1"/>
  <c r="PC24" i="71" s="1"/>
  <c r="PC34" i="71"/>
  <c r="PC117" i="71"/>
  <c r="PC141" i="71" s="1"/>
  <c r="PC48" i="69"/>
  <c r="PC51" i="69" s="1"/>
  <c r="PC213" i="69"/>
  <c r="PC228" i="69" s="1"/>
  <c r="PC114" i="71" s="1"/>
  <c r="PC45" i="71"/>
  <c r="PB156" i="71"/>
  <c r="PB780" i="69" s="1"/>
  <c r="PF670" i="69" l="1"/>
  <c r="PG670" i="69" s="1"/>
  <c r="PH670" i="69" s="1"/>
  <c r="PI670" i="69" s="1"/>
  <c r="PJ670" i="69" s="1"/>
  <c r="PB104" i="71"/>
  <c r="PB103" i="71" s="1"/>
  <c r="PC57" i="71"/>
  <c r="PC881" i="69" s="1"/>
  <c r="PC875" i="69"/>
  <c r="PC876" i="69"/>
  <c r="PC54" i="69"/>
  <c r="PC49" i="71" a="1"/>
  <c r="PC49" i="71" s="1"/>
  <c r="PC868" i="69"/>
  <c r="PC96" i="69"/>
  <c r="PB72" i="71"/>
  <c r="PB73" i="71"/>
  <c r="PB132" i="69"/>
  <c r="PB130" i="69" s="1"/>
  <c r="PB128" i="69" s="1"/>
  <c r="PB75" i="71" s="1"/>
  <c r="PC765" i="69"/>
  <c r="PC804" i="69"/>
  <c r="PC806" i="69" s="1"/>
  <c r="PC58" i="71"/>
  <c r="PC161" i="71"/>
  <c r="PC49" i="69"/>
  <c r="PD47" i="69" s="1"/>
  <c r="PB148" i="71"/>
  <c r="PB91" i="71"/>
  <c r="PC47" i="71"/>
  <c r="PC870" i="69" s="1"/>
  <c r="PK670" i="69" l="1"/>
  <c r="PC59" i="71"/>
  <c r="PC57" i="69"/>
  <c r="PC60" i="69" s="1"/>
  <c r="PC50" i="71" s="1"/>
  <c r="PC51" i="71" s="1"/>
  <c r="PC877" i="69"/>
  <c r="PB149" i="71"/>
  <c r="PB214" i="69"/>
  <c r="PB231" i="69" s="1"/>
  <c r="PC731" i="69"/>
  <c r="PC766" i="69"/>
  <c r="PC732" i="69" s="1"/>
  <c r="PB78" i="71"/>
  <c r="PC102" i="69"/>
  <c r="PC55" i="69"/>
  <c r="PD53" i="69" s="1"/>
  <c r="PC106" i="71"/>
  <c r="PC872" i="69"/>
  <c r="PL670" i="69" l="1"/>
  <c r="PC61" i="69"/>
  <c r="PD59" i="69" s="1"/>
  <c r="PE864" i="69" s="1"/>
  <c r="PC87" i="69"/>
  <c r="PC86" i="69" s="1"/>
  <c r="PC99" i="69" s="1"/>
  <c r="PC108" i="69"/>
  <c r="PC22" i="71" s="1"/>
  <c r="PB848" i="69"/>
  <c r="PB80" i="71"/>
  <c r="PB833" i="69"/>
  <c r="PB835" i="69" s="1"/>
  <c r="PB829" i="69" s="1"/>
  <c r="PB79" i="71"/>
  <c r="PB115" i="71"/>
  <c r="PB111" i="71" s="1"/>
  <c r="PB224" i="69"/>
  <c r="PB217" i="69" s="1"/>
  <c r="PM670" i="69" l="1"/>
  <c r="PN670" i="69" s="1"/>
  <c r="PC90" i="69"/>
  <c r="PC211" i="69" s="1"/>
  <c r="PC221" i="69" s="1"/>
  <c r="PC220" i="69" s="1"/>
  <c r="PB849" i="69"/>
  <c r="PB858" i="69" s="1"/>
  <c r="PB831" i="69"/>
  <c r="PC105" i="69"/>
  <c r="PC100" i="69"/>
  <c r="PB218" i="69"/>
  <c r="PO670" i="69" l="1"/>
  <c r="PP670" i="69" s="1"/>
  <c r="PQ670" i="69" s="1"/>
  <c r="PR670" i="69" s="1"/>
  <c r="PS670" i="69" s="1"/>
  <c r="PT670" i="69" s="1"/>
  <c r="PU670" i="69" s="1"/>
  <c r="PB150" i="71"/>
  <c r="PB152" i="71" s="1"/>
  <c r="PC99" i="71"/>
  <c r="PB128" i="71"/>
  <c r="PC828" i="69"/>
  <c r="PC106" i="69"/>
  <c r="PC111" i="69"/>
  <c r="PC112" i="69" l="1"/>
  <c r="PC25" i="71"/>
  <c r="PC840" i="69"/>
  <c r="PC843" i="69"/>
  <c r="PB158" i="71"/>
  <c r="PB779" i="69"/>
  <c r="PB784" i="69" s="1"/>
  <c r="PC26" i="71" l="1"/>
  <c r="PB857" i="69"/>
  <c r="PB856" i="69" s="1"/>
  <c r="PB771" i="69"/>
  <c r="PC119" i="69"/>
  <c r="PC177" i="69"/>
  <c r="PC31" i="71" l="1"/>
  <c r="PC27" i="71"/>
  <c r="PC121" i="69"/>
  <c r="PC141" i="69"/>
  <c r="PC144" i="69" s="1"/>
  <c r="PC137" i="69"/>
  <c r="PC153" i="69"/>
  <c r="PC156" i="69" s="1"/>
  <c r="PC157" i="69" s="1"/>
  <c r="PB776" i="69"/>
  <c r="PC770" i="69" s="1"/>
  <c r="PB708" i="69"/>
  <c r="PB850" i="69"/>
  <c r="PB851" i="69" s="1"/>
  <c r="PB167" i="71"/>
  <c r="PC36" i="71"/>
  <c r="PC163" i="69"/>
  <c r="PC212" i="69" s="1"/>
  <c r="PC225" i="69" s="1"/>
  <c r="PC145" i="69" l="1"/>
  <c r="PC148" i="69" s="1"/>
  <c r="PC147" i="69"/>
  <c r="PC772" i="69"/>
  <c r="PC749" i="69"/>
  <c r="PC37" i="71"/>
  <c r="PC39" i="71" s="1"/>
  <c r="PC112" i="71"/>
  <c r="PB160" i="71"/>
  <c r="PB711" i="69"/>
  <c r="PC32" i="71"/>
  <c r="PC241" i="69"/>
  <c r="PC239" i="69" s="1"/>
  <c r="PC88" i="71"/>
  <c r="PC150" i="69" l="1"/>
  <c r="PC136" i="69" s="1"/>
  <c r="PC773" i="69"/>
  <c r="PC706" i="69"/>
  <c r="PC705" i="69"/>
  <c r="PB122" i="71"/>
  <c r="PC155" i="71"/>
  <c r="C671" i="69"/>
  <c r="PC697" i="69"/>
  <c r="PB852" i="69"/>
  <c r="PB163" i="71"/>
  <c r="PC40" i="71"/>
  <c r="PC53" i="71"/>
  <c r="PC41" i="71"/>
  <c r="PD671" i="69" l="1"/>
  <c r="PE671" i="69" s="1"/>
  <c r="PC54" i="71"/>
  <c r="PC62" i="71"/>
  <c r="PC55" i="71"/>
  <c r="PC84" i="71"/>
  <c r="PC746" i="69"/>
  <c r="PC748" i="69" s="1"/>
  <c r="PC751" i="69" s="1"/>
  <c r="PC730" i="69" s="1"/>
  <c r="PC698" i="69"/>
  <c r="PC154" i="71" s="1"/>
  <c r="PC156" i="71" s="1"/>
  <c r="PC780" i="69" s="1"/>
  <c r="PB135" i="71"/>
  <c r="PB120" i="71"/>
  <c r="PB129" i="71"/>
  <c r="PC847" i="69"/>
  <c r="PB165" i="71"/>
  <c r="PB169" i="71" s="1"/>
  <c r="PC782" i="69"/>
  <c r="PC707" i="69"/>
  <c r="PF671" i="69" l="1"/>
  <c r="PG671" i="69" s="1"/>
  <c r="PC90" i="71"/>
  <c r="PC85" i="71"/>
  <c r="PC67" i="71"/>
  <c r="PC781" i="69"/>
  <c r="PC734" i="69"/>
  <c r="PC64" i="71"/>
  <c r="PC63" i="71"/>
  <c r="PB824" i="69"/>
  <c r="PC699" i="69"/>
  <c r="PB170" i="71"/>
  <c r="PB173" i="71" s="1"/>
  <c r="PB174" i="71" s="1"/>
  <c r="PH671" i="69" l="1"/>
  <c r="PI671" i="69" s="1"/>
  <c r="PC148" i="71"/>
  <c r="PC91" i="71"/>
  <c r="PB176" i="71"/>
  <c r="PB98" i="71"/>
  <c r="PC172" i="71"/>
  <c r="PD695" i="69"/>
  <c r="PC104" i="71"/>
  <c r="PC103" i="71" s="1"/>
  <c r="PC882" i="69"/>
  <c r="PC883" i="69" s="1"/>
  <c r="PC878" i="69" s="1"/>
  <c r="PC879" i="69" s="1"/>
  <c r="PC885" i="69" s="1"/>
  <c r="PC887" i="69" s="1"/>
  <c r="PC69" i="71"/>
  <c r="PC71" i="71" s="1"/>
  <c r="PC162" i="71"/>
  <c r="PC821" i="69"/>
  <c r="PC823" i="69" s="1"/>
  <c r="PB127" i="71"/>
  <c r="PB126" i="71" s="1"/>
  <c r="PB109" i="71" s="1"/>
  <c r="PJ671" i="69" l="1"/>
  <c r="PC73" i="71"/>
  <c r="PC72" i="71"/>
  <c r="PC132" i="69"/>
  <c r="PC130" i="69" s="1"/>
  <c r="PC128" i="69" s="1"/>
  <c r="PC75" i="71" s="1"/>
  <c r="PB97" i="71"/>
  <c r="PB95" i="71" s="1"/>
  <c r="PB131" i="71" s="1"/>
  <c r="PB136" i="71"/>
  <c r="PB137" i="71" s="1"/>
  <c r="PC7" i="67"/>
  <c r="PC863" i="69"/>
  <c r="PC862" i="69" s="1"/>
  <c r="PD7" i="69" s="1"/>
  <c r="PD793" i="69" s="1"/>
  <c r="PC837" i="69"/>
  <c r="PC839" i="69" s="1"/>
  <c r="PC841" i="69" s="1"/>
  <c r="PC830" i="69" s="1"/>
  <c r="PC778" i="69"/>
  <c r="PK671" i="69" l="1"/>
  <c r="PD206" i="69"/>
  <c r="PD783" i="69"/>
  <c r="PD27" i="69"/>
  <c r="PD40" i="69" s="1"/>
  <c r="PD178" i="69"/>
  <c r="PE120" i="69"/>
  <c r="PD169" i="69"/>
  <c r="PD809" i="69"/>
  <c r="PD7" i="71"/>
  <c r="PE133" i="69"/>
  <c r="PD775" i="69"/>
  <c r="PD710" i="69" s="1"/>
  <c r="PD762" i="69"/>
  <c r="PD786" i="69"/>
  <c r="PE117" i="69"/>
  <c r="PD65" i="69"/>
  <c r="PD70" i="69" s="1"/>
  <c r="PD175" i="69"/>
  <c r="PD722" i="69"/>
  <c r="PD794" i="69"/>
  <c r="PD254" i="69"/>
  <c r="PD31" i="69"/>
  <c r="PD41" i="69" s="1"/>
  <c r="PD79" i="69" s="1"/>
  <c r="PD194" i="69"/>
  <c r="PE122" i="69"/>
  <c r="PD200" i="69"/>
  <c r="PD787" i="69"/>
  <c r="PD747" i="69"/>
  <c r="PD761" i="69"/>
  <c r="PD24" i="69"/>
  <c r="PE126" i="69"/>
  <c r="PD35" i="69"/>
  <c r="PD42" i="69" s="1"/>
  <c r="PD83" i="69" s="1"/>
  <c r="PD188" i="69"/>
  <c r="PE125" i="69"/>
  <c r="PD756" i="69"/>
  <c r="PD733" i="69" s="1"/>
  <c r="PD774" i="69"/>
  <c r="PD235" i="69"/>
  <c r="PD814" i="69"/>
  <c r="PD250" i="69"/>
  <c r="PD168" i="69"/>
  <c r="PD215" i="69"/>
  <c r="PD222" i="69"/>
  <c r="PD205" i="69"/>
  <c r="PD242" i="69"/>
  <c r="PD229" i="69"/>
  <c r="PD199" i="69"/>
  <c r="PD193" i="69"/>
  <c r="PD226" i="69"/>
  <c r="PD232" i="69"/>
  <c r="PD174" i="69"/>
  <c r="PD187" i="69"/>
  <c r="PD798" i="69"/>
  <c r="PD739" i="69"/>
  <c r="PD142" i="69"/>
  <c r="PD144" i="69" s="1"/>
  <c r="PD154" i="69"/>
  <c r="PD156" i="69" s="1"/>
  <c r="PD157" i="69" s="1"/>
  <c r="PD715" i="69"/>
  <c r="PD803" i="69"/>
  <c r="PD754" i="69"/>
  <c r="PD257" i="69"/>
  <c r="PD729" i="69"/>
  <c r="PC149" i="71"/>
  <c r="PC214" i="69"/>
  <c r="PC231" i="69" s="1"/>
  <c r="PB142" i="71"/>
  <c r="PC78" i="71"/>
  <c r="PL671" i="69" l="1"/>
  <c r="PM671" i="69" s="1"/>
  <c r="PN671" i="69" s="1"/>
  <c r="PO671" i="69" s="1"/>
  <c r="PP671" i="69" s="1"/>
  <c r="PQ671" i="69" s="1"/>
  <c r="PR671" i="69" s="1"/>
  <c r="PS671" i="69" s="1"/>
  <c r="PT671" i="69" s="1"/>
  <c r="PU671" i="69" s="1"/>
  <c r="PD763" i="69"/>
  <c r="PD765" i="69" s="1"/>
  <c r="PC115" i="71"/>
  <c r="PC111" i="71" s="1"/>
  <c r="PC224" i="69"/>
  <c r="PC217" i="69" s="1"/>
  <c r="PE744" i="69"/>
  <c r="PE743" i="69" s="1"/>
  <c r="PD234" i="69"/>
  <c r="PD116" i="71" s="1"/>
  <c r="PD171" i="69"/>
  <c r="PD35" i="71" s="1"/>
  <c r="PD869" i="69" s="1"/>
  <c r="PD165" i="69"/>
  <c r="PD175" i="71"/>
  <c r="PD750" i="69"/>
  <c r="PC848" i="69"/>
  <c r="PC80" i="71"/>
  <c r="PC833" i="69"/>
  <c r="PC835" i="69" s="1"/>
  <c r="PC829" i="69" s="1"/>
  <c r="PC79" i="71"/>
  <c r="PD716" i="69"/>
  <c r="PD719" i="69"/>
  <c r="PD808" i="69"/>
  <c r="PD810" i="69" s="1"/>
  <c r="PD84" i="69"/>
  <c r="PD82" i="69" s="1"/>
  <c r="PD98" i="69" s="1"/>
  <c r="PD76" i="69"/>
  <c r="PD80" i="69"/>
  <c r="PD78" i="69" s="1"/>
  <c r="PD88" i="69"/>
  <c r="PD107" i="71"/>
  <c r="PD105" i="71"/>
  <c r="PD113" i="71"/>
  <c r="PD100" i="71"/>
  <c r="PD101" i="71"/>
  <c r="PD121" i="71"/>
  <c r="PD124" i="71"/>
  <c r="PD123" i="71"/>
  <c r="PD118" i="71"/>
  <c r="PD184" i="69"/>
  <c r="PD190" i="69"/>
  <c r="PD44" i="71" s="1"/>
  <c r="PD202" i="69"/>
  <c r="PD46" i="71" s="1"/>
  <c r="PD255" i="69"/>
  <c r="PD251" i="69" s="1"/>
  <c r="PE159" i="69"/>
  <c r="PE134" i="69"/>
  <c r="PE29" i="71"/>
  <c r="PD792" i="69"/>
  <c r="PD66" i="71" s="1"/>
  <c r="PD145" i="69"/>
  <c r="PD148" i="69" s="1"/>
  <c r="PD147" i="69"/>
  <c r="PD196" i="69"/>
  <c r="PD871" i="69"/>
  <c r="PD87" i="71"/>
  <c r="PD800" i="69"/>
  <c r="PD799" i="69" s="1"/>
  <c r="PD801" i="69" s="1"/>
  <c r="PD45" i="69"/>
  <c r="PD788" i="69"/>
  <c r="PD75" i="69"/>
  <c r="PD43" i="69"/>
  <c r="PE39" i="69" s="1"/>
  <c r="PD74" i="69" l="1"/>
  <c r="PD97" i="69"/>
  <c r="PD103" i="69" s="1"/>
  <c r="PD109" i="69" s="1"/>
  <c r="PD23" i="71" s="1"/>
  <c r="PD150" i="69"/>
  <c r="PD136" i="69" s="1"/>
  <c r="PD117" i="71"/>
  <c r="PD141" i="71" s="1"/>
  <c r="PD104" i="69"/>
  <c r="PD110" i="69" s="1"/>
  <c r="PD24" i="71" s="1"/>
  <c r="PC849" i="69"/>
  <c r="PC858" i="69" s="1"/>
  <c r="PC831" i="69"/>
  <c r="PD151" i="71"/>
  <c r="PD874" i="69"/>
  <c r="PD766" i="69"/>
  <c r="PD732" i="69" s="1"/>
  <c r="PD731" i="69"/>
  <c r="PD709" i="69"/>
  <c r="PC218" i="69"/>
  <c r="PD48" i="69"/>
  <c r="PD51" i="69" s="1"/>
  <c r="PD182" i="69"/>
  <c r="PD43" i="71"/>
  <c r="PD34" i="71"/>
  <c r="PD252" i="69"/>
  <c r="PD45" i="71"/>
  <c r="PD213" i="69"/>
  <c r="PD228" i="69" s="1"/>
  <c r="PD114" i="71" s="1"/>
  <c r="PD691" i="69"/>
  <c r="PD813" i="69"/>
  <c r="PD812" i="69" s="1"/>
  <c r="PD805" i="69" s="1"/>
  <c r="PD68" i="71"/>
  <c r="PD717" i="69"/>
  <c r="PC150" i="71" l="1"/>
  <c r="PD54" i="69"/>
  <c r="PD55" i="69" s="1"/>
  <c r="PE53" i="69" s="1"/>
  <c r="PD161" i="71"/>
  <c r="PD876" i="69"/>
  <c r="PD875" i="69"/>
  <c r="PD828" i="69"/>
  <c r="PC128" i="71"/>
  <c r="PD47" i="71"/>
  <c r="PD870" i="69" s="1"/>
  <c r="PD720" i="69"/>
  <c r="PD804" i="69"/>
  <c r="PD806" i="69" s="1"/>
  <c r="PD58" i="71"/>
  <c r="PD96" i="69"/>
  <c r="PD57" i="71"/>
  <c r="PD696" i="69"/>
  <c r="PD49" i="71" a="1"/>
  <c r="PD49" i="71" s="1"/>
  <c r="PD868" i="69"/>
  <c r="PD49" i="69"/>
  <c r="PE47" i="69" s="1"/>
  <c r="PC152" i="71" l="1"/>
  <c r="PC158" i="71" s="1"/>
  <c r="PD872" i="69"/>
  <c r="PD877" i="69"/>
  <c r="PD57" i="69"/>
  <c r="PD60" i="69" s="1"/>
  <c r="PD50" i="71" s="1"/>
  <c r="PD51" i="71" s="1"/>
  <c r="PD59" i="71"/>
  <c r="PD881" i="69"/>
  <c r="PD840" i="69"/>
  <c r="PD843" i="69"/>
  <c r="PD102" i="69"/>
  <c r="PD108" i="69" s="1"/>
  <c r="PD22" i="71" s="1"/>
  <c r="PD106" i="71"/>
  <c r="PC779" i="69" l="1"/>
  <c r="PC784" i="69" s="1"/>
  <c r="PC771" i="69" s="1"/>
  <c r="PD61" i="69"/>
  <c r="PE59" i="69" s="1"/>
  <c r="PD87" i="69"/>
  <c r="PD86" i="69" s="1"/>
  <c r="PC857" i="69" l="1"/>
  <c r="PC856" i="69" s="1"/>
  <c r="PC167" i="71" s="1"/>
  <c r="PF864" i="69"/>
  <c r="PD99" i="69"/>
  <c r="PD90" i="69"/>
  <c r="PD211" i="69" s="1"/>
  <c r="PD221" i="69" s="1"/>
  <c r="PC776" i="69"/>
  <c r="PD770" i="69" s="1"/>
  <c r="PC708" i="69"/>
  <c r="PC850" i="69" l="1"/>
  <c r="PC851" i="69" s="1"/>
  <c r="PD772" i="69"/>
  <c r="PD749" i="69"/>
  <c r="PD99" i="71"/>
  <c r="PD220" i="69"/>
  <c r="PC160" i="71"/>
  <c r="PC163" i="71" s="1"/>
  <c r="PC711" i="69"/>
  <c r="PD105" i="69"/>
  <c r="PD106" i="69" s="1"/>
  <c r="PD100" i="69"/>
  <c r="PD111" i="69" l="1"/>
  <c r="PD112" i="69" s="1"/>
  <c r="PC122" i="71"/>
  <c r="PD705" i="69"/>
  <c r="PD773" i="69"/>
  <c r="PD706" i="69"/>
  <c r="PC852" i="69"/>
  <c r="PC165" i="71"/>
  <c r="PC169" i="71" s="1"/>
  <c r="PD25" i="71" l="1"/>
  <c r="PD26" i="71" s="1"/>
  <c r="PD27" i="71" s="1"/>
  <c r="PC135" i="71"/>
  <c r="PC120" i="71"/>
  <c r="PC129" i="71"/>
  <c r="PD847" i="69"/>
  <c r="PD119" i="69"/>
  <c r="PD177" i="69"/>
  <c r="PD782" i="69"/>
  <c r="PD707" i="69"/>
  <c r="PD31" i="71" l="1"/>
  <c r="PD32" i="71" s="1"/>
  <c r="PC170" i="71"/>
  <c r="PC173" i="71" s="1"/>
  <c r="PC174" i="71" s="1"/>
  <c r="PD36" i="71"/>
  <c r="PD37" i="71" s="1"/>
  <c r="PD163" i="69"/>
  <c r="PD212" i="69" s="1"/>
  <c r="PD225" i="69" s="1"/>
  <c r="PD67" i="71"/>
  <c r="PC824" i="69"/>
  <c r="PD121" i="69"/>
  <c r="PD241" i="69" l="1"/>
  <c r="PD239" i="69" s="1"/>
  <c r="PD697" i="69" s="1"/>
  <c r="PD88" i="71"/>
  <c r="PD39" i="71"/>
  <c r="PD41" i="71" s="1"/>
  <c r="C672" i="69"/>
  <c r="PD155" i="71"/>
  <c r="PD821" i="69"/>
  <c r="PD823" i="69" s="1"/>
  <c r="PC127" i="71"/>
  <c r="PC126" i="71" s="1"/>
  <c r="PC109" i="71" s="1"/>
  <c r="PD112" i="71"/>
  <c r="PD162" i="71"/>
  <c r="PD69" i="71"/>
  <c r="PD882" i="69"/>
  <c r="PD883" i="69" s="1"/>
  <c r="PD878" i="69" s="1"/>
  <c r="PD879" i="69" s="1"/>
  <c r="PD885" i="69" s="1"/>
  <c r="PD887" i="69" s="1"/>
  <c r="PC98" i="71"/>
  <c r="PD172" i="71"/>
  <c r="PC176" i="71"/>
  <c r="PD40" i="71" l="1"/>
  <c r="PD53" i="71"/>
  <c r="PD55" i="71" s="1"/>
  <c r="PE672" i="69"/>
  <c r="PF672" i="69" s="1"/>
  <c r="PD698" i="69"/>
  <c r="PD154" i="71" s="1"/>
  <c r="PD156" i="71" s="1"/>
  <c r="PD780" i="69" s="1"/>
  <c r="PD778" i="69"/>
  <c r="PD837" i="69"/>
  <c r="PD839" i="69" s="1"/>
  <c r="PD841" i="69" s="1"/>
  <c r="PD830" i="69" s="1"/>
  <c r="PC97" i="71"/>
  <c r="PC95" i="71" s="1"/>
  <c r="PC131" i="71" s="1"/>
  <c r="PC136" i="71"/>
  <c r="PC137" i="71" s="1"/>
  <c r="PD863" i="69"/>
  <c r="PD862" i="69" s="1"/>
  <c r="PE7" i="69" s="1"/>
  <c r="PE793" i="69" s="1"/>
  <c r="PD7" i="67"/>
  <c r="PD54" i="71" l="1"/>
  <c r="PD62" i="71"/>
  <c r="PD64" i="71" s="1"/>
  <c r="PD84" i="71"/>
  <c r="PD85" i="71" s="1"/>
  <c r="PD746" i="69"/>
  <c r="PD748" i="69" s="1"/>
  <c r="PD751" i="69" s="1"/>
  <c r="PD730" i="69" s="1"/>
  <c r="PE754" i="69" s="1"/>
  <c r="PE257" i="69"/>
  <c r="PG672" i="69"/>
  <c r="PD699" i="69"/>
  <c r="PE695" i="69" s="1"/>
  <c r="PC142" i="71"/>
  <c r="PE786" i="69"/>
  <c r="PF117" i="69"/>
  <c r="PE27" i="69"/>
  <c r="PE40" i="69" s="1"/>
  <c r="PF120" i="69"/>
  <c r="PE722" i="69"/>
  <c r="PF133" i="69"/>
  <c r="PE35" i="69"/>
  <c r="PE42" i="69" s="1"/>
  <c r="PE83" i="69" s="1"/>
  <c r="PE794" i="69"/>
  <c r="PE200" i="69"/>
  <c r="PE178" i="69"/>
  <c r="PF126" i="69"/>
  <c r="PE175" i="69"/>
  <c r="PE254" i="69"/>
  <c r="PE194" i="69"/>
  <c r="PE783" i="69"/>
  <c r="PF122" i="69"/>
  <c r="PE787" i="69"/>
  <c r="PE188" i="69"/>
  <c r="PE7" i="71"/>
  <c r="PE747" i="69"/>
  <c r="PF125" i="69"/>
  <c r="PE761" i="69"/>
  <c r="PE809" i="69"/>
  <c r="PE31" i="69"/>
  <c r="PE41" i="69" s="1"/>
  <c r="PE79" i="69" s="1"/>
  <c r="PE65" i="69"/>
  <c r="PE70" i="69" s="1"/>
  <c r="PE762" i="69"/>
  <c r="PE169" i="69"/>
  <c r="PE206" i="69"/>
  <c r="PE24" i="69"/>
  <c r="PE775" i="69"/>
  <c r="PE710" i="69" s="1"/>
  <c r="PE756" i="69"/>
  <c r="PE733" i="69" s="1"/>
  <c r="PE774" i="69"/>
  <c r="PE193" i="69"/>
  <c r="PE250" i="69"/>
  <c r="PE199" i="69"/>
  <c r="PE814" i="69"/>
  <c r="PE229" i="69"/>
  <c r="PE168" i="69"/>
  <c r="PE226" i="69"/>
  <c r="PE187" i="69"/>
  <c r="PE205" i="69"/>
  <c r="PE215" i="69"/>
  <c r="PE222" i="69"/>
  <c r="PE232" i="69"/>
  <c r="PE235" i="69"/>
  <c r="PE242" i="69"/>
  <c r="PE174" i="69"/>
  <c r="PE798" i="69"/>
  <c r="PE739" i="69"/>
  <c r="PE154" i="69"/>
  <c r="PE156" i="69" s="1"/>
  <c r="PE157" i="69" s="1"/>
  <c r="PE142" i="69"/>
  <c r="PE144" i="69" s="1"/>
  <c r="PE803" i="69"/>
  <c r="PE715" i="69"/>
  <c r="PD90" i="71" l="1"/>
  <c r="PD63" i="71"/>
  <c r="PD71" i="71"/>
  <c r="PD73" i="71" s="1"/>
  <c r="PD734" i="69"/>
  <c r="PE729" i="69" s="1"/>
  <c r="PD781" i="69"/>
  <c r="PH672" i="69"/>
  <c r="PD104" i="71"/>
  <c r="PD103" i="71" s="1"/>
  <c r="PE792" i="69"/>
  <c r="PE66" i="71" s="1"/>
  <c r="PE145" i="69"/>
  <c r="PE148" i="69" s="1"/>
  <c r="PE147" i="69"/>
  <c r="PE196" i="69"/>
  <c r="PE165" i="69"/>
  <c r="PE75" i="69"/>
  <c r="PE43" i="69"/>
  <c r="PF39" i="69" s="1"/>
  <c r="PE255" i="69"/>
  <c r="PE716" i="69"/>
  <c r="PE719" i="69"/>
  <c r="PF744" i="69"/>
  <c r="PF743" i="69" s="1"/>
  <c r="PE234" i="69"/>
  <c r="PE116" i="71" s="1"/>
  <c r="PE202" i="69"/>
  <c r="PE46" i="71" s="1"/>
  <c r="PE190" i="69"/>
  <c r="PE44" i="71" s="1"/>
  <c r="PE45" i="69"/>
  <c r="PE763" i="69"/>
  <c r="PE175" i="71"/>
  <c r="PE750" i="69"/>
  <c r="PE171" i="69"/>
  <c r="PE35" i="71" s="1"/>
  <c r="PE869" i="69" s="1"/>
  <c r="PF29" i="71"/>
  <c r="PD132" i="69"/>
  <c r="PD130" i="69" s="1"/>
  <c r="PD128" i="69" s="1"/>
  <c r="PD75" i="71" s="1"/>
  <c r="PD78" i="71" s="1"/>
  <c r="PD91" i="71"/>
  <c r="PD148" i="71"/>
  <c r="PE808" i="69"/>
  <c r="PE810" i="69" s="1"/>
  <c r="PE184" i="69"/>
  <c r="PE800" i="69"/>
  <c r="PE799" i="69" s="1"/>
  <c r="PE801" i="69" s="1"/>
  <c r="PE87" i="71"/>
  <c r="PE871" i="69"/>
  <c r="PE80" i="69"/>
  <c r="PE78" i="69" s="1"/>
  <c r="PE76" i="69"/>
  <c r="PE84" i="69"/>
  <c r="PE82" i="69" s="1"/>
  <c r="PE98" i="69" s="1"/>
  <c r="PE88" i="69"/>
  <c r="PE105" i="71"/>
  <c r="PE118" i="71"/>
  <c r="PE101" i="71"/>
  <c r="PE107" i="71"/>
  <c r="PE123" i="71"/>
  <c r="PE113" i="71"/>
  <c r="PE100" i="71"/>
  <c r="PE124" i="71"/>
  <c r="PE121" i="71"/>
  <c r="PF134" i="69"/>
  <c r="PF159" i="69"/>
  <c r="PF138" i="69"/>
  <c r="PF155" i="69"/>
  <c r="PF143" i="69"/>
  <c r="PE788" i="69"/>
  <c r="PD72" i="71" l="1"/>
  <c r="PE74" i="69"/>
  <c r="PE97" i="69"/>
  <c r="PE103" i="69" s="1"/>
  <c r="PE109" i="69" s="1"/>
  <c r="PE23" i="71" s="1"/>
  <c r="PE765" i="69"/>
  <c r="PE731" i="69" s="1"/>
  <c r="PI672" i="69"/>
  <c r="PJ672" i="69" s="1"/>
  <c r="PK672" i="69" s="1"/>
  <c r="PE96" i="69"/>
  <c r="PE150" i="69"/>
  <c r="PE136" i="69" s="1"/>
  <c r="PE874" i="69"/>
  <c r="PE717" i="69"/>
  <c r="PE720" i="69" s="1"/>
  <c r="PE117" i="71"/>
  <c r="PE141" i="71" s="1"/>
  <c r="PD833" i="69"/>
  <c r="PD835" i="69" s="1"/>
  <c r="PD829" i="69" s="1"/>
  <c r="PD79" i="71"/>
  <c r="PD80" i="71"/>
  <c r="PD848" i="69"/>
  <c r="PE34" i="71"/>
  <c r="PE43" i="71"/>
  <c r="PE182" i="69"/>
  <c r="PE68" i="71"/>
  <c r="PE813" i="69"/>
  <c r="PE812" i="69" s="1"/>
  <c r="PE805" i="69" s="1"/>
  <c r="PD149" i="71"/>
  <c r="PD214" i="69"/>
  <c r="PD231" i="69" s="1"/>
  <c r="PE151" i="71"/>
  <c r="PE104" i="69"/>
  <c r="PE110" i="69" s="1"/>
  <c r="PE24" i="71" s="1"/>
  <c r="PE48" i="69"/>
  <c r="PE709" i="69"/>
  <c r="PE251" i="69"/>
  <c r="PE691" i="69"/>
  <c r="PE45" i="71"/>
  <c r="PE213" i="69"/>
  <c r="PE228" i="69" s="1"/>
  <c r="PE114" i="71" s="1"/>
  <c r="PE766" i="69" l="1"/>
  <c r="PE732" i="69" s="1"/>
  <c r="PL672" i="69"/>
  <c r="PD115" i="71"/>
  <c r="PD111" i="71" s="1"/>
  <c r="PD224" i="69"/>
  <c r="PD217" i="69" s="1"/>
  <c r="PD849" i="69"/>
  <c r="PD858" i="69" s="1"/>
  <c r="PD831" i="69"/>
  <c r="PE57" i="71"/>
  <c r="PE696" i="69"/>
  <c r="PE49" i="69"/>
  <c r="PF47" i="69" s="1"/>
  <c r="PE47" i="71"/>
  <c r="PE870" i="69" s="1"/>
  <c r="PE49" i="71" a="1"/>
  <c r="PE49" i="71" s="1"/>
  <c r="PE868" i="69"/>
  <c r="PE875" i="69"/>
  <c r="PE876" i="69"/>
  <c r="PE252" i="69"/>
  <c r="PE51" i="69"/>
  <c r="PE161" i="71"/>
  <c r="PE804" i="69"/>
  <c r="PE806" i="69" s="1"/>
  <c r="PE58" i="71"/>
  <c r="PE102" i="69"/>
  <c r="PM672" i="69" l="1"/>
  <c r="PE872" i="69"/>
  <c r="PE877" i="69"/>
  <c r="PE828" i="69"/>
  <c r="PD128" i="71"/>
  <c r="PE59" i="71"/>
  <c r="PE881" i="69"/>
  <c r="PD218" i="69"/>
  <c r="PD150" i="71" s="1"/>
  <c r="PE108" i="69"/>
  <c r="PE22" i="71" s="1"/>
  <c r="PE106" i="71"/>
  <c r="PE54" i="69"/>
  <c r="PE57" i="69" s="1"/>
  <c r="PE60" i="69" s="1"/>
  <c r="PE61" i="69" s="1"/>
  <c r="PF59" i="69" s="1"/>
  <c r="PN672" i="69" l="1"/>
  <c r="PO672" i="69" s="1"/>
  <c r="PP672" i="69" s="1"/>
  <c r="PQ672" i="69" s="1"/>
  <c r="PR672" i="69" s="1"/>
  <c r="PS672" i="69" s="1"/>
  <c r="PT672" i="69" s="1"/>
  <c r="PU672" i="69" s="1"/>
  <c r="PD152" i="71"/>
  <c r="PE840" i="69"/>
  <c r="PE843" i="69"/>
  <c r="PE55" i="69"/>
  <c r="PF53" i="69" s="1"/>
  <c r="PE87" i="69"/>
  <c r="PE86" i="69" s="1"/>
  <c r="PE50" i="71"/>
  <c r="PE51" i="71" s="1"/>
  <c r="PG864" i="69" l="1"/>
  <c r="PD779" i="69"/>
  <c r="PD784" i="69" s="1"/>
  <c r="PD158" i="71"/>
  <c r="PE99" i="69"/>
  <c r="PE90" i="69"/>
  <c r="PE211" i="69" s="1"/>
  <c r="PE221" i="69" s="1"/>
  <c r="PE220" i="69" l="1"/>
  <c r="PE99" i="71"/>
  <c r="PD857" i="69"/>
  <c r="PD856" i="69" s="1"/>
  <c r="PD771" i="69"/>
  <c r="PE105" i="69"/>
  <c r="PE106" i="69" s="1"/>
  <c r="PE100" i="69"/>
  <c r="PD167" i="71" l="1"/>
  <c r="PD850" i="69"/>
  <c r="PD851" i="69" s="1"/>
  <c r="PE111" i="69"/>
  <c r="PD776" i="69"/>
  <c r="PE770" i="69" s="1"/>
  <c r="PD708" i="69"/>
  <c r="PD160" i="71" l="1"/>
  <c r="PD163" i="71" s="1"/>
  <c r="PD711" i="69"/>
  <c r="PE112" i="69"/>
  <c r="PE25" i="71"/>
  <c r="PE26" i="71" s="1"/>
  <c r="PE772" i="69"/>
  <c r="PE749" i="69"/>
  <c r="PD122" i="71" l="1"/>
  <c r="PE705" i="69"/>
  <c r="PE119" i="69"/>
  <c r="PE177" i="69"/>
  <c r="PE773" i="69"/>
  <c r="PE706" i="69"/>
  <c r="PD852" i="69"/>
  <c r="PE31" i="71"/>
  <c r="PE27" i="71"/>
  <c r="PD165" i="71"/>
  <c r="PD169" i="71" s="1"/>
  <c r="PD129" i="71" l="1"/>
  <c r="PE847" i="69"/>
  <c r="PD170" i="71"/>
  <c r="PD173" i="71" s="1"/>
  <c r="PD174" i="71" s="1"/>
  <c r="PD824" i="69"/>
  <c r="PE36" i="71"/>
  <c r="PE37" i="71" s="1"/>
  <c r="PE39" i="71" s="1"/>
  <c r="PE163" i="69"/>
  <c r="PE212" i="69" s="1"/>
  <c r="PE225" i="69" s="1"/>
  <c r="PE121" i="69"/>
  <c r="PE32" i="71"/>
  <c r="PE241" i="69"/>
  <c r="PE239" i="69" s="1"/>
  <c r="PE88" i="71"/>
  <c r="PE782" i="69"/>
  <c r="PE707" i="69"/>
  <c r="PD120" i="71"/>
  <c r="PD135" i="71"/>
  <c r="PE40" i="71" l="1"/>
  <c r="PE41" i="71"/>
  <c r="PE53" i="71"/>
  <c r="PD127" i="71"/>
  <c r="PD126" i="71" s="1"/>
  <c r="PD109" i="71" s="1"/>
  <c r="PE821" i="69"/>
  <c r="PE823" i="69" s="1"/>
  <c r="PE155" i="71"/>
  <c r="PE697" i="69"/>
  <c r="C673" i="69"/>
  <c r="PE112" i="71"/>
  <c r="PE67" i="71"/>
  <c r="PD176" i="71"/>
  <c r="PE172" i="71"/>
  <c r="PD98" i="71"/>
  <c r="PF673" i="69" l="1"/>
  <c r="PG673" i="69" s="1"/>
  <c r="PE778" i="69"/>
  <c r="PE837" i="69"/>
  <c r="PE839" i="69" s="1"/>
  <c r="PE841" i="69" s="1"/>
  <c r="PE830" i="69" s="1"/>
  <c r="PE55" i="71"/>
  <c r="PE62" i="71"/>
  <c r="PE54" i="71"/>
  <c r="PE84" i="71"/>
  <c r="PE746" i="69"/>
  <c r="PE748" i="69" s="1"/>
  <c r="PE751" i="69" s="1"/>
  <c r="PE730" i="69" s="1"/>
  <c r="PE882" i="69"/>
  <c r="PE883" i="69" s="1"/>
  <c r="PE878" i="69" s="1"/>
  <c r="PE879" i="69" s="1"/>
  <c r="PE885" i="69" s="1"/>
  <c r="PE887" i="69" s="1"/>
  <c r="PE69" i="71"/>
  <c r="PE162" i="71"/>
  <c r="PE698" i="69"/>
  <c r="PE154" i="71" s="1"/>
  <c r="PE156" i="71" s="1"/>
  <c r="PE780" i="69" s="1"/>
  <c r="PD136" i="71"/>
  <c r="PD137" i="71" s="1"/>
  <c r="PD97" i="71"/>
  <c r="PD95" i="71" s="1"/>
  <c r="PD131" i="71" s="1"/>
  <c r="PH673" i="69" l="1"/>
  <c r="PE699" i="69"/>
  <c r="PE104" i="71" s="1"/>
  <c r="PE103" i="71" s="1"/>
  <c r="PE863" i="69"/>
  <c r="PE862" i="69" s="1"/>
  <c r="PF7" i="69" s="1"/>
  <c r="PF793" i="69" s="1"/>
  <c r="PE7" i="67"/>
  <c r="PE85" i="71"/>
  <c r="PE90" i="71"/>
  <c r="PD142" i="71"/>
  <c r="PE734" i="69"/>
  <c r="PE781" i="69"/>
  <c r="PE71" i="71"/>
  <c r="PE64" i="71"/>
  <c r="PE63" i="71"/>
  <c r="PF257" i="69" l="1"/>
  <c r="PI673" i="69"/>
  <c r="PJ673" i="69" s="1"/>
  <c r="PF695" i="69"/>
  <c r="PF729" i="69"/>
  <c r="PF754" i="69"/>
  <c r="PF783" i="69"/>
  <c r="PF786" i="69"/>
  <c r="PF24" i="69"/>
  <c r="PF35" i="69"/>
  <c r="PF42" i="69" s="1"/>
  <c r="PF83" i="69" s="1"/>
  <c r="PF787" i="69"/>
  <c r="PF31" i="69"/>
  <c r="PF41" i="69" s="1"/>
  <c r="PF79" i="69" s="1"/>
  <c r="PF762" i="69"/>
  <c r="PF200" i="69"/>
  <c r="PF7" i="71"/>
  <c r="PF747" i="69"/>
  <c r="PG125" i="69"/>
  <c r="PG120" i="69"/>
  <c r="PG117" i="69"/>
  <c r="PF254" i="69"/>
  <c r="PF722" i="69"/>
  <c r="PG126" i="69"/>
  <c r="PF27" i="69"/>
  <c r="PF40" i="69" s="1"/>
  <c r="PF65" i="69"/>
  <c r="PF70" i="69" s="1"/>
  <c r="PF794" i="69"/>
  <c r="PG122" i="69"/>
  <c r="PG133" i="69"/>
  <c r="PF775" i="69"/>
  <c r="PF710" i="69" s="1"/>
  <c r="PF809" i="69"/>
  <c r="PF169" i="69"/>
  <c r="PF194" i="69"/>
  <c r="PF206" i="69"/>
  <c r="PF178" i="69"/>
  <c r="PF175" i="69"/>
  <c r="PF761" i="69"/>
  <c r="PF188" i="69"/>
  <c r="PF756" i="69"/>
  <c r="PF733" i="69" s="1"/>
  <c r="PF774" i="69"/>
  <c r="PF235" i="69"/>
  <c r="PF222" i="69"/>
  <c r="PF199" i="69"/>
  <c r="PF242" i="69"/>
  <c r="PF250" i="69"/>
  <c r="PF229" i="69"/>
  <c r="PF814" i="69"/>
  <c r="PF226" i="69"/>
  <c r="PF215" i="69"/>
  <c r="PF187" i="69"/>
  <c r="PF174" i="69"/>
  <c r="PF168" i="69"/>
  <c r="PF205" i="69"/>
  <c r="PF193" i="69"/>
  <c r="PF232" i="69"/>
  <c r="PF142" i="69"/>
  <c r="PF154" i="69"/>
  <c r="PF798" i="69"/>
  <c r="PF739" i="69"/>
  <c r="PF715" i="69"/>
  <c r="PF803" i="69"/>
  <c r="PE148" i="71"/>
  <c r="PE91" i="71"/>
  <c r="PE73" i="71"/>
  <c r="PE132" i="69"/>
  <c r="PE130" i="69" s="1"/>
  <c r="PE128" i="69" s="1"/>
  <c r="PE75" i="71" s="1"/>
  <c r="PE78" i="71" s="1"/>
  <c r="PE72" i="71"/>
  <c r="PK673" i="69" l="1"/>
  <c r="PF792" i="69"/>
  <c r="PF66" i="71" s="1"/>
  <c r="PF763" i="69"/>
  <c r="PF765" i="69" s="1"/>
  <c r="PF731" i="69" s="1"/>
  <c r="PF171" i="69"/>
  <c r="PF35" i="71" s="1"/>
  <c r="PF869" i="69" s="1"/>
  <c r="PF788" i="69"/>
  <c r="PE833" i="69"/>
  <c r="PE835" i="69" s="1"/>
  <c r="PE829" i="69" s="1"/>
  <c r="PE848" i="69"/>
  <c r="PE79" i="71"/>
  <c r="PE80" i="71"/>
  <c r="PF808" i="69"/>
  <c r="PF810" i="69" s="1"/>
  <c r="PF190" i="69"/>
  <c r="PF44" i="71" s="1"/>
  <c r="PF184" i="69"/>
  <c r="PF84" i="69"/>
  <c r="PF82" i="69" s="1"/>
  <c r="PF76" i="69"/>
  <c r="PF80" i="69"/>
  <c r="PF78" i="69" s="1"/>
  <c r="PF98" i="69"/>
  <c r="PF88" i="69"/>
  <c r="PF234" i="69"/>
  <c r="PF116" i="71" s="1"/>
  <c r="PF75" i="69"/>
  <c r="PF43" i="69"/>
  <c r="PG39" i="69" s="1"/>
  <c r="PF202" i="69"/>
  <c r="PF46" i="71" s="1"/>
  <c r="PF255" i="69"/>
  <c r="PE214" i="69"/>
  <c r="PE231" i="69" s="1"/>
  <c r="PE149" i="71"/>
  <c r="PF719" i="69"/>
  <c r="PF716" i="69"/>
  <c r="PF165" i="69"/>
  <c r="PG29" i="71"/>
  <c r="PF750" i="69"/>
  <c r="PF175" i="71"/>
  <c r="PG744" i="69"/>
  <c r="PG743" i="69" s="1"/>
  <c r="PF87" i="71"/>
  <c r="PF800" i="69"/>
  <c r="PF799" i="69" s="1"/>
  <c r="PF801" i="69" s="1"/>
  <c r="PF871" i="69"/>
  <c r="PF196" i="69"/>
  <c r="PG134" i="69"/>
  <c r="PG159" i="69"/>
  <c r="PF121" i="71"/>
  <c r="PF107" i="71"/>
  <c r="PF105" i="71"/>
  <c r="PF113" i="71"/>
  <c r="PF123" i="71"/>
  <c r="PF124" i="71"/>
  <c r="PF100" i="71"/>
  <c r="PF101" i="71"/>
  <c r="PF118" i="71"/>
  <c r="PF45" i="69"/>
  <c r="PF74" i="69" l="1"/>
  <c r="PF97" i="69"/>
  <c r="PF103" i="69" s="1"/>
  <c r="PF109" i="69" s="1"/>
  <c r="PF23" i="71" s="1"/>
  <c r="PL673" i="69"/>
  <c r="PM673" i="69" s="1"/>
  <c r="PN673" i="69" s="1"/>
  <c r="PO673" i="69" s="1"/>
  <c r="PP673" i="69" s="1"/>
  <c r="PQ673" i="69" s="1"/>
  <c r="PR673" i="69" s="1"/>
  <c r="PS673" i="69" s="1"/>
  <c r="PT673" i="69" s="1"/>
  <c r="PU673" i="69" s="1"/>
  <c r="PF766" i="69"/>
  <c r="PF732" i="69" s="1"/>
  <c r="PF96" i="69"/>
  <c r="PF117" i="71"/>
  <c r="PF141" i="71" s="1"/>
  <c r="PF104" i="69"/>
  <c r="PF110" i="69" s="1"/>
  <c r="PF24" i="71" s="1"/>
  <c r="PF151" i="71"/>
  <c r="PF213" i="69"/>
  <c r="PF228" i="69" s="1"/>
  <c r="PF114" i="71" s="1"/>
  <c r="PF45" i="71"/>
  <c r="PF709" i="69"/>
  <c r="PF182" i="69"/>
  <c r="PF43" i="71"/>
  <c r="PF68" i="71"/>
  <c r="PF813" i="69"/>
  <c r="PF812" i="69" s="1"/>
  <c r="PF805" i="69" s="1"/>
  <c r="PF34" i="71"/>
  <c r="PF251" i="69"/>
  <c r="PF691" i="69"/>
  <c r="PF48" i="69"/>
  <c r="PF51" i="69" s="1"/>
  <c r="PF717" i="69"/>
  <c r="PE115" i="71"/>
  <c r="PE111" i="71" s="1"/>
  <c r="PE224" i="69"/>
  <c r="PE217" i="69" s="1"/>
  <c r="PF874" i="69"/>
  <c r="PE849" i="69"/>
  <c r="PE858" i="69" s="1"/>
  <c r="PE831" i="69"/>
  <c r="PF47" i="71" l="1"/>
  <c r="PF870" i="69" s="1"/>
  <c r="PF54" i="69"/>
  <c r="PF55" i="69" s="1"/>
  <c r="PG53" i="69" s="1"/>
  <c r="PE218" i="69"/>
  <c r="PE150" i="71" s="1"/>
  <c r="PF49" i="69"/>
  <c r="PG47" i="69" s="1"/>
  <c r="PF49" i="71" a="1"/>
  <c r="PF49" i="71" s="1"/>
  <c r="PF868" i="69"/>
  <c r="PF696" i="69"/>
  <c r="PF57" i="71"/>
  <c r="PE128" i="71"/>
  <c r="PF828" i="69"/>
  <c r="PF720" i="69"/>
  <c r="PF804" i="69"/>
  <c r="PF806" i="69" s="1"/>
  <c r="PF58" i="71"/>
  <c r="PF875" i="69"/>
  <c r="PF876" i="69"/>
  <c r="PF252" i="69"/>
  <c r="PF102" i="69"/>
  <c r="PF108" i="69" s="1"/>
  <c r="PF22" i="71" s="1"/>
  <c r="PF161" i="71"/>
  <c r="PF872" i="69" l="1"/>
  <c r="PF877" i="69"/>
  <c r="PE152" i="71"/>
  <c r="PF881" i="69"/>
  <c r="PF59" i="71"/>
  <c r="PF57" i="69"/>
  <c r="PF60" i="69" s="1"/>
  <c r="PF106" i="71"/>
  <c r="PF840" i="69"/>
  <c r="PF843" i="69"/>
  <c r="PF61" i="69" l="1"/>
  <c r="PG59" i="69" s="1"/>
  <c r="PF50" i="71"/>
  <c r="PF51" i="71" s="1"/>
  <c r="PF87" i="69"/>
  <c r="PF86" i="69" s="1"/>
  <c r="PE779" i="69"/>
  <c r="PE784" i="69" s="1"/>
  <c r="PE158" i="71"/>
  <c r="PF99" i="69" l="1"/>
  <c r="PF90" i="69"/>
  <c r="PF211" i="69" s="1"/>
  <c r="PF221" i="69" s="1"/>
  <c r="PH864" i="69"/>
  <c r="PE857" i="69"/>
  <c r="PE856" i="69" s="1"/>
  <c r="PE771" i="69"/>
  <c r="PE776" i="69" l="1"/>
  <c r="PF770" i="69" s="1"/>
  <c r="PE708" i="69"/>
  <c r="PE167" i="71"/>
  <c r="PE850" i="69"/>
  <c r="PE851" i="69" s="1"/>
  <c r="PF220" i="69"/>
  <c r="PF99" i="71"/>
  <c r="PF105" i="69"/>
  <c r="PF106" i="69" s="1"/>
  <c r="PF100" i="69"/>
  <c r="PE160" i="71" l="1"/>
  <c r="PE163" i="71" s="1"/>
  <c r="PE711" i="69"/>
  <c r="PF772" i="69"/>
  <c r="PF749" i="69"/>
  <c r="PF111" i="69"/>
  <c r="PF773" i="69" l="1"/>
  <c r="PF706" i="69"/>
  <c r="PE122" i="71"/>
  <c r="PF705" i="69"/>
  <c r="PE852" i="69"/>
  <c r="PE165" i="71"/>
  <c r="PE169" i="71" s="1"/>
  <c r="PF112" i="69"/>
  <c r="PF25" i="71"/>
  <c r="PF26" i="71" s="1"/>
  <c r="PE135" i="71" l="1"/>
  <c r="PE120" i="71"/>
  <c r="PF31" i="71"/>
  <c r="PF27" i="71"/>
  <c r="PF847" i="69"/>
  <c r="PE129" i="71"/>
  <c r="PF119" i="69"/>
  <c r="PF177" i="69"/>
  <c r="PF782" i="69"/>
  <c r="PF707" i="69"/>
  <c r="PE824" i="69" l="1"/>
  <c r="PF67" i="71"/>
  <c r="PF121" i="69"/>
  <c r="PF153" i="69"/>
  <c r="PF156" i="69" s="1"/>
  <c r="PF157" i="69" s="1"/>
  <c r="PF141" i="69"/>
  <c r="PF144" i="69" s="1"/>
  <c r="PF137" i="69"/>
  <c r="PF32" i="71"/>
  <c r="PF241" i="69"/>
  <c r="PF239" i="69" s="1"/>
  <c r="PF88" i="71"/>
  <c r="PE170" i="71"/>
  <c r="PE173" i="71" s="1"/>
  <c r="PE174" i="71" s="1"/>
  <c r="PF36" i="71"/>
  <c r="PF37" i="71" s="1"/>
  <c r="PF39" i="71" s="1"/>
  <c r="PF163" i="69"/>
  <c r="PF212" i="69" s="1"/>
  <c r="PF225" i="69" s="1"/>
  <c r="PF53" i="71" l="1"/>
  <c r="PF41" i="71"/>
  <c r="PF40" i="71"/>
  <c r="PE176" i="71"/>
  <c r="PF172" i="71"/>
  <c r="PE98" i="71"/>
  <c r="PF821" i="69"/>
  <c r="PF823" i="69" s="1"/>
  <c r="PE127" i="71"/>
  <c r="PE126" i="71" s="1"/>
  <c r="PE109" i="71" s="1"/>
  <c r="PF112" i="71"/>
  <c r="C674" i="69"/>
  <c r="PF155" i="71"/>
  <c r="PF697" i="69"/>
  <c r="PF145" i="69"/>
  <c r="PF148" i="69" s="1"/>
  <c r="PF147" i="69"/>
  <c r="PF150" i="69" s="1"/>
  <c r="PF136" i="69" s="1"/>
  <c r="PF162" i="71"/>
  <c r="PF69" i="71"/>
  <c r="PF882" i="69"/>
  <c r="PF883" i="69" s="1"/>
  <c r="PF878" i="69" s="1"/>
  <c r="PF879" i="69" s="1"/>
  <c r="PF885" i="69" s="1"/>
  <c r="PF887" i="69" s="1"/>
  <c r="PG674" i="69" l="1"/>
  <c r="PH674" i="69" s="1"/>
  <c r="PF837" i="69"/>
  <c r="PF839" i="69" s="1"/>
  <c r="PF841" i="69" s="1"/>
  <c r="PF830" i="69" s="1"/>
  <c r="PF863" i="69"/>
  <c r="PF862" i="69" s="1"/>
  <c r="PG7" i="69" s="1"/>
  <c r="PG793" i="69" s="1"/>
  <c r="PF7" i="67"/>
  <c r="PE97" i="71"/>
  <c r="PE95" i="71" s="1"/>
  <c r="PE131" i="71" s="1"/>
  <c r="PE136" i="71"/>
  <c r="PE137" i="71" s="1"/>
  <c r="PF698" i="69"/>
  <c r="PF154" i="71" s="1"/>
  <c r="PF156" i="71" s="1"/>
  <c r="PF780" i="69" s="1"/>
  <c r="PF778" i="69"/>
  <c r="PF84" i="71"/>
  <c r="PF62" i="71"/>
  <c r="PF55" i="71"/>
  <c r="PF54" i="71"/>
  <c r="PF746" i="69"/>
  <c r="PF748" i="69" s="1"/>
  <c r="PF751" i="69" s="1"/>
  <c r="PF730" i="69" s="1"/>
  <c r="PI674" i="69" l="1"/>
  <c r="PG257" i="69"/>
  <c r="PG754" i="69"/>
  <c r="PF734" i="69"/>
  <c r="PG729" i="69" s="1"/>
  <c r="PF781" i="69"/>
  <c r="PF71" i="71"/>
  <c r="PF63" i="71"/>
  <c r="PF64" i="71"/>
  <c r="PE142" i="71"/>
  <c r="PF90" i="71"/>
  <c r="PF85" i="71"/>
  <c r="PF699" i="69"/>
  <c r="PG24" i="69"/>
  <c r="PG761" i="69"/>
  <c r="PG786" i="69"/>
  <c r="PH133" i="69"/>
  <c r="PG747" i="69"/>
  <c r="PH120" i="69"/>
  <c r="PG200" i="69"/>
  <c r="PH117" i="69"/>
  <c r="PG27" i="69"/>
  <c r="PG40" i="69" s="1"/>
  <c r="PG722" i="69"/>
  <c r="PG809" i="69"/>
  <c r="PG787" i="69"/>
  <c r="PG794" i="69"/>
  <c r="PG206" i="69"/>
  <c r="PH126" i="69"/>
  <c r="PG7" i="71"/>
  <c r="PG31" i="69"/>
  <c r="PG41" i="69" s="1"/>
  <c r="PG79" i="69" s="1"/>
  <c r="PG178" i="69"/>
  <c r="PG65" i="69"/>
  <c r="PG70" i="69" s="1"/>
  <c r="PG194" i="69"/>
  <c r="PG175" i="69"/>
  <c r="PG762" i="69"/>
  <c r="PG775" i="69"/>
  <c r="PG710" i="69" s="1"/>
  <c r="PH125" i="69"/>
  <c r="PG35" i="69"/>
  <c r="PG42" i="69" s="1"/>
  <c r="PG83" i="69" s="1"/>
  <c r="PG783" i="69"/>
  <c r="PG254" i="69"/>
  <c r="PG188" i="69"/>
  <c r="PH122" i="69"/>
  <c r="PG169" i="69"/>
  <c r="PG756" i="69"/>
  <c r="PG733" i="69" s="1"/>
  <c r="PG774" i="69"/>
  <c r="PG193" i="69"/>
  <c r="PG229" i="69"/>
  <c r="PG205" i="69"/>
  <c r="PG174" i="69"/>
  <c r="PG168" i="69"/>
  <c r="PG242" i="69"/>
  <c r="PG215" i="69"/>
  <c r="PG226" i="69"/>
  <c r="PG814" i="69"/>
  <c r="PG232" i="69"/>
  <c r="PG199" i="69"/>
  <c r="PG222" i="69"/>
  <c r="PG187" i="69"/>
  <c r="PG235" i="69"/>
  <c r="PG250" i="69"/>
  <c r="PG798" i="69"/>
  <c r="PG154" i="69"/>
  <c r="PG156" i="69" s="1"/>
  <c r="PG157" i="69" s="1"/>
  <c r="PG142" i="69"/>
  <c r="PG144" i="69" s="1"/>
  <c r="PG739" i="69"/>
  <c r="PG803" i="69"/>
  <c r="PG715" i="69"/>
  <c r="PJ674" i="69" l="1"/>
  <c r="PK674" i="69" s="1"/>
  <c r="PL674" i="69" s="1"/>
  <c r="PG719" i="69"/>
  <c r="PG716" i="69"/>
  <c r="PG184" i="69"/>
  <c r="PG87" i="71"/>
  <c r="PG800" i="69"/>
  <c r="PG799" i="69" s="1"/>
  <c r="PG801" i="69" s="1"/>
  <c r="PG871" i="69"/>
  <c r="PG190" i="69"/>
  <c r="PG44" i="71" s="1"/>
  <c r="PG45" i="69"/>
  <c r="PG808" i="69"/>
  <c r="PG810" i="69" s="1"/>
  <c r="PG750" i="69"/>
  <c r="PG175" i="71"/>
  <c r="PG107" i="71"/>
  <c r="PG123" i="71"/>
  <c r="PG118" i="71"/>
  <c r="PG124" i="71"/>
  <c r="PG101" i="71"/>
  <c r="PG121" i="71"/>
  <c r="PG113" i="71"/>
  <c r="PG100" i="71"/>
  <c r="PG105" i="71"/>
  <c r="PG75" i="69"/>
  <c r="PG43" i="69"/>
  <c r="PH39" i="69" s="1"/>
  <c r="PG792" i="69"/>
  <c r="PG66" i="71" s="1"/>
  <c r="PF73" i="71"/>
  <c r="PF132" i="69"/>
  <c r="PF130" i="69" s="1"/>
  <c r="PF128" i="69" s="1"/>
  <c r="PF75" i="71" s="1"/>
  <c r="PF72" i="71"/>
  <c r="PG255" i="69"/>
  <c r="PG202" i="69"/>
  <c r="PG46" i="71" s="1"/>
  <c r="PG88" i="69"/>
  <c r="PG76" i="69"/>
  <c r="PG80" i="69"/>
  <c r="PG78" i="69" s="1"/>
  <c r="PG84" i="69"/>
  <c r="PG82" i="69" s="1"/>
  <c r="PG98" i="69" s="1"/>
  <c r="PH134" i="69"/>
  <c r="PH159" i="69"/>
  <c r="PH29" i="71"/>
  <c r="PG788" i="69"/>
  <c r="PF104" i="71"/>
  <c r="PF103" i="71" s="1"/>
  <c r="PG695" i="69"/>
  <c r="PF148" i="71"/>
  <c r="PF91" i="71"/>
  <c r="PH744" i="69"/>
  <c r="PH743" i="69" s="1"/>
  <c r="PG196" i="69"/>
  <c r="PG145" i="69"/>
  <c r="PG148" i="69" s="1"/>
  <c r="PG147" i="69"/>
  <c r="PG234" i="69"/>
  <c r="PG116" i="71" s="1"/>
  <c r="PG165" i="69"/>
  <c r="PG171" i="69"/>
  <c r="PG35" i="71" s="1"/>
  <c r="PG869" i="69" s="1"/>
  <c r="PG763" i="69"/>
  <c r="PG765" i="69" s="1"/>
  <c r="PG74" i="69" l="1"/>
  <c r="PG97" i="69"/>
  <c r="PG103" i="69" s="1"/>
  <c r="PG109" i="69" s="1"/>
  <c r="PG23" i="71" s="1"/>
  <c r="PM674" i="69"/>
  <c r="PG96" i="69"/>
  <c r="PG150" i="69"/>
  <c r="PG136" i="69" s="1"/>
  <c r="PG213" i="69"/>
  <c r="PG228" i="69" s="1"/>
  <c r="PG114" i="71" s="1"/>
  <c r="PG45" i="71"/>
  <c r="PG117" i="71"/>
  <c r="PG141" i="71" s="1"/>
  <c r="PG731" i="69"/>
  <c r="PG766" i="69"/>
  <c r="PG732" i="69" s="1"/>
  <c r="PG104" i="69"/>
  <c r="PG110" i="69" s="1"/>
  <c r="PG24" i="71" s="1"/>
  <c r="PG251" i="69"/>
  <c r="PG691" i="69"/>
  <c r="PF149" i="71"/>
  <c r="PF214" i="69"/>
  <c r="PF231" i="69" s="1"/>
  <c r="PG151" i="71"/>
  <c r="PG813" i="69"/>
  <c r="PG812" i="69" s="1"/>
  <c r="PG805" i="69" s="1"/>
  <c r="PG68" i="71"/>
  <c r="PG48" i="69"/>
  <c r="PG709" i="69"/>
  <c r="PG182" i="69"/>
  <c r="PG43" i="71"/>
  <c r="PG34" i="71"/>
  <c r="PG874" i="69"/>
  <c r="PF78" i="71"/>
  <c r="PG717" i="69"/>
  <c r="PN674" i="69" l="1"/>
  <c r="PO674" i="69" s="1"/>
  <c r="PP674" i="69" s="1"/>
  <c r="PQ674" i="69" s="1"/>
  <c r="PR674" i="69" s="1"/>
  <c r="PS674" i="69" s="1"/>
  <c r="PT674" i="69" s="1"/>
  <c r="PU674" i="69" s="1"/>
  <c r="PG102" i="69"/>
  <c r="PG58" i="71"/>
  <c r="PG804" i="69"/>
  <c r="PG806" i="69" s="1"/>
  <c r="PG57" i="71"/>
  <c r="PG696" i="69"/>
  <c r="PG252" i="69"/>
  <c r="PG49" i="69"/>
  <c r="PH47" i="69" s="1"/>
  <c r="PG720" i="69"/>
  <c r="PF80" i="71"/>
  <c r="PF833" i="69"/>
  <c r="PF835" i="69" s="1"/>
  <c r="PF829" i="69" s="1"/>
  <c r="PF79" i="71"/>
  <c r="PF848" i="69"/>
  <c r="PG49" i="71" a="1"/>
  <c r="PG49" i="71" s="1"/>
  <c r="PG868" i="69"/>
  <c r="PG47" i="71"/>
  <c r="PG870" i="69" s="1"/>
  <c r="PG51" i="69"/>
  <c r="PF115" i="71"/>
  <c r="PF111" i="71" s="1"/>
  <c r="PF224" i="69"/>
  <c r="PF217" i="69" s="1"/>
  <c r="PG876" i="69"/>
  <c r="PG875" i="69"/>
  <c r="PG161" i="71"/>
  <c r="PG877" i="69" l="1"/>
  <c r="PG54" i="69"/>
  <c r="PF218" i="69"/>
  <c r="PF150" i="71" s="1"/>
  <c r="PG881" i="69"/>
  <c r="PG59" i="71"/>
  <c r="PG872" i="69"/>
  <c r="PF849" i="69"/>
  <c r="PF831" i="69"/>
  <c r="PG106" i="71"/>
  <c r="PG108" i="69"/>
  <c r="PG22" i="71" s="1"/>
  <c r="PF152" i="71" l="1"/>
  <c r="PG55" i="69"/>
  <c r="PH53" i="69" s="1"/>
  <c r="PF858" i="69"/>
  <c r="PG828" i="69"/>
  <c r="PF128" i="71"/>
  <c r="PG57" i="69"/>
  <c r="PG60" i="69" s="1"/>
  <c r="PG61" i="69" s="1"/>
  <c r="PH59" i="69" s="1"/>
  <c r="PG50" i="71" l="1"/>
  <c r="PG51" i="71" s="1"/>
  <c r="PG840" i="69"/>
  <c r="PG843" i="69"/>
  <c r="PI864" i="69"/>
  <c r="PG87" i="69"/>
  <c r="PG86" i="69" s="1"/>
  <c r="PF158" i="71"/>
  <c r="PF779" i="69"/>
  <c r="PF784" i="69" s="1"/>
  <c r="PF771" i="69" l="1"/>
  <c r="PF857" i="69"/>
  <c r="PF856" i="69" s="1"/>
  <c r="PG99" i="69"/>
  <c r="PG90" i="69"/>
  <c r="PG211" i="69" s="1"/>
  <c r="PG221" i="69" s="1"/>
  <c r="PG105" i="69" l="1"/>
  <c r="PG106" i="69" s="1"/>
  <c r="PG100" i="69"/>
  <c r="PF850" i="69"/>
  <c r="PF851" i="69" s="1"/>
  <c r="PF167" i="71"/>
  <c r="PF776" i="69"/>
  <c r="PG770" i="69" s="1"/>
  <c r="PF708" i="69"/>
  <c r="PG99" i="71"/>
  <c r="PG220" i="69"/>
  <c r="PF160" i="71" l="1"/>
  <c r="PF163" i="71" s="1"/>
  <c r="PF711" i="69"/>
  <c r="PG772" i="69"/>
  <c r="PG749" i="69"/>
  <c r="PG111" i="69"/>
  <c r="PF852" i="69" l="1"/>
  <c r="PG112" i="69"/>
  <c r="PG25" i="71"/>
  <c r="PG26" i="71" s="1"/>
  <c r="PG773" i="69"/>
  <c r="PG706" i="69"/>
  <c r="PG705" i="69"/>
  <c r="PF122" i="71"/>
  <c r="PF165" i="71"/>
  <c r="PF169" i="71" s="1"/>
  <c r="PF120" i="71" l="1"/>
  <c r="PF135" i="71"/>
  <c r="PG31" i="71"/>
  <c r="PG27" i="71"/>
  <c r="PG119" i="69"/>
  <c r="PG177" i="69"/>
  <c r="PF129" i="71"/>
  <c r="PG847" i="69"/>
  <c r="PG782" i="69"/>
  <c r="PG707" i="69"/>
  <c r="PF170" i="71" l="1"/>
  <c r="PF173" i="71" s="1"/>
  <c r="PF174" i="71" s="1"/>
  <c r="PF98" i="71" s="1"/>
  <c r="PG67" i="71"/>
  <c r="PG36" i="71"/>
  <c r="PG37" i="71" s="1"/>
  <c r="PG39" i="71" s="1"/>
  <c r="PG163" i="69"/>
  <c r="PG212" i="69" s="1"/>
  <c r="PG225" i="69" s="1"/>
  <c r="PG32" i="71"/>
  <c r="PG241" i="69"/>
  <c r="PG239" i="69" s="1"/>
  <c r="PG88" i="71"/>
  <c r="PG121" i="69"/>
  <c r="PF824" i="69"/>
  <c r="PG172" i="71" l="1"/>
  <c r="PG778" i="69" s="1"/>
  <c r="PF176" i="71"/>
  <c r="PG40" i="71"/>
  <c r="PG53" i="71"/>
  <c r="PG41" i="71"/>
  <c r="PG112" i="71"/>
  <c r="C675" i="69"/>
  <c r="PG697" i="69"/>
  <c r="PG155" i="71"/>
  <c r="PF127" i="71"/>
  <c r="PF126" i="71" s="1"/>
  <c r="PF109" i="71" s="1"/>
  <c r="PG821" i="69"/>
  <c r="PG823" i="69" s="1"/>
  <c r="PG69" i="71"/>
  <c r="PG162" i="71"/>
  <c r="PG882" i="69"/>
  <c r="PG883" i="69" s="1"/>
  <c r="PG878" i="69" s="1"/>
  <c r="PG879" i="69" s="1"/>
  <c r="PG885" i="69" s="1"/>
  <c r="PG887" i="69" s="1"/>
  <c r="PF136" i="71"/>
  <c r="PF137" i="71" s="1"/>
  <c r="PF97" i="71"/>
  <c r="PF95" i="71" s="1"/>
  <c r="PH675" i="69" l="1"/>
  <c r="PI675" i="69" s="1"/>
  <c r="PF131" i="71"/>
  <c r="PG7" i="67"/>
  <c r="PG863" i="69"/>
  <c r="PG862" i="69" s="1"/>
  <c r="PH7" i="69" s="1"/>
  <c r="PH793" i="69" s="1"/>
  <c r="PF142" i="71"/>
  <c r="PG837" i="69"/>
  <c r="PG839" i="69" s="1"/>
  <c r="PG841" i="69" s="1"/>
  <c r="PG830" i="69" s="1"/>
  <c r="PG698" i="69"/>
  <c r="PG154" i="71" s="1"/>
  <c r="PG156" i="71" s="1"/>
  <c r="PG780" i="69" s="1"/>
  <c r="PG54" i="71"/>
  <c r="PG84" i="71"/>
  <c r="PG62" i="71"/>
  <c r="PG55" i="71"/>
  <c r="PG746" i="69"/>
  <c r="PG748" i="69" s="1"/>
  <c r="PG751" i="69" s="1"/>
  <c r="PG730" i="69" s="1"/>
  <c r="PH257" i="69" l="1"/>
  <c r="PJ675" i="69"/>
  <c r="PG699" i="69"/>
  <c r="PG104" i="71" s="1"/>
  <c r="PG103" i="71" s="1"/>
  <c r="PG71" i="71"/>
  <c r="PG64" i="71"/>
  <c r="PG63" i="71"/>
  <c r="PH754" i="69"/>
  <c r="PG734" i="69"/>
  <c r="PH729" i="69" s="1"/>
  <c r="PG781" i="69"/>
  <c r="PG90" i="71"/>
  <c r="PG85" i="71"/>
  <c r="PH206" i="69"/>
  <c r="PH786" i="69"/>
  <c r="PH783" i="69"/>
  <c r="PH169" i="69"/>
  <c r="PI122" i="69"/>
  <c r="PH31" i="69"/>
  <c r="PH41" i="69" s="1"/>
  <c r="PH79" i="69" s="1"/>
  <c r="PH809" i="69"/>
  <c r="PH65" i="69"/>
  <c r="PH70" i="69" s="1"/>
  <c r="PH775" i="69"/>
  <c r="PH710" i="69" s="1"/>
  <c r="PI120" i="69"/>
  <c r="PH178" i="69"/>
  <c r="PH254" i="69"/>
  <c r="PI125" i="69"/>
  <c r="PH200" i="69"/>
  <c r="PI117" i="69"/>
  <c r="PH761" i="69"/>
  <c r="PH722" i="69"/>
  <c r="PH188" i="69"/>
  <c r="PH194" i="69"/>
  <c r="PH175" i="69"/>
  <c r="PH35" i="69"/>
  <c r="PH42" i="69" s="1"/>
  <c r="PH83" i="69" s="1"/>
  <c r="PH27" i="69"/>
  <c r="PH40" i="69" s="1"/>
  <c r="PH24" i="69"/>
  <c r="PI126" i="69"/>
  <c r="PI133" i="69"/>
  <c r="PH794" i="69"/>
  <c r="PH762" i="69"/>
  <c r="PH7" i="71"/>
  <c r="PH747" i="69"/>
  <c r="PH787" i="69"/>
  <c r="PH756" i="69"/>
  <c r="PH733" i="69" s="1"/>
  <c r="PH774" i="69"/>
  <c r="PH168" i="69"/>
  <c r="PH174" i="69"/>
  <c r="PH205" i="69"/>
  <c r="PH199" i="69"/>
  <c r="PH250" i="69"/>
  <c r="PH215" i="69"/>
  <c r="PH235" i="69"/>
  <c r="PH242" i="69"/>
  <c r="PH222" i="69"/>
  <c r="PH187" i="69"/>
  <c r="PH193" i="69"/>
  <c r="PH226" i="69"/>
  <c r="PH232" i="69"/>
  <c r="PH229" i="69"/>
  <c r="PH814" i="69"/>
  <c r="PH154" i="69"/>
  <c r="PH156" i="69" s="1"/>
  <c r="PH157" i="69" s="1"/>
  <c r="PH142" i="69"/>
  <c r="PH144" i="69" s="1"/>
  <c r="PH798" i="69"/>
  <c r="PH739" i="69"/>
  <c r="PH715" i="69"/>
  <c r="PH803" i="69"/>
  <c r="PH695" i="69" l="1"/>
  <c r="PK675" i="69"/>
  <c r="PH171" i="69"/>
  <c r="PH35" i="71" s="1"/>
  <c r="PH869" i="69" s="1"/>
  <c r="PH255" i="69"/>
  <c r="PH792" i="69"/>
  <c r="PH66" i="71" s="1"/>
  <c r="PI29" i="71"/>
  <c r="PH165" i="69"/>
  <c r="PH716" i="69"/>
  <c r="PH719" i="69"/>
  <c r="PH196" i="69"/>
  <c r="PH105" i="71"/>
  <c r="PH100" i="71"/>
  <c r="PH123" i="71"/>
  <c r="PH107" i="71"/>
  <c r="PH101" i="71"/>
  <c r="PH124" i="71"/>
  <c r="PH113" i="71"/>
  <c r="PH118" i="71"/>
  <c r="PH121" i="71"/>
  <c r="PH75" i="69"/>
  <c r="PH43" i="69"/>
  <c r="PI39" i="69" s="1"/>
  <c r="PH147" i="69"/>
  <c r="PH145" i="69"/>
  <c r="PH148" i="69" s="1"/>
  <c r="PH800" i="69"/>
  <c r="PH799" i="69" s="1"/>
  <c r="PH801" i="69" s="1"/>
  <c r="PH87" i="71"/>
  <c r="PH871" i="69"/>
  <c r="PH202" i="69"/>
  <c r="PH46" i="71" s="1"/>
  <c r="PI134" i="69"/>
  <c r="PI159" i="69"/>
  <c r="PH84" i="69"/>
  <c r="PH82" i="69" s="1"/>
  <c r="PH98" i="69" s="1"/>
  <c r="PH76" i="69"/>
  <c r="PH80" i="69"/>
  <c r="PH78" i="69" s="1"/>
  <c r="PH88" i="69"/>
  <c r="PH750" i="69"/>
  <c r="PH175" i="71"/>
  <c r="PG72" i="71"/>
  <c r="PG132" i="69"/>
  <c r="PG130" i="69" s="1"/>
  <c r="PG128" i="69" s="1"/>
  <c r="PG75" i="71" s="1"/>
  <c r="PG78" i="71" s="1"/>
  <c r="PG73" i="71"/>
  <c r="PI744" i="69"/>
  <c r="PI743" i="69" s="1"/>
  <c r="PH190" i="69"/>
  <c r="PH44" i="71" s="1"/>
  <c r="PH234" i="69"/>
  <c r="PH116" i="71" s="1"/>
  <c r="PH808" i="69"/>
  <c r="PH810" i="69" s="1"/>
  <c r="PH184" i="69"/>
  <c r="PH45" i="69"/>
  <c r="PH763" i="69"/>
  <c r="PH765" i="69" s="1"/>
  <c r="PI143" i="69"/>
  <c r="PI138" i="69"/>
  <c r="PI155" i="69"/>
  <c r="PH788" i="69"/>
  <c r="PG91" i="71"/>
  <c r="PG148" i="71"/>
  <c r="PH74" i="69" l="1"/>
  <c r="PH96" i="69" s="1"/>
  <c r="PH97" i="69"/>
  <c r="PH103" i="69" s="1"/>
  <c r="PH109" i="69" s="1"/>
  <c r="PH23" i="71" s="1"/>
  <c r="PL675" i="69"/>
  <c r="PH150" i="69"/>
  <c r="PH136" i="69" s="1"/>
  <c r="PG833" i="69"/>
  <c r="PG835" i="69" s="1"/>
  <c r="PG829" i="69" s="1"/>
  <c r="PG79" i="71"/>
  <c r="PG848" i="69"/>
  <c r="PG80" i="71"/>
  <c r="PH766" i="69"/>
  <c r="PH732" i="69" s="1"/>
  <c r="PH731" i="69"/>
  <c r="PH117" i="71"/>
  <c r="PH141" i="71" s="1"/>
  <c r="PH151" i="71"/>
  <c r="PH717" i="69"/>
  <c r="PH34" i="71"/>
  <c r="PH251" i="69"/>
  <c r="PH691" i="69"/>
  <c r="PH182" i="69"/>
  <c r="PH43" i="71"/>
  <c r="PH68" i="71"/>
  <c r="PH813" i="69"/>
  <c r="PH812" i="69" s="1"/>
  <c r="PH805" i="69" s="1"/>
  <c r="PG149" i="71"/>
  <c r="PG214" i="69"/>
  <c r="PG231" i="69" s="1"/>
  <c r="PH874" i="69"/>
  <c r="PH709" i="69"/>
  <c r="PH48" i="69"/>
  <c r="PH104" i="69"/>
  <c r="PH110" i="69" s="1"/>
  <c r="PH24" i="71" s="1"/>
  <c r="PH213" i="69"/>
  <c r="PH228" i="69" s="1"/>
  <c r="PH114" i="71" s="1"/>
  <c r="PH45" i="71"/>
  <c r="PM675" i="69" l="1"/>
  <c r="PN675" i="69" s="1"/>
  <c r="PO675" i="69" s="1"/>
  <c r="PP675" i="69" s="1"/>
  <c r="PQ675" i="69" s="1"/>
  <c r="PG849" i="69"/>
  <c r="PG858" i="69" s="1"/>
  <c r="PG831" i="69"/>
  <c r="PH804" i="69"/>
  <c r="PH806" i="69" s="1"/>
  <c r="PH58" i="71"/>
  <c r="PH49" i="69"/>
  <c r="PI47" i="69" s="1"/>
  <c r="PG115" i="71"/>
  <c r="PG111" i="71" s="1"/>
  <c r="PG224" i="69"/>
  <c r="PG217" i="69" s="1"/>
  <c r="PH102" i="69"/>
  <c r="PH108" i="69" s="1"/>
  <c r="PH22" i="71" s="1"/>
  <c r="PH252" i="69"/>
  <c r="PH868" i="69"/>
  <c r="PH49" i="71" a="1"/>
  <c r="PH49" i="71" s="1"/>
  <c r="PH875" i="69"/>
  <c r="PH876" i="69"/>
  <c r="PH696" i="69"/>
  <c r="PH57" i="71"/>
  <c r="PH161" i="71"/>
  <c r="PH720" i="69"/>
  <c r="PH51" i="69"/>
  <c r="PH47" i="71"/>
  <c r="PH870" i="69" s="1"/>
  <c r="PR675" i="69" l="1"/>
  <c r="PS675" i="69" s="1"/>
  <c r="PT675" i="69" s="1"/>
  <c r="PU675" i="69" s="1"/>
  <c r="PH877" i="69"/>
  <c r="PH106" i="71"/>
  <c r="PH54" i="69"/>
  <c r="PH57" i="69" s="1"/>
  <c r="PH60" i="69" s="1"/>
  <c r="PH61" i="69" s="1"/>
  <c r="PI59" i="69" s="1"/>
  <c r="PH59" i="71"/>
  <c r="PH881" i="69"/>
  <c r="PG218" i="69"/>
  <c r="PG150" i="71" s="1"/>
  <c r="PG128" i="71"/>
  <c r="PH828" i="69"/>
  <c r="PH872" i="69"/>
  <c r="PG152" i="71" l="1"/>
  <c r="PH55" i="69"/>
  <c r="PI53" i="69" s="1"/>
  <c r="PH87" i="69"/>
  <c r="PH86" i="69" s="1"/>
  <c r="PH50" i="71"/>
  <c r="PH51" i="71" s="1"/>
  <c r="PH840" i="69"/>
  <c r="PH843" i="69"/>
  <c r="PG779" i="69" l="1"/>
  <c r="PG784" i="69" s="1"/>
  <c r="PG158" i="71"/>
  <c r="PH99" i="69"/>
  <c r="PH90" i="69"/>
  <c r="PH211" i="69" s="1"/>
  <c r="PH221" i="69" s="1"/>
  <c r="PJ864" i="69"/>
  <c r="PH105" i="69" l="1"/>
  <c r="PH106" i="69" s="1"/>
  <c r="PH100" i="69"/>
  <c r="PH220" i="69"/>
  <c r="PH99" i="71"/>
  <c r="PG857" i="69"/>
  <c r="PG856" i="69" s="1"/>
  <c r="PG771" i="69"/>
  <c r="PG776" i="69" l="1"/>
  <c r="PH770" i="69" s="1"/>
  <c r="PG708" i="69"/>
  <c r="PG850" i="69"/>
  <c r="PG851" i="69" s="1"/>
  <c r="PG167" i="71"/>
  <c r="PH111" i="69"/>
  <c r="PH112" i="69" l="1"/>
  <c r="PH25" i="71"/>
  <c r="PH26" i="71" s="1"/>
  <c r="PG160" i="71"/>
  <c r="PG163" i="71" s="1"/>
  <c r="PG711" i="69"/>
  <c r="PH772" i="69"/>
  <c r="PH749" i="69"/>
  <c r="PH705" i="69" l="1"/>
  <c r="PG122" i="71"/>
  <c r="PH31" i="71"/>
  <c r="PH27" i="71"/>
  <c r="PH119" i="69"/>
  <c r="PH177" i="69"/>
  <c r="PG165" i="71"/>
  <c r="PG169" i="71" s="1"/>
  <c r="PH773" i="69"/>
  <c r="PH706" i="69"/>
  <c r="PG852" i="69"/>
  <c r="PG129" i="71" l="1"/>
  <c r="PH847" i="69"/>
  <c r="PG170" i="71"/>
  <c r="PG173" i="71" s="1"/>
  <c r="PG174" i="71" s="1"/>
  <c r="PG824" i="69"/>
  <c r="PH32" i="71"/>
  <c r="PH241" i="69"/>
  <c r="PH239" i="69" s="1"/>
  <c r="PH88" i="71"/>
  <c r="PH36" i="71"/>
  <c r="PH37" i="71" s="1"/>
  <c r="PH39" i="71" s="1"/>
  <c r="PH163" i="69"/>
  <c r="PH212" i="69" s="1"/>
  <c r="PH225" i="69" s="1"/>
  <c r="PG135" i="71"/>
  <c r="PG120" i="71"/>
  <c r="PH782" i="69"/>
  <c r="PH707" i="69"/>
  <c r="PH121" i="69"/>
  <c r="PH41" i="71" l="1"/>
  <c r="PH40" i="71"/>
  <c r="PH53" i="71"/>
  <c r="PH697" i="69"/>
  <c r="PH155" i="71"/>
  <c r="C676" i="69"/>
  <c r="PH821" i="69"/>
  <c r="PH823" i="69" s="1"/>
  <c r="PG127" i="71"/>
  <c r="PG126" i="71" s="1"/>
  <c r="PG109" i="71" s="1"/>
  <c r="PH67" i="71"/>
  <c r="PH112" i="71"/>
  <c r="PG98" i="71"/>
  <c r="PH172" i="71"/>
  <c r="PG176" i="71"/>
  <c r="PI676" i="69" l="1"/>
  <c r="PJ676" i="69" s="1"/>
  <c r="PH837" i="69"/>
  <c r="PH839" i="69" s="1"/>
  <c r="PH841" i="69" s="1"/>
  <c r="PH830" i="69" s="1"/>
  <c r="PH69" i="71"/>
  <c r="PH162" i="71"/>
  <c r="PH882" i="69"/>
  <c r="PH883" i="69" s="1"/>
  <c r="PH878" i="69" s="1"/>
  <c r="PH879" i="69" s="1"/>
  <c r="PH885" i="69" s="1"/>
  <c r="PH887" i="69" s="1"/>
  <c r="PH62" i="71"/>
  <c r="PH84" i="71"/>
  <c r="PH54" i="71"/>
  <c r="PH55" i="71"/>
  <c r="PH746" i="69"/>
  <c r="PH748" i="69" s="1"/>
  <c r="PH751" i="69" s="1"/>
  <c r="PH730" i="69" s="1"/>
  <c r="PH778" i="69"/>
  <c r="PG136" i="71"/>
  <c r="PG137" i="71" s="1"/>
  <c r="PG97" i="71"/>
  <c r="PG95" i="71" s="1"/>
  <c r="PG131" i="71" s="1"/>
  <c r="PH698" i="69"/>
  <c r="PH154" i="71" s="1"/>
  <c r="PH156" i="71" s="1"/>
  <c r="PH780" i="69" s="1"/>
  <c r="PK676" i="69" l="1"/>
  <c r="PH699" i="69"/>
  <c r="PI695" i="69" s="1"/>
  <c r="PH863" i="69"/>
  <c r="PH862" i="69" s="1"/>
  <c r="PI7" i="69" s="1"/>
  <c r="PI793" i="69" s="1"/>
  <c r="PH7" i="67"/>
  <c r="PG142" i="71"/>
  <c r="PH734" i="69"/>
  <c r="PH781" i="69"/>
  <c r="PH90" i="71"/>
  <c r="PH85" i="71"/>
  <c r="PH63" i="71"/>
  <c r="PH64" i="71"/>
  <c r="PH71" i="71"/>
  <c r="PL676" i="69" l="1"/>
  <c r="PH104" i="71"/>
  <c r="PH103" i="71" s="1"/>
  <c r="PI257" i="69"/>
  <c r="PI729" i="69"/>
  <c r="PI754" i="69"/>
  <c r="PH72" i="71"/>
  <c r="PH73" i="71"/>
  <c r="PH132" i="69"/>
  <c r="PH130" i="69" s="1"/>
  <c r="PH128" i="69" s="1"/>
  <c r="PH75" i="71" s="1"/>
  <c r="PI27" i="69"/>
  <c r="PI40" i="69" s="1"/>
  <c r="PJ120" i="69"/>
  <c r="PI65" i="69"/>
  <c r="PI70" i="69" s="1"/>
  <c r="PJ126" i="69"/>
  <c r="PI188" i="69"/>
  <c r="RI7" i="69"/>
  <c r="PI783" i="69"/>
  <c r="PI786" i="69"/>
  <c r="PI722" i="69"/>
  <c r="PI787" i="69"/>
  <c r="PJ122" i="69"/>
  <c r="PI200" i="69"/>
  <c r="PI7" i="71"/>
  <c r="PJ117" i="69"/>
  <c r="PI762" i="69"/>
  <c r="PI775" i="69"/>
  <c r="PI710" i="69" s="1"/>
  <c r="RI710" i="69" s="1"/>
  <c r="PI206" i="69"/>
  <c r="PI761" i="69"/>
  <c r="PI175" i="69"/>
  <c r="PI178" i="69"/>
  <c r="PI24" i="69"/>
  <c r="PI747" i="69"/>
  <c r="PI254" i="69"/>
  <c r="PI35" i="69"/>
  <c r="PI42" i="69" s="1"/>
  <c r="PI83" i="69" s="1"/>
  <c r="PI794" i="69"/>
  <c r="PI809" i="69"/>
  <c r="PJ125" i="69"/>
  <c r="PI169" i="69"/>
  <c r="PJ133" i="69"/>
  <c r="PI31" i="69"/>
  <c r="PI41" i="69" s="1"/>
  <c r="PI79" i="69" s="1"/>
  <c r="PI194" i="69"/>
  <c r="PI756" i="69"/>
  <c r="PI733" i="69" s="1"/>
  <c r="PI774" i="69"/>
  <c r="PI174" i="69"/>
  <c r="PI229" i="69"/>
  <c r="PI193" i="69"/>
  <c r="PI222" i="69"/>
  <c r="PI250" i="69"/>
  <c r="PI215" i="69"/>
  <c r="PI199" i="69"/>
  <c r="PI242" i="69"/>
  <c r="PI205" i="69"/>
  <c r="PI168" i="69"/>
  <c r="PI226" i="69"/>
  <c r="PI232" i="69"/>
  <c r="PI814" i="69"/>
  <c r="PI235" i="69"/>
  <c r="PI187" i="69"/>
  <c r="PI739" i="69"/>
  <c r="PI142" i="69"/>
  <c r="PI154" i="69"/>
  <c r="PI798" i="69"/>
  <c r="PI803" i="69"/>
  <c r="PI715" i="69"/>
  <c r="PH91" i="71"/>
  <c r="PH148" i="71"/>
  <c r="PM676" i="69" l="1"/>
  <c r="PN676" i="69" s="1"/>
  <c r="PI763" i="69"/>
  <c r="PI765" i="69" s="1"/>
  <c r="PI766" i="69" s="1"/>
  <c r="PI732" i="69" s="1"/>
  <c r="PI184" i="69"/>
  <c r="PI43" i="71" s="1"/>
  <c r="PI196" i="69"/>
  <c r="PI213" i="69" s="1"/>
  <c r="PI228" i="69" s="1"/>
  <c r="PI114" i="71" s="1"/>
  <c r="RI114" i="71" s="1" a="1"/>
  <c r="RI114" i="71" s="1"/>
  <c r="PI788" i="69"/>
  <c r="PI202" i="69"/>
  <c r="PI46" i="71" s="1"/>
  <c r="PH149" i="71"/>
  <c r="PH214" i="69"/>
  <c r="PH231" i="69" s="1"/>
  <c r="PI716" i="69"/>
  <c r="PI719" i="69"/>
  <c r="PI871" i="69"/>
  <c r="PI87" i="71"/>
  <c r="PI800" i="69"/>
  <c r="PI799" i="69" s="1"/>
  <c r="PI801" i="69" s="1"/>
  <c r="PJ744" i="69"/>
  <c r="PJ743" i="69" s="1"/>
  <c r="PI175" i="71"/>
  <c r="RI175" i="71" s="1"/>
  <c r="PI750" i="69"/>
  <c r="PI75" i="69"/>
  <c r="PI43" i="69"/>
  <c r="PJ39" i="69" s="1"/>
  <c r="PI255" i="69"/>
  <c r="PI45" i="69"/>
  <c r="PI808" i="69"/>
  <c r="PI810" i="69" s="1"/>
  <c r="PI190" i="69"/>
  <c r="PI44" i="71" s="1"/>
  <c r="PI171" i="69"/>
  <c r="PI35" i="71" s="1"/>
  <c r="PI869" i="69" s="1"/>
  <c r="PI792" i="69"/>
  <c r="PI66" i="71" s="1"/>
  <c r="PJ29" i="71"/>
  <c r="PJ159" i="69"/>
  <c r="PJ134" i="69"/>
  <c r="PI234" i="69"/>
  <c r="PI116" i="71" s="1"/>
  <c r="RI116" i="71" s="1" a="1"/>
  <c r="RI116" i="71" s="1"/>
  <c r="PI165" i="69"/>
  <c r="RI7" i="71"/>
  <c r="PI124" i="71"/>
  <c r="PI121" i="71"/>
  <c r="PI107" i="71"/>
  <c r="PI113" i="71"/>
  <c r="PI101" i="71"/>
  <c r="PI123" i="71"/>
  <c r="PI105" i="71"/>
  <c r="PI118" i="71"/>
  <c r="PI100" i="71"/>
  <c r="PI76" i="69"/>
  <c r="PI74" i="69" s="1"/>
  <c r="PI84" i="69"/>
  <c r="PI82" i="69" s="1"/>
  <c r="PI98" i="69" s="1"/>
  <c r="PI88" i="69"/>
  <c r="PI80" i="69"/>
  <c r="PI78" i="69" s="1"/>
  <c r="PH78" i="71"/>
  <c r="PI97" i="69" l="1"/>
  <c r="PI103" i="69" s="1"/>
  <c r="PI109" i="69" s="1"/>
  <c r="PI23" i="71" s="1"/>
  <c r="PI731" i="69"/>
  <c r="PO676" i="69"/>
  <c r="PI45" i="71"/>
  <c r="PI47" i="71" s="1"/>
  <c r="PI870" i="69" s="1"/>
  <c r="PI96" i="69"/>
  <c r="PI182" i="69"/>
  <c r="RI100" i="71" a="1"/>
  <c r="RI100" i="71" s="1"/>
  <c r="RI101" i="71" a="1"/>
  <c r="RI101" i="71" s="1"/>
  <c r="PI151" i="71"/>
  <c r="RI124" i="71" a="1"/>
  <c r="RI124" i="71" s="1"/>
  <c r="PI34" i="71"/>
  <c r="PI48" i="69"/>
  <c r="PI51" i="69" s="1"/>
  <c r="PH833" i="69"/>
  <c r="PH835" i="69" s="1"/>
  <c r="PH829" i="69" s="1"/>
  <c r="PH79" i="71"/>
  <c r="PH80" i="71"/>
  <c r="PH848" i="69"/>
  <c r="RI118" i="71" a="1"/>
  <c r="RI118" i="71" s="1"/>
  <c r="RI113" i="71" a="1"/>
  <c r="RI113" i="71" s="1"/>
  <c r="PI104" i="69"/>
  <c r="PI110" i="69" s="1"/>
  <c r="PI24" i="71" s="1"/>
  <c r="RI105" i="71" a="1"/>
  <c r="RI105" i="71" s="1"/>
  <c r="RI107" i="71" a="1"/>
  <c r="RI107" i="71" s="1"/>
  <c r="PI117" i="71"/>
  <c r="PH115" i="71"/>
  <c r="PH111" i="71" s="1"/>
  <c r="PH224" i="69"/>
  <c r="PH217" i="69" s="1"/>
  <c r="RI719" i="69"/>
  <c r="PI709" i="69"/>
  <c r="PI717" i="69"/>
  <c r="RI716" i="69"/>
  <c r="PI874" i="69"/>
  <c r="RI123" i="71" a="1"/>
  <c r="RI123" i="71" s="1"/>
  <c r="RI121" i="71" a="1"/>
  <c r="RI121" i="71" s="1"/>
  <c r="PI68" i="71"/>
  <c r="PI813" i="69"/>
  <c r="PI812" i="69" s="1"/>
  <c r="PI805" i="69" s="1"/>
  <c r="PI251" i="69"/>
  <c r="PI691" i="69"/>
  <c r="PP676" i="69" l="1"/>
  <c r="PQ676" i="69" s="1"/>
  <c r="PI57" i="71"/>
  <c r="PI696" i="69"/>
  <c r="PI875" i="69"/>
  <c r="PI876" i="69"/>
  <c r="RI717" i="69"/>
  <c r="RI720" i="69" s="1"/>
  <c r="RJ715" i="69" s="1"/>
  <c r="PH218" i="69"/>
  <c r="PH150" i="71" s="1"/>
  <c r="PI252" i="69"/>
  <c r="PI720" i="69"/>
  <c r="PI54" i="69"/>
  <c r="PI55" i="69" s="1"/>
  <c r="PJ53" i="69" s="1"/>
  <c r="PI804" i="69"/>
  <c r="PI806" i="69" s="1"/>
  <c r="PI58" i="71"/>
  <c r="RI709" i="69"/>
  <c r="PI161" i="71"/>
  <c r="PI141" i="71"/>
  <c r="RI117" i="71" a="1"/>
  <c r="RI117" i="71" s="1"/>
  <c r="PI102" i="69"/>
  <c r="PI108" i="69" s="1"/>
  <c r="PI22" i="71" s="1"/>
  <c r="PH849" i="69"/>
  <c r="PH858" i="69" s="1"/>
  <c r="PH831" i="69"/>
  <c r="PI49" i="69"/>
  <c r="PJ47" i="69" s="1"/>
  <c r="PI49" i="71" a="1"/>
  <c r="PI49" i="71" s="1"/>
  <c r="PI868" i="69"/>
  <c r="PI872" i="69" s="1"/>
  <c r="RI141" i="71" l="1"/>
  <c r="PR676" i="69"/>
  <c r="PS676" i="69" s="1"/>
  <c r="PT676" i="69" s="1"/>
  <c r="PU676" i="69" s="1"/>
  <c r="PI877" i="69"/>
  <c r="PI828" i="69"/>
  <c r="PH128" i="71"/>
  <c r="PI106" i="71"/>
  <c r="RI106" i="71" s="1" a="1"/>
  <c r="RI106" i="71" s="1"/>
  <c r="PH152" i="71"/>
  <c r="PI59" i="71"/>
  <c r="PI881" i="69"/>
  <c r="PI57" i="69"/>
  <c r="PI60" i="69" s="1"/>
  <c r="PH158" i="71" l="1"/>
  <c r="PH779" i="69"/>
  <c r="PH784" i="69" s="1"/>
  <c r="PI61" i="69"/>
  <c r="PJ59" i="69" s="1"/>
  <c r="PI87" i="69"/>
  <c r="PI86" i="69" s="1"/>
  <c r="PI50" i="71"/>
  <c r="PI51" i="71" s="1"/>
  <c r="PI840" i="69"/>
  <c r="PI843" i="69"/>
  <c r="PH857" i="69" l="1"/>
  <c r="PH856" i="69" s="1"/>
  <c r="PH771" i="69"/>
  <c r="PI99" i="69"/>
  <c r="PI90" i="69"/>
  <c r="PI211" i="69" s="1"/>
  <c r="PI221" i="69" s="1"/>
  <c r="PK864" i="69"/>
  <c r="PI99" i="71" l="1"/>
  <c r="RI99" i="71" s="1" a="1"/>
  <c r="RI99" i="71" s="1"/>
  <c r="PI220" i="69"/>
  <c r="PI105" i="69"/>
  <c r="PI106" i="69" s="1"/>
  <c r="PI100" i="69"/>
  <c r="PH776" i="69"/>
  <c r="PI770" i="69" s="1"/>
  <c r="PH708" i="69"/>
  <c r="PH167" i="71"/>
  <c r="PH850" i="69"/>
  <c r="PH851" i="69" s="1"/>
  <c r="PH160" i="71" l="1"/>
  <c r="PH163" i="71" s="1"/>
  <c r="PH711" i="69"/>
  <c r="PI772" i="69"/>
  <c r="PI749" i="69"/>
  <c r="PI111" i="69"/>
  <c r="PI112" i="69" l="1"/>
  <c r="PI25" i="71"/>
  <c r="PI26" i="71" s="1"/>
  <c r="PH122" i="71"/>
  <c r="PI705" i="69"/>
  <c r="PI773" i="69"/>
  <c r="PI706" i="69"/>
  <c r="RI706" i="69" s="1"/>
  <c r="PH165" i="71"/>
  <c r="PH169" i="71" s="1"/>
  <c r="PH852" i="69"/>
  <c r="PH135" i="71" l="1"/>
  <c r="PH120" i="71"/>
  <c r="PI847" i="69"/>
  <c r="PH129" i="71"/>
  <c r="PI27" i="71"/>
  <c r="PI31" i="71"/>
  <c r="PI782" i="69"/>
  <c r="PI707" i="69"/>
  <c r="PI119" i="69"/>
  <c r="PI177" i="69"/>
  <c r="PH170" i="71" l="1"/>
  <c r="PH173" i="71" s="1"/>
  <c r="PH174" i="71" s="1"/>
  <c r="PH98" i="71" s="1"/>
  <c r="RI707" i="69"/>
  <c r="PI67" i="71"/>
  <c r="PI32" i="71"/>
  <c r="PI241" i="69"/>
  <c r="PI239" i="69" s="1"/>
  <c r="PI88" i="71"/>
  <c r="PI36" i="71"/>
  <c r="PI37" i="71" s="1"/>
  <c r="PI39" i="71" s="1"/>
  <c r="PI163" i="69"/>
  <c r="PI212" i="69" s="1"/>
  <c r="PI225" i="69" s="1"/>
  <c r="PI121" i="69"/>
  <c r="PI141" i="69"/>
  <c r="PI144" i="69" s="1"/>
  <c r="PI137" i="69"/>
  <c r="PI153" i="69"/>
  <c r="PI156" i="69" s="1"/>
  <c r="PI157" i="69" s="1"/>
  <c r="PH824" i="69"/>
  <c r="PI172" i="71" l="1"/>
  <c r="PI778" i="69" s="1"/>
  <c r="PH176" i="71"/>
  <c r="PI53" i="71"/>
  <c r="PI40" i="71"/>
  <c r="PI41" i="71"/>
  <c r="PH136" i="71"/>
  <c r="PH137" i="71" s="1"/>
  <c r="PH97" i="71"/>
  <c r="PH95" i="71" s="1"/>
  <c r="PI112" i="71"/>
  <c r="PI147" i="69"/>
  <c r="PI145" i="69"/>
  <c r="PI148" i="69" s="1"/>
  <c r="PI882" i="69"/>
  <c r="PI883" i="69" s="1"/>
  <c r="PI878" i="69" s="1"/>
  <c r="PI879" i="69" s="1"/>
  <c r="PI885" i="69" s="1"/>
  <c r="PI887" i="69" s="1"/>
  <c r="PI69" i="71"/>
  <c r="PI162" i="71"/>
  <c r="PH127" i="71"/>
  <c r="PH126" i="71" s="1"/>
  <c r="PH109" i="71" s="1"/>
  <c r="PI821" i="69"/>
  <c r="PI823" i="69" s="1"/>
  <c r="C677" i="69"/>
  <c r="PI697" i="69"/>
  <c r="PI155" i="71"/>
  <c r="PJ677" i="69" l="1"/>
  <c r="PK677" i="69" s="1"/>
  <c r="PH131" i="71"/>
  <c r="PH142" i="71"/>
  <c r="PI698" i="69"/>
  <c r="PI154" i="71" s="1"/>
  <c r="PI156" i="71" s="1"/>
  <c r="PI780" i="69" s="1"/>
  <c r="PI863" i="69"/>
  <c r="PI862" i="69" s="1"/>
  <c r="PJ7" i="69" s="1"/>
  <c r="PJ793" i="69" s="1"/>
  <c r="PI7" i="67"/>
  <c r="RI112" i="71" a="1"/>
  <c r="RI112" i="71" s="1"/>
  <c r="PI837" i="69"/>
  <c r="PI839" i="69" s="1"/>
  <c r="PI841" i="69" s="1"/>
  <c r="PI830" i="69" s="1"/>
  <c r="PI150" i="69"/>
  <c r="PI136" i="69" s="1"/>
  <c r="PI62" i="71"/>
  <c r="PI54" i="71"/>
  <c r="PI84" i="71"/>
  <c r="PI55" i="71"/>
  <c r="PI746" i="69"/>
  <c r="PI748" i="69" s="1"/>
  <c r="PI751" i="69" s="1"/>
  <c r="PI730" i="69" s="1"/>
  <c r="PJ257" i="69" l="1"/>
  <c r="PL677" i="69"/>
  <c r="PI699" i="69"/>
  <c r="PI104" i="71" s="1"/>
  <c r="PI90" i="71"/>
  <c r="PI85" i="71"/>
  <c r="PJ754" i="69"/>
  <c r="PI734" i="69"/>
  <c r="PJ729" i="69" s="1"/>
  <c r="PI781" i="69"/>
  <c r="PI64" i="71"/>
  <c r="PI63" i="71"/>
  <c r="PI71" i="71"/>
  <c r="PJ35" i="69"/>
  <c r="PJ794" i="69"/>
  <c r="PJ762" i="69"/>
  <c r="PJ747" i="69"/>
  <c r="PJ194" i="69"/>
  <c r="PJ206" i="69"/>
  <c r="PJ175" i="69"/>
  <c r="PJ27" i="69"/>
  <c r="PJ199" i="69"/>
  <c r="PJ187" i="69"/>
  <c r="PJ188" i="69"/>
  <c r="PJ787" i="69"/>
  <c r="PJ200" i="69"/>
  <c r="PK117" i="69"/>
  <c r="PJ775" i="69"/>
  <c r="PJ710" i="69" s="1"/>
  <c r="PJ174" i="69"/>
  <c r="PJ722" i="69"/>
  <c r="PK125" i="69"/>
  <c r="PK126" i="69"/>
  <c r="PJ193" i="69"/>
  <c r="PK122" i="69"/>
  <c r="PK133" i="69"/>
  <c r="PJ786" i="69"/>
  <c r="PJ31" i="69"/>
  <c r="PJ254" i="69"/>
  <c r="PJ178" i="69"/>
  <c r="PJ783" i="69"/>
  <c r="PJ24" i="69"/>
  <c r="PJ761" i="69"/>
  <c r="PJ168" i="69"/>
  <c r="PJ205" i="69"/>
  <c r="PJ65" i="69"/>
  <c r="PJ70" i="69" s="1"/>
  <c r="PK120" i="69"/>
  <c r="PJ169" i="69"/>
  <c r="PJ809" i="69"/>
  <c r="PJ7" i="71"/>
  <c r="PJ756" i="69"/>
  <c r="PJ733" i="69" s="1"/>
  <c r="PJ774" i="69"/>
  <c r="PJ242" i="69"/>
  <c r="PJ232" i="69"/>
  <c r="PJ222" i="69"/>
  <c r="PJ250" i="69"/>
  <c r="PJ814" i="69"/>
  <c r="PJ226" i="69"/>
  <c r="PJ215" i="69"/>
  <c r="PJ229" i="69"/>
  <c r="PJ235" i="69"/>
  <c r="PJ142" i="69"/>
  <c r="PJ144" i="69" s="1"/>
  <c r="PJ739" i="69"/>
  <c r="PJ154" i="69"/>
  <c r="PJ156" i="69" s="1"/>
  <c r="PJ157" i="69" s="1"/>
  <c r="PJ798" i="69"/>
  <c r="PJ803" i="69"/>
  <c r="PJ715" i="69"/>
  <c r="PM677" i="69" l="1"/>
  <c r="PJ695" i="69"/>
  <c r="PJ763" i="69"/>
  <c r="PJ765" i="69" s="1"/>
  <c r="PJ731" i="69" s="1"/>
  <c r="PJ788" i="69"/>
  <c r="PJ165" i="69"/>
  <c r="PJ34" i="71" s="1"/>
  <c r="PJ100" i="71"/>
  <c r="PJ123" i="71"/>
  <c r="PJ113" i="71"/>
  <c r="PJ121" i="71"/>
  <c r="PJ124" i="71"/>
  <c r="PJ107" i="71"/>
  <c r="PJ101" i="71"/>
  <c r="PJ118" i="71"/>
  <c r="PJ105" i="71"/>
  <c r="PJ184" i="69"/>
  <c r="PJ808" i="69"/>
  <c r="PJ810" i="69" s="1"/>
  <c r="PJ234" i="69"/>
  <c r="PJ116" i="71" s="1"/>
  <c r="PJ800" i="69"/>
  <c r="PJ799" i="69" s="1"/>
  <c r="PJ801" i="69" s="1"/>
  <c r="PJ871" i="69"/>
  <c r="PJ87" i="71"/>
  <c r="PJ84" i="69"/>
  <c r="PJ88" i="69"/>
  <c r="PJ76" i="69"/>
  <c r="PJ80" i="69"/>
  <c r="PJ196" i="69"/>
  <c r="PJ255" i="69"/>
  <c r="PJ202" i="69"/>
  <c r="PJ46" i="71" s="1"/>
  <c r="PJ175" i="71"/>
  <c r="PJ750" i="69"/>
  <c r="PJ41" i="69"/>
  <c r="PJ190" i="69"/>
  <c r="PJ44" i="71" s="1"/>
  <c r="PK29" i="71"/>
  <c r="PJ40" i="69"/>
  <c r="PJ42" i="69"/>
  <c r="PK134" i="69"/>
  <c r="PK159" i="69"/>
  <c r="PJ171" i="69"/>
  <c r="PJ35" i="71" s="1"/>
  <c r="PJ792" i="69"/>
  <c r="PJ66" i="71" s="1"/>
  <c r="RI104" i="71" a="1"/>
  <c r="RI104" i="71" s="1"/>
  <c r="PI103" i="71"/>
  <c r="PJ716" i="69"/>
  <c r="PJ719" i="69"/>
  <c r="PK744" i="69"/>
  <c r="PK743" i="69" s="1"/>
  <c r="PJ147" i="69"/>
  <c r="PJ145" i="69"/>
  <c r="PJ148" i="69" s="1"/>
  <c r="PI73" i="71"/>
  <c r="PI72" i="71"/>
  <c r="PI132" i="69"/>
  <c r="PI130" i="69" s="1"/>
  <c r="PI128" i="69" s="1"/>
  <c r="PI75" i="71" s="1"/>
  <c r="PI78" i="71" s="1"/>
  <c r="PI148" i="71"/>
  <c r="PI91" i="71"/>
  <c r="RI103" i="71" l="1"/>
  <c r="PN677" i="69"/>
  <c r="PJ766" i="69"/>
  <c r="PJ732" i="69" s="1"/>
  <c r="PJ45" i="69"/>
  <c r="PJ48" i="69" s="1"/>
  <c r="PJ51" i="69" s="1"/>
  <c r="PJ117" i="71"/>
  <c r="PJ141" i="71" s="1"/>
  <c r="PJ83" i="69"/>
  <c r="PJ82" i="69" s="1"/>
  <c r="PJ251" i="69"/>
  <c r="PJ691" i="69"/>
  <c r="PJ874" i="69"/>
  <c r="PJ813" i="69"/>
  <c r="PJ812" i="69" s="1"/>
  <c r="PJ805" i="69" s="1"/>
  <c r="PJ68" i="71"/>
  <c r="PJ709" i="69"/>
  <c r="PI80" i="71"/>
  <c r="PI79" i="71"/>
  <c r="PI833" i="69"/>
  <c r="PI835" i="69" s="1"/>
  <c r="PI829" i="69" s="1"/>
  <c r="PI848" i="69"/>
  <c r="PJ717" i="69"/>
  <c r="PJ720" i="69" s="1"/>
  <c r="PJ79" i="69"/>
  <c r="PJ78" i="69" s="1"/>
  <c r="PJ151" i="71"/>
  <c r="PI149" i="71"/>
  <c r="PI214" i="69"/>
  <c r="PI231" i="69" s="1"/>
  <c r="PJ868" i="69"/>
  <c r="PJ49" i="71" a="1"/>
  <c r="PJ49" i="71" s="1"/>
  <c r="PJ45" i="71"/>
  <c r="PJ213" i="69"/>
  <c r="PJ228" i="69" s="1"/>
  <c r="PJ114" i="71" s="1"/>
  <c r="PJ182" i="69"/>
  <c r="PJ43" i="71"/>
  <c r="PJ150" i="69"/>
  <c r="PJ136" i="69" s="1"/>
  <c r="PJ869" i="69"/>
  <c r="PJ75" i="69"/>
  <c r="PJ74" i="69" s="1"/>
  <c r="PJ43" i="69"/>
  <c r="PK39" i="69" s="1"/>
  <c r="PO677" i="69" l="1"/>
  <c r="PP677" i="69" s="1"/>
  <c r="PI115" i="71"/>
  <c r="PI224" i="69"/>
  <c r="PI217" i="69" s="1"/>
  <c r="PJ804" i="69"/>
  <c r="PJ806" i="69" s="1"/>
  <c r="PJ58" i="71"/>
  <c r="PJ252" i="69"/>
  <c r="PJ54" i="69"/>
  <c r="PJ57" i="69" s="1"/>
  <c r="PJ47" i="71"/>
  <c r="PJ870" i="69" s="1"/>
  <c r="PJ872" i="69" s="1"/>
  <c r="PJ161" i="71"/>
  <c r="PJ96" i="69"/>
  <c r="PJ98" i="69"/>
  <c r="PJ97" i="69"/>
  <c r="PI849" i="69"/>
  <c r="PI831" i="69"/>
  <c r="PJ875" i="69"/>
  <c r="PJ876" i="69"/>
  <c r="PJ696" i="69"/>
  <c r="PJ57" i="71"/>
  <c r="PJ49" i="69"/>
  <c r="PK47" i="69" s="1"/>
  <c r="PQ677" i="69" l="1"/>
  <c r="PR677" i="69" s="1"/>
  <c r="PS677" i="69" s="1"/>
  <c r="PT677" i="69" s="1"/>
  <c r="PU677" i="69" s="1"/>
  <c r="PJ877" i="69"/>
  <c r="PI858" i="69"/>
  <c r="PJ881" i="69"/>
  <c r="PJ59" i="71"/>
  <c r="PJ102" i="69"/>
  <c r="PJ108" i="69" s="1"/>
  <c r="PJ60" i="69"/>
  <c r="PJ50" i="71" s="1"/>
  <c r="PJ106" i="71"/>
  <c r="PJ103" i="69"/>
  <c r="PJ109" i="69" s="1"/>
  <c r="PJ104" i="69"/>
  <c r="PJ110" i="69" s="1"/>
  <c r="PI218" i="69"/>
  <c r="PI150" i="71" s="1"/>
  <c r="PI128" i="71"/>
  <c r="RI128" i="71" s="1" a="1"/>
  <c r="RI128" i="71" s="1"/>
  <c r="PJ828" i="69"/>
  <c r="PJ55" i="69"/>
  <c r="PK53" i="69" s="1"/>
  <c r="RI115" i="71" a="1"/>
  <c r="RI115" i="71" s="1"/>
  <c r="PI111" i="71"/>
  <c r="RI111" i="71" l="1"/>
  <c r="PJ23" i="71"/>
  <c r="PJ840" i="69"/>
  <c r="PJ843" i="69"/>
  <c r="PJ24" i="71"/>
  <c r="PI152" i="71"/>
  <c r="PJ51" i="71"/>
  <c r="PJ61" i="69"/>
  <c r="PK59" i="69" s="1"/>
  <c r="PL864" i="69" s="1"/>
  <c r="PJ87" i="69"/>
  <c r="PJ22" i="71"/>
  <c r="PJ86" i="69" l="1"/>
  <c r="PI158" i="71"/>
  <c r="PI779" i="69"/>
  <c r="PI784" i="69" s="1"/>
  <c r="PI857" i="69" l="1"/>
  <c r="PI856" i="69" s="1"/>
  <c r="PI771" i="69"/>
  <c r="PJ99" i="69"/>
  <c r="PJ90" i="69"/>
  <c r="PJ211" i="69" s="1"/>
  <c r="PJ221" i="69" s="1"/>
  <c r="PJ105" i="69" l="1"/>
  <c r="PJ100" i="69"/>
  <c r="PI776" i="69"/>
  <c r="PJ770" i="69" s="1"/>
  <c r="PI708" i="69"/>
  <c r="PJ99" i="71"/>
  <c r="PJ220" i="69"/>
  <c r="PI850" i="69"/>
  <c r="PI851" i="69" s="1"/>
  <c r="PI167" i="71"/>
  <c r="RI708" i="69" l="1"/>
  <c r="RI711" i="69" s="1"/>
  <c r="RJ705" i="69" s="1"/>
  <c r="PI160" i="71"/>
  <c r="PI163" i="71" s="1"/>
  <c r="PI711" i="69"/>
  <c r="PJ772" i="69"/>
  <c r="PJ749" i="69"/>
  <c r="PJ106" i="69"/>
  <c r="PJ111" i="69"/>
  <c r="PI852" i="69" l="1"/>
  <c r="PI165" i="71"/>
  <c r="PI169" i="71" s="1"/>
  <c r="PJ25" i="71"/>
  <c r="PJ112" i="69"/>
  <c r="PJ773" i="69"/>
  <c r="PJ706" i="69"/>
  <c r="PJ705" i="69"/>
  <c r="PI122" i="71"/>
  <c r="RI122" i="71" l="1" a="1"/>
  <c r="RI122" i="71" s="1"/>
  <c r="PI135" i="71"/>
  <c r="PI120" i="71"/>
  <c r="PJ119" i="69"/>
  <c r="PJ177" i="69"/>
  <c r="PI129" i="71"/>
  <c r="RI129" i="71" s="1" a="1"/>
  <c r="RI129" i="71" s="1"/>
  <c r="PJ847" i="69"/>
  <c r="PJ782" i="69"/>
  <c r="PJ707" i="69"/>
  <c r="PJ26" i="71"/>
  <c r="PI170" i="71" l="1"/>
  <c r="PI173" i="71" s="1"/>
  <c r="PI174" i="71" s="1"/>
  <c r="PJ121" i="69"/>
  <c r="PJ27" i="71"/>
  <c r="PJ31" i="71"/>
  <c r="PI824" i="69"/>
  <c r="PJ67" i="71"/>
  <c r="PJ36" i="71"/>
  <c r="PJ163" i="69"/>
  <c r="PJ212" i="69" s="1"/>
  <c r="PJ225" i="69" s="1"/>
  <c r="RI120" i="71"/>
  <c r="RI135" i="71"/>
  <c r="PJ882" i="69" l="1"/>
  <c r="PJ883" i="69" s="1"/>
  <c r="PJ878" i="69" s="1"/>
  <c r="PJ879" i="69" s="1"/>
  <c r="PJ885" i="69" s="1"/>
  <c r="PJ887" i="69" s="1"/>
  <c r="PJ69" i="71"/>
  <c r="PJ162" i="71"/>
  <c r="PJ37" i="71"/>
  <c r="PJ39" i="71" s="1"/>
  <c r="PJ32" i="71"/>
  <c r="PJ241" i="69"/>
  <c r="PJ239" i="69" s="1"/>
  <c r="PJ88" i="71"/>
  <c r="RI174" i="71" a="1"/>
  <c r="RI174" i="71" s="1"/>
  <c r="PJ172" i="71"/>
  <c r="PI98" i="71"/>
  <c r="PI176" i="71"/>
  <c r="PJ112" i="71"/>
  <c r="PI127" i="71"/>
  <c r="PJ821" i="69"/>
  <c r="PJ823" i="69" s="1"/>
  <c r="RJ172" i="71" l="1"/>
  <c r="RI176" i="71"/>
  <c r="C678" i="69"/>
  <c r="PJ697" i="69"/>
  <c r="PJ155" i="71"/>
  <c r="PJ837" i="69"/>
  <c r="PJ839" i="69" s="1"/>
  <c r="PJ841" i="69" s="1"/>
  <c r="PJ830" i="69" s="1"/>
  <c r="PI126" i="71"/>
  <c r="PI109" i="71" s="1"/>
  <c r="RI127" i="71" a="1"/>
  <c r="RI127" i="71" s="1"/>
  <c r="PI97" i="71"/>
  <c r="PI95" i="71" s="1"/>
  <c r="PI136" i="71"/>
  <c r="PI137" i="71" s="1"/>
  <c r="RI98" i="71" a="1"/>
  <c r="RI98" i="71" s="1"/>
  <c r="PJ778" i="69"/>
  <c r="PJ7" i="67"/>
  <c r="PJ863" i="69"/>
  <c r="PJ862" i="69" s="1"/>
  <c r="PK7" i="69" s="1"/>
  <c r="PK793" i="69" s="1"/>
  <c r="PJ53" i="71"/>
  <c r="PJ41" i="71"/>
  <c r="PJ40" i="71"/>
  <c r="RI126" i="71" l="1"/>
  <c r="PK678" i="69"/>
  <c r="PL678" i="69" s="1"/>
  <c r="RI136" i="71"/>
  <c r="RI137" i="71" s="1"/>
  <c r="RI97" i="71"/>
  <c r="PI131" i="71"/>
  <c r="PK35" i="69"/>
  <c r="PK27" i="69"/>
  <c r="PK65" i="69"/>
  <c r="PK70" i="69" s="1"/>
  <c r="PK787" i="69"/>
  <c r="PK254" i="69"/>
  <c r="PK794" i="69"/>
  <c r="PK200" i="69"/>
  <c r="PK206" i="69"/>
  <c r="PK24" i="69"/>
  <c r="PK761" i="69"/>
  <c r="PK31" i="69"/>
  <c r="PK775" i="69"/>
  <c r="PK710" i="69" s="1"/>
  <c r="PK169" i="69"/>
  <c r="PK786" i="69"/>
  <c r="PK783" i="69"/>
  <c r="PL125" i="69"/>
  <c r="PK747" i="69"/>
  <c r="PK188" i="69"/>
  <c r="PL133" i="69"/>
  <c r="PK194" i="69"/>
  <c r="PK175" i="69"/>
  <c r="PK178" i="69"/>
  <c r="PL117" i="69"/>
  <c r="PL126" i="69"/>
  <c r="PL122" i="69"/>
  <c r="PK722" i="69"/>
  <c r="PK762" i="69"/>
  <c r="PK809" i="69"/>
  <c r="PK7" i="71"/>
  <c r="PL120" i="69"/>
  <c r="PK756" i="69"/>
  <c r="PK733" i="69" s="1"/>
  <c r="PK774" i="69"/>
  <c r="PK232" i="69"/>
  <c r="PK814" i="69"/>
  <c r="PK242" i="69"/>
  <c r="PK229" i="69"/>
  <c r="PK174" i="69"/>
  <c r="PK222" i="69"/>
  <c r="PK193" i="69"/>
  <c r="PK226" i="69"/>
  <c r="PK187" i="69"/>
  <c r="PK235" i="69"/>
  <c r="PK199" i="69"/>
  <c r="PK250" i="69"/>
  <c r="PK168" i="69"/>
  <c r="PK205" i="69"/>
  <c r="PK215" i="69"/>
  <c r="PK798" i="69"/>
  <c r="PK142" i="69"/>
  <c r="PK144" i="69" s="1"/>
  <c r="PK739" i="69"/>
  <c r="PK154" i="69"/>
  <c r="PK156" i="69" s="1"/>
  <c r="PK157" i="69" s="1"/>
  <c r="PK715" i="69"/>
  <c r="PK803" i="69"/>
  <c r="PI142" i="71"/>
  <c r="PJ698" i="69"/>
  <c r="PJ154" i="71" s="1"/>
  <c r="PJ55" i="71"/>
  <c r="PJ62" i="71"/>
  <c r="PJ84" i="71"/>
  <c r="PJ54" i="71"/>
  <c r="PJ746" i="69"/>
  <c r="PJ748" i="69" s="1"/>
  <c r="PJ751" i="69" s="1"/>
  <c r="PJ730" i="69" s="1"/>
  <c r="PK257" i="69"/>
  <c r="RI95" i="71" l="1"/>
  <c r="RI109" i="71"/>
  <c r="PM678" i="69"/>
  <c r="PN678" i="69" s="1"/>
  <c r="PK788" i="69"/>
  <c r="PK763" i="69"/>
  <c r="PK165" i="69"/>
  <c r="PK34" i="71" s="1"/>
  <c r="PK171" i="69"/>
  <c r="PK35" i="71" s="1"/>
  <c r="PK869" i="69" s="1"/>
  <c r="PK754" i="69"/>
  <c r="PJ734" i="69"/>
  <c r="PK729" i="69" s="1"/>
  <c r="PJ781" i="69"/>
  <c r="PJ156" i="71"/>
  <c r="PJ780" i="69" s="1"/>
  <c r="PK808" i="69"/>
  <c r="PK810" i="69" s="1"/>
  <c r="PK255" i="69"/>
  <c r="PK251" i="69" s="1"/>
  <c r="PJ85" i="71"/>
  <c r="PJ90" i="71"/>
  <c r="PJ699" i="69"/>
  <c r="PK147" i="69"/>
  <c r="PK145" i="69"/>
  <c r="PK148" i="69" s="1"/>
  <c r="PK184" i="69"/>
  <c r="PL29" i="71"/>
  <c r="PJ64" i="71"/>
  <c r="PJ71" i="71"/>
  <c r="PJ63" i="71"/>
  <c r="PK719" i="69"/>
  <c r="PK716" i="69"/>
  <c r="PK100" i="71"/>
  <c r="PK121" i="71"/>
  <c r="PK101" i="71"/>
  <c r="PK107" i="71"/>
  <c r="PK105" i="71"/>
  <c r="PK124" i="71"/>
  <c r="PK123" i="71"/>
  <c r="PK118" i="71"/>
  <c r="PK113" i="71"/>
  <c r="PK84" i="69"/>
  <c r="PK80" i="69"/>
  <c r="PK76" i="69"/>
  <c r="PK88" i="69"/>
  <c r="PK196" i="69"/>
  <c r="PK190" i="69"/>
  <c r="PK44" i="71" s="1"/>
  <c r="PK41" i="69"/>
  <c r="PK40" i="69"/>
  <c r="RI142" i="71"/>
  <c r="PL744" i="69"/>
  <c r="PL743" i="69" s="1"/>
  <c r="PK202" i="69"/>
  <c r="PK46" i="71" s="1"/>
  <c r="PK234" i="69"/>
  <c r="PK116" i="71" s="1"/>
  <c r="PK800" i="69"/>
  <c r="PK799" i="69" s="1"/>
  <c r="PK801" i="69" s="1"/>
  <c r="PK871" i="69"/>
  <c r="PK87" i="71"/>
  <c r="PL143" i="69"/>
  <c r="PL138" i="69"/>
  <c r="PL155" i="69"/>
  <c r="PL159" i="69"/>
  <c r="PL134" i="69"/>
  <c r="PK750" i="69"/>
  <c r="PK175" i="71"/>
  <c r="PK792" i="69"/>
  <c r="PK66" i="71" s="1"/>
  <c r="PK42" i="69"/>
  <c r="RI131" i="71" l="1"/>
  <c r="PO678" i="69"/>
  <c r="PP678" i="69" s="1"/>
  <c r="PK765" i="69"/>
  <c r="PK731" i="69" s="1"/>
  <c r="PK691" i="69"/>
  <c r="PK696" i="69" s="1"/>
  <c r="PK150" i="69"/>
  <c r="PK136" i="69" s="1"/>
  <c r="PK45" i="69"/>
  <c r="PK48" i="69" s="1"/>
  <c r="PK117" i="71"/>
  <c r="PK141" i="71" s="1"/>
  <c r="PK709" i="69"/>
  <c r="PK68" i="71"/>
  <c r="PK813" i="69"/>
  <c r="PK812" i="69" s="1"/>
  <c r="PK805" i="69" s="1"/>
  <c r="PK79" i="69"/>
  <c r="PK78" i="69" s="1"/>
  <c r="PK182" i="69"/>
  <c r="PK43" i="71"/>
  <c r="PK83" i="69"/>
  <c r="PK82" i="69" s="1"/>
  <c r="PK49" i="71" a="1"/>
  <c r="PK49" i="71" s="1"/>
  <c r="PK868" i="69"/>
  <c r="PK45" i="71"/>
  <c r="PK213" i="69"/>
  <c r="PK228" i="69" s="1"/>
  <c r="PK114" i="71" s="1"/>
  <c r="PK151" i="71"/>
  <c r="PK717" i="69"/>
  <c r="PK720" i="69" s="1"/>
  <c r="PJ73" i="71"/>
  <c r="PJ72" i="71"/>
  <c r="PJ132" i="69"/>
  <c r="PJ130" i="69" s="1"/>
  <c r="PJ128" i="69" s="1"/>
  <c r="PJ75" i="71" s="1"/>
  <c r="PK695" i="69"/>
  <c r="PJ104" i="71"/>
  <c r="PJ103" i="71" s="1"/>
  <c r="PK252" i="69"/>
  <c r="PK75" i="69"/>
  <c r="PK74" i="69" s="1"/>
  <c r="PK43" i="69"/>
  <c r="PL39" i="69" s="1"/>
  <c r="PK874" i="69"/>
  <c r="PJ148" i="71"/>
  <c r="PJ91" i="71"/>
  <c r="PQ678" i="69" l="1"/>
  <c r="PR678" i="69" s="1"/>
  <c r="PS678" i="69" s="1"/>
  <c r="PK766" i="69"/>
  <c r="PK732" i="69" s="1"/>
  <c r="PK57" i="71"/>
  <c r="PK96" i="69"/>
  <c r="PK98" i="69"/>
  <c r="PK47" i="71"/>
  <c r="PK870" i="69" s="1"/>
  <c r="PK872" i="69" s="1"/>
  <c r="PK49" i="69"/>
  <c r="PL47" i="69" s="1"/>
  <c r="PJ214" i="69"/>
  <c r="PJ231" i="69" s="1"/>
  <c r="PJ149" i="71"/>
  <c r="PK161" i="71"/>
  <c r="PJ78" i="71"/>
  <c r="PK875" i="69"/>
  <c r="PK876" i="69"/>
  <c r="PK804" i="69"/>
  <c r="PK806" i="69" s="1"/>
  <c r="PK58" i="71"/>
  <c r="PK51" i="69"/>
  <c r="PT678" i="69" l="1"/>
  <c r="PU678" i="69" s="1"/>
  <c r="PK59" i="71"/>
  <c r="PK881" i="69"/>
  <c r="PK877" i="69"/>
  <c r="PK54" i="69"/>
  <c r="PK106" i="71"/>
  <c r="PK104" i="69"/>
  <c r="PK110" i="69" s="1"/>
  <c r="PJ833" i="69"/>
  <c r="PJ835" i="69" s="1"/>
  <c r="PJ829" i="69" s="1"/>
  <c r="PJ848" i="69"/>
  <c r="PJ80" i="71"/>
  <c r="PJ79" i="71"/>
  <c r="PK97" i="69"/>
  <c r="PK102" i="69"/>
  <c r="PK108" i="69" s="1"/>
  <c r="PJ115" i="71"/>
  <c r="PJ111" i="71" s="1"/>
  <c r="PJ224" i="69"/>
  <c r="PJ217" i="69" s="1"/>
  <c r="PK22" i="71" l="1"/>
  <c r="PJ218" i="69"/>
  <c r="PK103" i="69"/>
  <c r="PK109" i="69" s="1"/>
  <c r="PK24" i="71"/>
  <c r="PK55" i="69"/>
  <c r="PL53" i="69" s="1"/>
  <c r="PJ849" i="69"/>
  <c r="PJ858" i="69" s="1"/>
  <c r="PJ831" i="69"/>
  <c r="PK57" i="69"/>
  <c r="PJ150" i="71" l="1"/>
  <c r="PK23" i="71"/>
  <c r="PK60" i="69"/>
  <c r="PK828" i="69"/>
  <c r="PJ128" i="71"/>
  <c r="PJ152" i="71" l="1"/>
  <c r="PJ158" i="71" s="1"/>
  <c r="PK61" i="69"/>
  <c r="PL59" i="69" s="1"/>
  <c r="PK50" i="71"/>
  <c r="PK87" i="69"/>
  <c r="PK840" i="69"/>
  <c r="PK843" i="69"/>
  <c r="PJ779" i="69" l="1"/>
  <c r="PJ784" i="69" s="1"/>
  <c r="PJ857" i="69" s="1"/>
  <c r="PJ856" i="69" s="1"/>
  <c r="PK51" i="71"/>
  <c r="PM864" i="69"/>
  <c r="PK86" i="69"/>
  <c r="PJ771" i="69" l="1"/>
  <c r="PJ708" i="69" s="1"/>
  <c r="PJ850" i="69"/>
  <c r="PJ851" i="69" s="1"/>
  <c r="PJ167" i="71"/>
  <c r="PK99" i="69"/>
  <c r="PK90" i="69"/>
  <c r="PK211" i="69" s="1"/>
  <c r="PK221" i="69" s="1"/>
  <c r="PJ776" i="69" l="1"/>
  <c r="PK770" i="69" s="1"/>
  <c r="PK772" i="69" s="1"/>
  <c r="PK220" i="69"/>
  <c r="PK99" i="71"/>
  <c r="PJ160" i="71"/>
  <c r="PJ711" i="69"/>
  <c r="PK105" i="69"/>
  <c r="PK111" i="69" s="1"/>
  <c r="PK100" i="69"/>
  <c r="PK749" i="69" l="1"/>
  <c r="PK106" i="69"/>
  <c r="PK705" i="69"/>
  <c r="PJ122" i="71"/>
  <c r="PJ852" i="69"/>
  <c r="PK25" i="71"/>
  <c r="PK112" i="69"/>
  <c r="PK773" i="69"/>
  <c r="PK706" i="69"/>
  <c r="PJ163" i="71"/>
  <c r="PJ129" i="71" l="1"/>
  <c r="PK847" i="69"/>
  <c r="PK782" i="69"/>
  <c r="PK707" i="69"/>
  <c r="PK119" i="69"/>
  <c r="PK177" i="69"/>
  <c r="PJ120" i="71"/>
  <c r="PJ135" i="71"/>
  <c r="PK26" i="71"/>
  <c r="PJ165" i="71"/>
  <c r="PJ169" i="71" s="1"/>
  <c r="PJ824" i="69" l="1"/>
  <c r="PJ127" i="71" s="1"/>
  <c r="PJ126" i="71" s="1"/>
  <c r="PJ109" i="71" s="1"/>
  <c r="PJ170" i="71"/>
  <c r="PJ173" i="71" s="1"/>
  <c r="PJ174" i="71" s="1"/>
  <c r="PK67" i="71"/>
  <c r="PK31" i="71"/>
  <c r="PK27" i="71"/>
  <c r="PK36" i="71"/>
  <c r="PK163" i="69"/>
  <c r="PK212" i="69" s="1"/>
  <c r="PK225" i="69" s="1"/>
  <c r="PK121" i="69"/>
  <c r="PK821" i="69" l="1"/>
  <c r="PK823" i="69" s="1"/>
  <c r="PK37" i="71"/>
  <c r="PK39" i="71" s="1"/>
  <c r="PK172" i="71"/>
  <c r="PJ176" i="71"/>
  <c r="PJ98" i="71"/>
  <c r="PK162" i="71"/>
  <c r="PK69" i="71"/>
  <c r="PK882" i="69"/>
  <c r="PK883" i="69" s="1"/>
  <c r="PK878" i="69" s="1"/>
  <c r="PK879" i="69" s="1"/>
  <c r="PK885" i="69" s="1"/>
  <c r="PK887" i="69" s="1"/>
  <c r="PK112" i="71"/>
  <c r="PK32" i="71"/>
  <c r="PK241" i="69"/>
  <c r="PK239" i="69" s="1"/>
  <c r="PK88" i="71"/>
  <c r="PK837" i="69" l="1"/>
  <c r="PK839" i="69" s="1"/>
  <c r="PK841" i="69" s="1"/>
  <c r="PK830" i="69" s="1"/>
  <c r="PK778" i="69"/>
  <c r="PK697" i="69"/>
  <c r="PK155" i="71"/>
  <c r="C679" i="69"/>
  <c r="PK7" i="67"/>
  <c r="PK863" i="69"/>
  <c r="PK862" i="69" s="1"/>
  <c r="PL7" i="69" s="1"/>
  <c r="PL793" i="69" s="1"/>
  <c r="PJ136" i="71"/>
  <c r="PJ137" i="71" s="1"/>
  <c r="PJ97" i="71"/>
  <c r="PJ95" i="71" s="1"/>
  <c r="PJ131" i="71" s="1"/>
  <c r="PK53" i="71"/>
  <c r="PK41" i="71"/>
  <c r="PK40" i="71"/>
  <c r="PL679" i="69" l="1"/>
  <c r="PM679" i="69" s="1"/>
  <c r="PK698" i="69"/>
  <c r="PK154" i="71" s="1"/>
  <c r="PL257" i="69"/>
  <c r="PK62" i="71"/>
  <c r="PK84" i="71"/>
  <c r="PK54" i="71"/>
  <c r="PK55" i="71"/>
  <c r="PK746" i="69"/>
  <c r="PK748" i="69" s="1"/>
  <c r="PK751" i="69" s="1"/>
  <c r="PK730" i="69" s="1"/>
  <c r="PJ142" i="71"/>
  <c r="PL31" i="69"/>
  <c r="PL24" i="69"/>
  <c r="PM125" i="69"/>
  <c r="PL775" i="69"/>
  <c r="PL710" i="69" s="1"/>
  <c r="PL254" i="69"/>
  <c r="PL794" i="69"/>
  <c r="PL792" i="69" s="1"/>
  <c r="PL66" i="71" s="1"/>
  <c r="PM133" i="69"/>
  <c r="PL194" i="69"/>
  <c r="PL761" i="69"/>
  <c r="PL175" i="69"/>
  <c r="PL783" i="69"/>
  <c r="PL178" i="69"/>
  <c r="PL7" i="71"/>
  <c r="PL762" i="69"/>
  <c r="PM117" i="69"/>
  <c r="PL27" i="69"/>
  <c r="PL722" i="69"/>
  <c r="PM120" i="69"/>
  <c r="PL206" i="69"/>
  <c r="PL35" i="69"/>
  <c r="PL786" i="69"/>
  <c r="PM126" i="69"/>
  <c r="PL65" i="69"/>
  <c r="PL70" i="69" s="1"/>
  <c r="PL169" i="69"/>
  <c r="PL809" i="69"/>
  <c r="PM122" i="69"/>
  <c r="PL188" i="69"/>
  <c r="PL747" i="69"/>
  <c r="PL200" i="69"/>
  <c r="PL787" i="69"/>
  <c r="PL756" i="69"/>
  <c r="PL733" i="69" s="1"/>
  <c r="PL774" i="69"/>
  <c r="PL229" i="69"/>
  <c r="PL174" i="69"/>
  <c r="PL193" i="69"/>
  <c r="PL168" i="69"/>
  <c r="PL232" i="69"/>
  <c r="PL242" i="69"/>
  <c r="PL222" i="69"/>
  <c r="PL205" i="69"/>
  <c r="PL199" i="69"/>
  <c r="PL235" i="69"/>
  <c r="PL814" i="69"/>
  <c r="PL250" i="69"/>
  <c r="PL187" i="69"/>
  <c r="PL215" i="69"/>
  <c r="PL226" i="69"/>
  <c r="PL142" i="69"/>
  <c r="PL798" i="69"/>
  <c r="PL739" i="69"/>
  <c r="PL154" i="69"/>
  <c r="PL715" i="69"/>
  <c r="PL803" i="69"/>
  <c r="PN679" i="69" l="1"/>
  <c r="PL165" i="69"/>
  <c r="PL34" i="71" s="1"/>
  <c r="PM159" i="69"/>
  <c r="PM134" i="69"/>
  <c r="PM29" i="71"/>
  <c r="PL87" i="71"/>
  <c r="PL871" i="69"/>
  <c r="PL800" i="69"/>
  <c r="PL799" i="69" s="1"/>
  <c r="PL801" i="69" s="1"/>
  <c r="PL190" i="69"/>
  <c r="PL44" i="71" s="1"/>
  <c r="PM744" i="69"/>
  <c r="PM743" i="69" s="1"/>
  <c r="PL234" i="69"/>
  <c r="PL116" i="71" s="1"/>
  <c r="PL788" i="69"/>
  <c r="PL750" i="69"/>
  <c r="PL175" i="71"/>
  <c r="PL808" i="69"/>
  <c r="PL810" i="69" s="1"/>
  <c r="PL184" i="69"/>
  <c r="PL196" i="69"/>
  <c r="PK156" i="71"/>
  <c r="PK780" i="69" s="1"/>
  <c r="PL42" i="69"/>
  <c r="PL171" i="69"/>
  <c r="PL35" i="71" s="1"/>
  <c r="PL41" i="69"/>
  <c r="PK85" i="71"/>
  <c r="PK90" i="71"/>
  <c r="PL719" i="69"/>
  <c r="PL716" i="69"/>
  <c r="PL255" i="69"/>
  <c r="PL251" i="69" s="1"/>
  <c r="PL252" i="69" s="1"/>
  <c r="PL202" i="69"/>
  <c r="PL46" i="71" s="1"/>
  <c r="PL80" i="69"/>
  <c r="PL76" i="69"/>
  <c r="PL88" i="69"/>
  <c r="PL84" i="69"/>
  <c r="PL40" i="69"/>
  <c r="PL118" i="71"/>
  <c r="PL105" i="71"/>
  <c r="PL100" i="71"/>
  <c r="PL123" i="71"/>
  <c r="PL124" i="71"/>
  <c r="PL107" i="71"/>
  <c r="PL121" i="71"/>
  <c r="PL113" i="71"/>
  <c r="PL101" i="71"/>
  <c r="PL763" i="69"/>
  <c r="PL754" i="69"/>
  <c r="PK734" i="69"/>
  <c r="PL729" i="69" s="1"/>
  <c r="PK781" i="69"/>
  <c r="PK64" i="71"/>
  <c r="PK63" i="71"/>
  <c r="PK71" i="71"/>
  <c r="PK699" i="69"/>
  <c r="PO679" i="69" l="1"/>
  <c r="PL75" i="69"/>
  <c r="PL74" i="69" s="1"/>
  <c r="PL43" i="69"/>
  <c r="PM39" i="69" s="1"/>
  <c r="PL717" i="69"/>
  <c r="PK148" i="71"/>
  <c r="PK91" i="71"/>
  <c r="PL869" i="69"/>
  <c r="PL45" i="69"/>
  <c r="PK73" i="71"/>
  <c r="PK132" i="69"/>
  <c r="PK130" i="69" s="1"/>
  <c r="PK128" i="69" s="1"/>
  <c r="PK75" i="71" s="1"/>
  <c r="PK78" i="71" s="1"/>
  <c r="PK72" i="71"/>
  <c r="PL765" i="69"/>
  <c r="PL709" i="69"/>
  <c r="PL691" i="69"/>
  <c r="PL43" i="71"/>
  <c r="PL182" i="69"/>
  <c r="PL151" i="71"/>
  <c r="PL874" i="69"/>
  <c r="PL83" i="69"/>
  <c r="PL82" i="69" s="1"/>
  <c r="PL68" i="71"/>
  <c r="PL813" i="69"/>
  <c r="PL812" i="69" s="1"/>
  <c r="PL805" i="69" s="1"/>
  <c r="PK104" i="71"/>
  <c r="PK103" i="71" s="1"/>
  <c r="PL695" i="69"/>
  <c r="PL79" i="69"/>
  <c r="PL78" i="69" s="1"/>
  <c r="PL868" i="69"/>
  <c r="PL49" i="71" a="1"/>
  <c r="PL49" i="71" s="1"/>
  <c r="PL45" i="71"/>
  <c r="PL213" i="69"/>
  <c r="PL228" i="69" s="1"/>
  <c r="PL114" i="71" s="1"/>
  <c r="PL117" i="71"/>
  <c r="PL141" i="71" s="1"/>
  <c r="PP679" i="69" l="1"/>
  <c r="PK833" i="69"/>
  <c r="PK835" i="69" s="1"/>
  <c r="PK829" i="69" s="1"/>
  <c r="PK79" i="71"/>
  <c r="PK848" i="69"/>
  <c r="PK80" i="71"/>
  <c r="PL766" i="69"/>
  <c r="PL732" i="69" s="1"/>
  <c r="PL731" i="69"/>
  <c r="PL96" i="69"/>
  <c r="PL47" i="71"/>
  <c r="PL870" i="69" s="1"/>
  <c r="PL872" i="69" s="1"/>
  <c r="PL57" i="71"/>
  <c r="PL696" i="69"/>
  <c r="PL48" i="69"/>
  <c r="PL804" i="69"/>
  <c r="PL806" i="69" s="1"/>
  <c r="PL58" i="71"/>
  <c r="PL875" i="69"/>
  <c r="PL876" i="69"/>
  <c r="PL161" i="71"/>
  <c r="PK214" i="69"/>
  <c r="PK231" i="69" s="1"/>
  <c r="PK149" i="71"/>
  <c r="PL720" i="69"/>
  <c r="PQ679" i="69" l="1"/>
  <c r="PR679" i="69" s="1"/>
  <c r="PS679" i="69" s="1"/>
  <c r="PT679" i="69" s="1"/>
  <c r="PU679" i="69" s="1"/>
  <c r="PL877" i="69"/>
  <c r="PL97" i="69"/>
  <c r="PL106" i="71"/>
  <c r="PL59" i="71"/>
  <c r="PL881" i="69"/>
  <c r="PL102" i="69"/>
  <c r="PL108" i="69" s="1"/>
  <c r="PK115" i="71"/>
  <c r="PK111" i="71" s="1"/>
  <c r="PK224" i="69"/>
  <c r="PK217" i="69" s="1"/>
  <c r="PL98" i="69"/>
  <c r="PL49" i="69"/>
  <c r="PM47" i="69" s="1"/>
  <c r="PL51" i="69"/>
  <c r="PK849" i="69"/>
  <c r="PK831" i="69"/>
  <c r="PK858" i="69" l="1"/>
  <c r="PL22" i="71"/>
  <c r="PL54" i="69"/>
  <c r="PL104" i="69"/>
  <c r="PK128" i="71"/>
  <c r="PL828" i="69"/>
  <c r="PK218" i="69"/>
  <c r="PL103" i="69"/>
  <c r="PK150" i="71" l="1"/>
  <c r="PL840" i="69"/>
  <c r="PL843" i="69"/>
  <c r="PL110" i="69"/>
  <c r="PL55" i="69"/>
  <c r="PM53" i="69" s="1"/>
  <c r="PL57" i="69"/>
  <c r="PL109" i="69"/>
  <c r="PK152" i="71" l="1"/>
  <c r="PK779" i="69" s="1"/>
  <c r="PK784" i="69" s="1"/>
  <c r="PL23" i="71"/>
  <c r="PL60" i="69"/>
  <c r="PL24" i="71"/>
  <c r="PK158" i="71" l="1"/>
  <c r="PK771" i="69"/>
  <c r="PK857" i="69"/>
  <c r="PK856" i="69" s="1"/>
  <c r="PL61" i="69"/>
  <c r="PM59" i="69" s="1"/>
  <c r="PL50" i="71"/>
  <c r="PL87" i="69"/>
  <c r="PL86" i="69" l="1"/>
  <c r="PL51" i="71"/>
  <c r="PK850" i="69"/>
  <c r="PK851" i="69" s="1"/>
  <c r="PK167" i="71"/>
  <c r="PN864" i="69"/>
  <c r="PK776" i="69"/>
  <c r="PL770" i="69" s="1"/>
  <c r="PK708" i="69"/>
  <c r="PL99" i="69" l="1"/>
  <c r="PL90" i="69"/>
  <c r="PL211" i="69" s="1"/>
  <c r="PL221" i="69" s="1"/>
  <c r="PK160" i="71"/>
  <c r="PK711" i="69"/>
  <c r="PL772" i="69"/>
  <c r="PL749" i="69"/>
  <c r="PK852" i="69" l="1"/>
  <c r="PL705" i="69"/>
  <c r="PK122" i="71"/>
  <c r="PL105" i="69"/>
  <c r="PL111" i="69" s="1"/>
  <c r="PL100" i="69"/>
  <c r="PL773" i="69"/>
  <c r="PL706" i="69"/>
  <c r="PK163" i="71"/>
  <c r="PL99" i="71"/>
  <c r="PL220" i="69"/>
  <c r="PL106" i="69" l="1"/>
  <c r="PK120" i="71"/>
  <c r="PK135" i="71"/>
  <c r="PK165" i="71"/>
  <c r="PK169" i="71" s="1"/>
  <c r="PL782" i="69"/>
  <c r="PL707" i="69"/>
  <c r="PL25" i="71"/>
  <c r="PL112" i="69"/>
  <c r="PK129" i="71"/>
  <c r="PL847" i="69"/>
  <c r="PK824" i="69" l="1"/>
  <c r="PL119" i="69"/>
  <c r="PL177" i="69"/>
  <c r="PK170" i="71"/>
  <c r="PK173" i="71" s="1"/>
  <c r="PK174" i="71" s="1"/>
  <c r="PL26" i="71"/>
  <c r="PL67" i="71"/>
  <c r="PK176" i="71" l="1"/>
  <c r="PL172" i="71"/>
  <c r="PK98" i="71"/>
  <c r="PL821" i="69"/>
  <c r="PL823" i="69" s="1"/>
  <c r="PK127" i="71"/>
  <c r="PK126" i="71" s="1"/>
  <c r="PK109" i="71" s="1"/>
  <c r="PL69" i="71"/>
  <c r="PL882" i="69"/>
  <c r="PL883" i="69" s="1"/>
  <c r="PL878" i="69" s="1"/>
  <c r="PL879" i="69" s="1"/>
  <c r="PL885" i="69" s="1"/>
  <c r="PL887" i="69" s="1"/>
  <c r="PL162" i="71"/>
  <c r="PL27" i="71"/>
  <c r="PL31" i="71"/>
  <c r="PL36" i="71"/>
  <c r="PL163" i="69"/>
  <c r="PL212" i="69" s="1"/>
  <c r="PL225" i="69" s="1"/>
  <c r="PL121" i="69"/>
  <c r="PL141" i="69"/>
  <c r="PL144" i="69" s="1"/>
  <c r="PL153" i="69"/>
  <c r="PL156" i="69" s="1"/>
  <c r="PL157" i="69" s="1"/>
  <c r="PL137" i="69"/>
  <c r="PL7" i="67" l="1"/>
  <c r="PL863" i="69"/>
  <c r="PL862" i="69" s="1"/>
  <c r="PM7" i="69" s="1"/>
  <c r="PM793" i="69" s="1"/>
  <c r="PL837" i="69"/>
  <c r="PL839" i="69" s="1"/>
  <c r="PL841" i="69" s="1"/>
  <c r="PL830" i="69" s="1"/>
  <c r="PL147" i="69"/>
  <c r="PL145" i="69"/>
  <c r="PL148" i="69" s="1"/>
  <c r="PL32" i="71"/>
  <c r="PL241" i="69"/>
  <c r="PL239" i="69" s="1"/>
  <c r="PL88" i="71"/>
  <c r="PK97" i="71"/>
  <c r="PK95" i="71" s="1"/>
  <c r="PK131" i="71" s="1"/>
  <c r="PK136" i="71"/>
  <c r="PK137" i="71" s="1"/>
  <c r="PL778" i="69"/>
  <c r="PL112" i="71"/>
  <c r="PL37" i="71"/>
  <c r="PL39" i="71" s="1"/>
  <c r="PL40" i="71" l="1"/>
  <c r="PL41" i="71"/>
  <c r="PL53" i="71"/>
  <c r="PL155" i="71"/>
  <c r="C680" i="69"/>
  <c r="PL697" i="69"/>
  <c r="PL150" i="69"/>
  <c r="PL136" i="69" s="1"/>
  <c r="PM783" i="69"/>
  <c r="PM178" i="69"/>
  <c r="PM175" i="69"/>
  <c r="PM747" i="69"/>
  <c r="PM188" i="69"/>
  <c r="PM254" i="69"/>
  <c r="PM722" i="69"/>
  <c r="PM762" i="69"/>
  <c r="PM7" i="71"/>
  <c r="PM206" i="69"/>
  <c r="PM65" i="69"/>
  <c r="PM70" i="69" s="1"/>
  <c r="PN117" i="69"/>
  <c r="PN122" i="69"/>
  <c r="PM787" i="69"/>
  <c r="PM35" i="69"/>
  <c r="PM786" i="69"/>
  <c r="PM24" i="69"/>
  <c r="PM200" i="69"/>
  <c r="PM27" i="69"/>
  <c r="PM761" i="69"/>
  <c r="PM794" i="69"/>
  <c r="PN133" i="69"/>
  <c r="PM169" i="69"/>
  <c r="PM194" i="69"/>
  <c r="PN126" i="69"/>
  <c r="PN125" i="69"/>
  <c r="PM775" i="69"/>
  <c r="PM710" i="69" s="1"/>
  <c r="PM31" i="69"/>
  <c r="PM809" i="69"/>
  <c r="PN120" i="69"/>
  <c r="PM756" i="69"/>
  <c r="PM733" i="69" s="1"/>
  <c r="PM774" i="69"/>
  <c r="PM226" i="69"/>
  <c r="PM814" i="69"/>
  <c r="PM205" i="69"/>
  <c r="PM199" i="69"/>
  <c r="PM229" i="69"/>
  <c r="PM250" i="69"/>
  <c r="PM168" i="69"/>
  <c r="PM193" i="69"/>
  <c r="PM242" i="69"/>
  <c r="PM215" i="69"/>
  <c r="PM222" i="69"/>
  <c r="PM235" i="69"/>
  <c r="PM174" i="69"/>
  <c r="PM187" i="69"/>
  <c r="PM232" i="69"/>
  <c r="PM739" i="69"/>
  <c r="PM142" i="69"/>
  <c r="PM144" i="69" s="1"/>
  <c r="PM798" i="69"/>
  <c r="PM154" i="69"/>
  <c r="PM156" i="69" s="1"/>
  <c r="PM157" i="69" s="1"/>
  <c r="PM715" i="69"/>
  <c r="PM803" i="69"/>
  <c r="PK142" i="71"/>
  <c r="PM680" i="69" l="1"/>
  <c r="PN680" i="69" s="1"/>
  <c r="PM165" i="69"/>
  <c r="PM34" i="71" s="1"/>
  <c r="PM788" i="69"/>
  <c r="PM763" i="69"/>
  <c r="PM792" i="69"/>
  <c r="PM66" i="71" s="1"/>
  <c r="PM107" i="71"/>
  <c r="PM124" i="71"/>
  <c r="PM121" i="71"/>
  <c r="PM105" i="71"/>
  <c r="PM113" i="71"/>
  <c r="PM100" i="71"/>
  <c r="PM118" i="71"/>
  <c r="PM123" i="71"/>
  <c r="PM101" i="71"/>
  <c r="PM808" i="69"/>
  <c r="PM810" i="69" s="1"/>
  <c r="PM184" i="69"/>
  <c r="PM255" i="69"/>
  <c r="PM251" i="69" s="1"/>
  <c r="PM252" i="69" s="1"/>
  <c r="PM87" i="71"/>
  <c r="PM800" i="69"/>
  <c r="PM799" i="69" s="1"/>
  <c r="PM801" i="69" s="1"/>
  <c r="PM871" i="69"/>
  <c r="PM41" i="69"/>
  <c r="PM42" i="69"/>
  <c r="PN29" i="71"/>
  <c r="PL698" i="69"/>
  <c r="PL154" i="71" s="1"/>
  <c r="PL62" i="71"/>
  <c r="PL54" i="71"/>
  <c r="PL84" i="71"/>
  <c r="PL55" i="71"/>
  <c r="PL746" i="69"/>
  <c r="PL748" i="69" s="1"/>
  <c r="PL751" i="69" s="1"/>
  <c r="PL730" i="69" s="1"/>
  <c r="PM147" i="69"/>
  <c r="PM145" i="69"/>
  <c r="PM148" i="69" s="1"/>
  <c r="PM716" i="69"/>
  <c r="PM719" i="69"/>
  <c r="PM234" i="69"/>
  <c r="PM116" i="71" s="1"/>
  <c r="PM190" i="69"/>
  <c r="PM44" i="71" s="1"/>
  <c r="PM196" i="69"/>
  <c r="PM40" i="69"/>
  <c r="PM76" i="69"/>
  <c r="PM84" i="69"/>
  <c r="PM80" i="69"/>
  <c r="PM88" i="69"/>
  <c r="PM175" i="71"/>
  <c r="PM750" i="69"/>
  <c r="PN744" i="69"/>
  <c r="PN743" i="69" s="1"/>
  <c r="PM202" i="69"/>
  <c r="PM46" i="71" s="1"/>
  <c r="PN134" i="69"/>
  <c r="PN159" i="69"/>
  <c r="PM171" i="69"/>
  <c r="PM35" i="71" s="1"/>
  <c r="PM257" i="69" l="1"/>
  <c r="PM691" i="69" s="1"/>
  <c r="PO680" i="69"/>
  <c r="PP680" i="69" s="1"/>
  <c r="PM874" i="69"/>
  <c r="PM75" i="69"/>
  <c r="PM74" i="69" s="1"/>
  <c r="PM43" i="69"/>
  <c r="PN39" i="69" s="1"/>
  <c r="PM213" i="69"/>
  <c r="PM228" i="69" s="1"/>
  <c r="PM114" i="71" s="1"/>
  <c r="PM45" i="71"/>
  <c r="PM150" i="69"/>
  <c r="PM136" i="69" s="1"/>
  <c r="PM754" i="69"/>
  <c r="PL734" i="69"/>
  <c r="PM729" i="69" s="1"/>
  <c r="PL781" i="69"/>
  <c r="PL63" i="71"/>
  <c r="PL64" i="71"/>
  <c r="PL71" i="71"/>
  <c r="PM83" i="69"/>
  <c r="PM82" i="69" s="1"/>
  <c r="PM117" i="71"/>
  <c r="PM141" i="71" s="1"/>
  <c r="PM49" i="71" a="1"/>
  <c r="PM49" i="71" s="1"/>
  <c r="PM868" i="69"/>
  <c r="PM709" i="69"/>
  <c r="PM813" i="69"/>
  <c r="PM812" i="69" s="1"/>
  <c r="PM805" i="69" s="1"/>
  <c r="PM68" i="71"/>
  <c r="PM151" i="71"/>
  <c r="PM45" i="69"/>
  <c r="PL85" i="71"/>
  <c r="PL90" i="71"/>
  <c r="PL699" i="69"/>
  <c r="PM79" i="69"/>
  <c r="PM78" i="69" s="1"/>
  <c r="PM869" i="69"/>
  <c r="PM717" i="69"/>
  <c r="PL156" i="71"/>
  <c r="PL780" i="69" s="1"/>
  <c r="PM43" i="71"/>
  <c r="PM182" i="69"/>
  <c r="PM696" i="69" l="1"/>
  <c r="PM57" i="71"/>
  <c r="PQ680" i="69"/>
  <c r="PR680" i="69" s="1"/>
  <c r="PM98" i="69"/>
  <c r="PM48" i="69"/>
  <c r="PM51" i="69" s="1"/>
  <c r="PM58" i="71"/>
  <c r="PM804" i="69"/>
  <c r="PM806" i="69" s="1"/>
  <c r="PM695" i="69"/>
  <c r="PL104" i="71"/>
  <c r="PL103" i="71" s="1"/>
  <c r="PL148" i="71"/>
  <c r="PL91" i="71"/>
  <c r="PM161" i="71"/>
  <c r="PM96" i="69"/>
  <c r="PL72" i="71"/>
  <c r="PL73" i="71"/>
  <c r="PL132" i="69"/>
  <c r="PL130" i="69" s="1"/>
  <c r="PL128" i="69" s="1"/>
  <c r="PL75" i="71" s="1"/>
  <c r="PL78" i="71" s="1"/>
  <c r="PM765" i="69"/>
  <c r="PM97" i="69"/>
  <c r="PM47" i="71"/>
  <c r="PM870" i="69" s="1"/>
  <c r="PM872" i="69" s="1"/>
  <c r="PM881" i="69"/>
  <c r="PM875" i="69"/>
  <c r="PM876" i="69"/>
  <c r="PM720" i="69"/>
  <c r="PM59" i="71" l="1"/>
  <c r="PS680" i="69"/>
  <c r="PT680" i="69" s="1"/>
  <c r="PM877" i="69"/>
  <c r="PL80" i="71"/>
  <c r="PL833" i="69"/>
  <c r="PL835" i="69" s="1"/>
  <c r="PL829" i="69" s="1"/>
  <c r="PL79" i="71"/>
  <c r="PL848" i="69"/>
  <c r="PM54" i="69"/>
  <c r="PM57" i="69" s="1"/>
  <c r="PL214" i="69"/>
  <c r="PL231" i="69" s="1"/>
  <c r="PL149" i="71"/>
  <c r="PM102" i="69"/>
  <c r="PM108" i="69" s="1"/>
  <c r="PM103" i="69"/>
  <c r="PM109" i="69" s="1"/>
  <c r="PM106" i="71"/>
  <c r="PM49" i="69"/>
  <c r="PN47" i="69" s="1"/>
  <c r="PM766" i="69"/>
  <c r="PM732" i="69" s="1"/>
  <c r="PM731" i="69"/>
  <c r="PM104" i="69"/>
  <c r="PM110" i="69" s="1"/>
  <c r="PU680" i="69" l="1"/>
  <c r="PM24" i="71"/>
  <c r="PM23" i="71"/>
  <c r="PM22" i="71"/>
  <c r="PL115" i="71"/>
  <c r="PL111" i="71" s="1"/>
  <c r="PL224" i="69"/>
  <c r="PL217" i="69" s="1"/>
  <c r="PM60" i="69"/>
  <c r="PM55" i="69"/>
  <c r="PN53" i="69" s="1"/>
  <c r="PL849" i="69"/>
  <c r="PL858" i="69" s="1"/>
  <c r="PL831" i="69"/>
  <c r="PL128" i="71" l="1"/>
  <c r="PM828" i="69"/>
  <c r="PM61" i="69"/>
  <c r="PN59" i="69" s="1"/>
  <c r="PO864" i="69" s="1"/>
  <c r="PM50" i="71"/>
  <c r="PM87" i="69"/>
  <c r="PL218" i="69"/>
  <c r="PL150" i="71" l="1"/>
  <c r="PM86" i="69"/>
  <c r="PM51" i="71"/>
  <c r="PM840" i="69"/>
  <c r="PM843" i="69"/>
  <c r="PL152" i="71" l="1"/>
  <c r="PL779" i="69" s="1"/>
  <c r="PL784" i="69" s="1"/>
  <c r="PM99" i="69"/>
  <c r="PM90" i="69"/>
  <c r="PM211" i="69" s="1"/>
  <c r="PM221" i="69" s="1"/>
  <c r="PL158" i="71" l="1"/>
  <c r="PM99" i="71"/>
  <c r="PM220" i="69"/>
  <c r="PM105" i="69"/>
  <c r="PM111" i="69" s="1"/>
  <c r="PM100" i="69"/>
  <c r="PL771" i="69"/>
  <c r="PL857" i="69"/>
  <c r="PL856" i="69" s="1"/>
  <c r="PM106" i="69" l="1"/>
  <c r="PL167" i="71"/>
  <c r="PL850" i="69"/>
  <c r="PL851" i="69" s="1"/>
  <c r="PM112" i="69"/>
  <c r="PM25" i="71"/>
  <c r="PL776" i="69"/>
  <c r="PM770" i="69" s="1"/>
  <c r="PL708" i="69"/>
  <c r="PL160" i="71" l="1"/>
  <c r="PL711" i="69"/>
  <c r="PM26" i="71"/>
  <c r="PM772" i="69"/>
  <c r="PM749" i="69"/>
  <c r="PM119" i="69"/>
  <c r="PM177" i="69"/>
  <c r="PL852" i="69" l="1"/>
  <c r="PM773" i="69"/>
  <c r="PM706" i="69"/>
  <c r="PM705" i="69"/>
  <c r="PL122" i="71"/>
  <c r="PM36" i="71"/>
  <c r="PM163" i="69"/>
  <c r="PM212" i="69" s="1"/>
  <c r="PM225" i="69" s="1"/>
  <c r="PL163" i="71"/>
  <c r="PM121" i="69"/>
  <c r="PM27" i="71"/>
  <c r="PM31" i="71"/>
  <c r="PM32" i="71" l="1"/>
  <c r="PM241" i="69"/>
  <c r="PM239" i="69" s="1"/>
  <c r="PM88" i="71"/>
  <c r="PM112" i="71"/>
  <c r="PM37" i="71"/>
  <c r="PM39" i="71" s="1"/>
  <c r="PM782" i="69"/>
  <c r="PM707" i="69"/>
  <c r="PL120" i="71"/>
  <c r="PL135" i="71"/>
  <c r="PL165" i="71"/>
  <c r="PL169" i="71" s="1"/>
  <c r="PM847" i="69"/>
  <c r="PL129" i="71"/>
  <c r="PL824" i="69" l="1"/>
  <c r="PM821" i="69" s="1"/>
  <c r="PM823" i="69" s="1"/>
  <c r="PM41" i="71"/>
  <c r="PM53" i="71"/>
  <c r="PM40" i="71"/>
  <c r="C681" i="69"/>
  <c r="PM697" i="69"/>
  <c r="PM155" i="71"/>
  <c r="PM67" i="71"/>
  <c r="PL170" i="71"/>
  <c r="PL173" i="71" s="1"/>
  <c r="PL174" i="71" s="1"/>
  <c r="PN681" i="69" l="1"/>
  <c r="PO681" i="69" s="1"/>
  <c r="PL127" i="71"/>
  <c r="PL126" i="71" s="1"/>
  <c r="PL109" i="71" s="1"/>
  <c r="PM882" i="69"/>
  <c r="PM883" i="69" s="1"/>
  <c r="PM878" i="69" s="1"/>
  <c r="PM879" i="69" s="1"/>
  <c r="PM885" i="69" s="1"/>
  <c r="PM887" i="69" s="1"/>
  <c r="PM162" i="71"/>
  <c r="PM69" i="71"/>
  <c r="PL176" i="71"/>
  <c r="PM172" i="71"/>
  <c r="PL98" i="71"/>
  <c r="PM55" i="71"/>
  <c r="PM84" i="71"/>
  <c r="PM54" i="71"/>
  <c r="PM62" i="71"/>
  <c r="PM746" i="69"/>
  <c r="PM748" i="69" s="1"/>
  <c r="PM751" i="69" s="1"/>
  <c r="PM730" i="69" s="1"/>
  <c r="PM698" i="69"/>
  <c r="PM154" i="71" s="1"/>
  <c r="PM837" i="69"/>
  <c r="PM839" i="69" s="1"/>
  <c r="PM841" i="69" s="1"/>
  <c r="PM830" i="69" s="1"/>
  <c r="PP681" i="69" l="1"/>
  <c r="PM699" i="69"/>
  <c r="PN695" i="69" s="1"/>
  <c r="PL136" i="71"/>
  <c r="PL137" i="71" s="1"/>
  <c r="PL97" i="71"/>
  <c r="PL95" i="71" s="1"/>
  <c r="PL131" i="71" s="1"/>
  <c r="PM156" i="71"/>
  <c r="PM780" i="69" s="1"/>
  <c r="PM781" i="69"/>
  <c r="PM734" i="69"/>
  <c r="PM778" i="69"/>
  <c r="PM7" i="67"/>
  <c r="PM863" i="69"/>
  <c r="PM862" i="69" s="1"/>
  <c r="PN7" i="69" s="1"/>
  <c r="PN793" i="69" s="1"/>
  <c r="PM85" i="71"/>
  <c r="PM90" i="71"/>
  <c r="PM71" i="71"/>
  <c r="PM63" i="71"/>
  <c r="PM64" i="71"/>
  <c r="PQ681" i="69" l="1"/>
  <c r="PR681" i="69" s="1"/>
  <c r="PM104" i="71"/>
  <c r="PM103" i="71" s="1"/>
  <c r="PN31" i="69"/>
  <c r="PO126" i="69"/>
  <c r="PO125" i="69"/>
  <c r="PN200" i="69"/>
  <c r="PN35" i="69"/>
  <c r="PN761" i="69"/>
  <c r="PN722" i="69"/>
  <c r="PO122" i="69"/>
  <c r="PO133" i="69"/>
  <c r="PN775" i="69"/>
  <c r="PN710" i="69" s="1"/>
  <c r="PN254" i="69"/>
  <c r="PN175" i="69"/>
  <c r="PN7" i="71"/>
  <c r="PN169" i="69"/>
  <c r="PN188" i="69"/>
  <c r="PN24" i="69"/>
  <c r="PN65" i="69"/>
  <c r="PN70" i="69" s="1"/>
  <c r="PN762" i="69"/>
  <c r="PN206" i="69"/>
  <c r="PN178" i="69"/>
  <c r="PN747" i="69"/>
  <c r="PO117" i="69"/>
  <c r="PN27" i="69"/>
  <c r="PO120" i="69"/>
  <c r="PN794" i="69"/>
  <c r="PN194" i="69"/>
  <c r="PN783" i="69"/>
  <c r="PN786" i="69"/>
  <c r="PN809" i="69"/>
  <c r="PN787" i="69"/>
  <c r="PN756" i="69"/>
  <c r="PN733" i="69" s="1"/>
  <c r="PN774" i="69"/>
  <c r="PN174" i="69"/>
  <c r="PN250" i="69"/>
  <c r="PN235" i="69"/>
  <c r="PN199" i="69"/>
  <c r="PN168" i="69"/>
  <c r="PN222" i="69"/>
  <c r="PN187" i="69"/>
  <c r="PN814" i="69"/>
  <c r="PN242" i="69"/>
  <c r="PN232" i="69"/>
  <c r="PN215" i="69"/>
  <c r="PN229" i="69"/>
  <c r="PN193" i="69"/>
  <c r="PN205" i="69"/>
  <c r="PN226" i="69"/>
  <c r="PN798" i="69"/>
  <c r="PN142" i="69"/>
  <c r="PN144" i="69" s="1"/>
  <c r="PN154" i="69"/>
  <c r="PN156" i="69" s="1"/>
  <c r="PN157" i="69" s="1"/>
  <c r="PN739" i="69"/>
  <c r="PN715" i="69"/>
  <c r="PN803" i="69"/>
  <c r="PN754" i="69"/>
  <c r="PM73" i="71"/>
  <c r="PM72" i="71"/>
  <c r="PM132" i="69"/>
  <c r="PM130" i="69" s="1"/>
  <c r="PM128" i="69" s="1"/>
  <c r="PM75" i="71" s="1"/>
  <c r="PM91" i="71"/>
  <c r="PM148" i="71"/>
  <c r="PN729" i="69"/>
  <c r="PL142" i="71"/>
  <c r="PN257" i="69"/>
  <c r="PS681" i="69" l="1"/>
  <c r="PT681" i="69" s="1"/>
  <c r="PN792" i="69"/>
  <c r="PN66" i="71" s="1"/>
  <c r="PN165" i="69"/>
  <c r="PN34" i="71" s="1"/>
  <c r="PO744" i="69"/>
  <c r="PO743" i="69" s="1"/>
  <c r="PN184" i="69"/>
  <c r="PN234" i="69"/>
  <c r="PN116" i="71" s="1"/>
  <c r="PN788" i="69"/>
  <c r="PN40" i="69"/>
  <c r="PN80" i="69"/>
  <c r="PN84" i="69"/>
  <c r="PN88" i="69"/>
  <c r="PN76" i="69"/>
  <c r="PN171" i="69"/>
  <c r="PN35" i="71" s="1"/>
  <c r="PO29" i="71"/>
  <c r="PM149" i="71"/>
  <c r="PM214" i="69"/>
  <c r="PM231" i="69" s="1"/>
  <c r="PN202" i="69"/>
  <c r="PN46" i="71" s="1"/>
  <c r="PN255" i="69"/>
  <c r="PN251" i="69" s="1"/>
  <c r="PN252" i="69" s="1"/>
  <c r="PN750" i="69"/>
  <c r="PN175" i="71"/>
  <c r="PN190" i="69"/>
  <c r="PN44" i="71" s="1"/>
  <c r="PO155" i="69"/>
  <c r="PO143" i="69"/>
  <c r="PO138" i="69"/>
  <c r="PN42" i="69"/>
  <c r="PO159" i="69"/>
  <c r="PO134" i="69"/>
  <c r="PM78" i="71"/>
  <c r="PN147" i="69"/>
  <c r="PN145" i="69"/>
  <c r="PN148" i="69" s="1"/>
  <c r="PN113" i="71"/>
  <c r="PN105" i="71"/>
  <c r="PN118" i="71"/>
  <c r="PN107" i="71"/>
  <c r="PN100" i="71"/>
  <c r="PN101" i="71"/>
  <c r="PN121" i="71"/>
  <c r="PN124" i="71"/>
  <c r="PN123" i="71"/>
  <c r="PN716" i="69"/>
  <c r="PN719" i="69"/>
  <c r="PN808" i="69"/>
  <c r="PN810" i="69" s="1"/>
  <c r="PN87" i="71"/>
  <c r="PN800" i="69"/>
  <c r="PN799" i="69" s="1"/>
  <c r="PN801" i="69" s="1"/>
  <c r="PN871" i="69"/>
  <c r="PN196" i="69"/>
  <c r="PN763" i="69"/>
  <c r="PN765" i="69" s="1"/>
  <c r="PN41" i="69"/>
  <c r="PU681" i="69" l="1"/>
  <c r="PN691" i="69"/>
  <c r="PN696" i="69" s="1"/>
  <c r="PM848" i="69"/>
  <c r="PM80" i="71"/>
  <c r="PM79" i="71"/>
  <c r="PM833" i="69"/>
  <c r="PM835" i="69" s="1"/>
  <c r="PM829" i="69" s="1"/>
  <c r="PN49" i="71" a="1"/>
  <c r="PN49" i="71" s="1"/>
  <c r="PN868" i="69"/>
  <c r="PN182" i="69"/>
  <c r="PN43" i="71"/>
  <c r="PN717" i="69"/>
  <c r="PN117" i="71"/>
  <c r="PN141" i="71" s="1"/>
  <c r="PM115" i="71"/>
  <c r="PM111" i="71" s="1"/>
  <c r="PM224" i="69"/>
  <c r="PM217" i="69" s="1"/>
  <c r="PN869" i="69"/>
  <c r="PN213" i="69"/>
  <c r="PN228" i="69" s="1"/>
  <c r="PN114" i="71" s="1"/>
  <c r="PN45" i="71"/>
  <c r="PN813" i="69"/>
  <c r="PN812" i="69" s="1"/>
  <c r="PN805" i="69" s="1"/>
  <c r="PN68" i="71"/>
  <c r="PN79" i="69"/>
  <c r="PN78" i="69" s="1"/>
  <c r="PN83" i="69"/>
  <c r="PN82" i="69" s="1"/>
  <c r="PN731" i="69"/>
  <c r="PN766" i="69"/>
  <c r="PN732" i="69" s="1"/>
  <c r="PN709" i="69"/>
  <c r="PN151" i="71"/>
  <c r="PN150" i="69"/>
  <c r="PN136" i="69" s="1"/>
  <c r="PN45" i="69"/>
  <c r="PN874" i="69"/>
  <c r="PN75" i="69"/>
  <c r="PN74" i="69" s="1"/>
  <c r="PN43" i="69"/>
  <c r="PO39" i="69" s="1"/>
  <c r="PN57" i="71" l="1"/>
  <c r="PN881" i="69" s="1"/>
  <c r="PN97" i="69"/>
  <c r="PN98" i="69"/>
  <c r="PN48" i="69"/>
  <c r="PN96" i="69"/>
  <c r="PM849" i="69"/>
  <c r="PM858" i="69" s="1"/>
  <c r="PM831" i="69"/>
  <c r="PN804" i="69"/>
  <c r="PN806" i="69" s="1"/>
  <c r="PN58" i="71"/>
  <c r="PN875" i="69"/>
  <c r="PN876" i="69"/>
  <c r="PN161" i="71"/>
  <c r="PN720" i="69"/>
  <c r="PM218" i="69"/>
  <c r="PN47" i="71"/>
  <c r="PN870" i="69" s="1"/>
  <c r="PN872" i="69" s="1"/>
  <c r="PN59" i="71" l="1"/>
  <c r="PM150" i="71"/>
  <c r="PN877" i="69"/>
  <c r="PN49" i="69"/>
  <c r="PO47" i="69" s="1"/>
  <c r="PN828" i="69"/>
  <c r="PM128" i="71"/>
  <c r="PN51" i="69"/>
  <c r="PN104" i="69"/>
  <c r="PN110" i="69" s="1"/>
  <c r="PN106" i="71"/>
  <c r="PN102" i="69"/>
  <c r="PN103" i="69"/>
  <c r="PN109" i="69" s="1"/>
  <c r="PM152" i="71" l="1"/>
  <c r="PM779" i="69" s="1"/>
  <c r="PM784" i="69" s="1"/>
  <c r="PN23" i="71"/>
  <c r="PN24" i="71"/>
  <c r="PN54" i="69"/>
  <c r="PN57" i="69" s="1"/>
  <c r="PN840" i="69"/>
  <c r="PN843" i="69"/>
  <c r="PN108" i="69"/>
  <c r="PM158" i="71" l="1"/>
  <c r="PN22" i="71"/>
  <c r="PN60" i="69"/>
  <c r="PN50" i="71" s="1"/>
  <c r="PM857" i="69"/>
  <c r="PM856" i="69" s="1"/>
  <c r="PM771" i="69"/>
  <c r="PN55" i="69"/>
  <c r="PO53" i="69" s="1"/>
  <c r="PN51" i="71" l="1"/>
  <c r="PM167" i="71"/>
  <c r="PM850" i="69"/>
  <c r="PM851" i="69" s="1"/>
  <c r="PN61" i="69"/>
  <c r="PO59" i="69" s="1"/>
  <c r="PN87" i="69"/>
  <c r="PM776" i="69"/>
  <c r="PN770" i="69" s="1"/>
  <c r="PM708" i="69"/>
  <c r="PM160" i="71" l="1"/>
  <c r="PM711" i="69"/>
  <c r="PN772" i="69"/>
  <c r="PN749" i="69"/>
  <c r="PP864" i="69"/>
  <c r="PN86" i="69"/>
  <c r="PN99" i="69" l="1"/>
  <c r="PN90" i="69"/>
  <c r="PN211" i="69" s="1"/>
  <c r="PN221" i="69" s="1"/>
  <c r="PN705" i="69"/>
  <c r="PM122" i="71"/>
  <c r="PN773" i="69"/>
  <c r="PN706" i="69"/>
  <c r="PM852" i="69"/>
  <c r="PM163" i="71"/>
  <c r="PM165" i="71" l="1"/>
  <c r="PM169" i="71" s="1"/>
  <c r="PM129" i="71"/>
  <c r="PN847" i="69"/>
  <c r="PN782" i="69"/>
  <c r="PN707" i="69"/>
  <c r="PN99" i="71"/>
  <c r="PN220" i="69"/>
  <c r="PM120" i="71"/>
  <c r="PM135" i="71"/>
  <c r="PN105" i="69"/>
  <c r="PN111" i="69" s="1"/>
  <c r="PN100" i="69"/>
  <c r="PM824" i="69" l="1"/>
  <c r="PN821" i="69" s="1"/>
  <c r="PN823" i="69" s="1"/>
  <c r="PN112" i="69"/>
  <c r="PN25" i="71"/>
  <c r="PN67" i="71"/>
  <c r="PM170" i="71"/>
  <c r="PM173" i="71" s="1"/>
  <c r="PM174" i="71" s="1"/>
  <c r="PN106" i="69"/>
  <c r="PM127" i="71" l="1"/>
  <c r="PM126" i="71" s="1"/>
  <c r="PM109" i="71" s="1"/>
  <c r="PN837" i="69"/>
  <c r="PN839" i="69" s="1"/>
  <c r="PN841" i="69" s="1"/>
  <c r="PN830" i="69" s="1"/>
  <c r="PM176" i="71"/>
  <c r="PM98" i="71"/>
  <c r="PN172" i="71"/>
  <c r="PN26" i="71"/>
  <c r="PN69" i="71"/>
  <c r="PN882" i="69"/>
  <c r="PN883" i="69" s="1"/>
  <c r="PN878" i="69" s="1"/>
  <c r="PN879" i="69" s="1"/>
  <c r="PN885" i="69" s="1"/>
  <c r="PN887" i="69" s="1"/>
  <c r="PN162" i="71"/>
  <c r="PN119" i="69"/>
  <c r="PN177" i="69"/>
  <c r="PN863" i="69" l="1"/>
  <c r="PN862" i="69" s="1"/>
  <c r="PO7" i="69" s="1"/>
  <c r="PO793" i="69" s="1"/>
  <c r="PN7" i="67"/>
  <c r="PN36" i="71"/>
  <c r="PN163" i="69"/>
  <c r="PN212" i="69" s="1"/>
  <c r="PN225" i="69" s="1"/>
  <c r="PN778" i="69"/>
  <c r="PN121" i="69"/>
  <c r="PM136" i="71"/>
  <c r="PM137" i="71" s="1"/>
  <c r="PM97" i="71"/>
  <c r="PM95" i="71" s="1"/>
  <c r="PM131" i="71" s="1"/>
  <c r="PN31" i="71"/>
  <c r="PN27" i="71"/>
  <c r="PN112" i="71" l="1"/>
  <c r="PM142" i="71"/>
  <c r="PN37" i="71"/>
  <c r="PN39" i="71" s="1"/>
  <c r="PN32" i="71"/>
  <c r="PN241" i="69"/>
  <c r="PN239" i="69" s="1"/>
  <c r="PN88" i="71"/>
  <c r="PP126" i="69"/>
  <c r="PO761" i="69"/>
  <c r="PO175" i="69"/>
  <c r="PP125" i="69"/>
  <c r="PO31" i="69"/>
  <c r="PO41" i="69" s="1"/>
  <c r="PO79" i="69" s="1"/>
  <c r="PO722" i="69"/>
  <c r="PO35" i="69"/>
  <c r="PO42" i="69" s="1"/>
  <c r="PO83" i="69" s="1"/>
  <c r="PO194" i="69"/>
  <c r="PP117" i="69"/>
  <c r="PO254" i="69"/>
  <c r="PO169" i="69"/>
  <c r="PO27" i="69"/>
  <c r="PO40" i="69" s="1"/>
  <c r="PO188" i="69"/>
  <c r="PP120" i="69"/>
  <c r="PO747" i="69"/>
  <c r="PO787" i="69"/>
  <c r="PP122" i="69"/>
  <c r="PO206" i="69"/>
  <c r="PO65" i="69"/>
  <c r="PO70" i="69" s="1"/>
  <c r="PO783" i="69"/>
  <c r="PO786" i="69"/>
  <c r="PO178" i="69"/>
  <c r="PO794" i="69"/>
  <c r="PO762" i="69"/>
  <c r="PO809" i="69"/>
  <c r="PP133" i="69"/>
  <c r="PO200" i="69"/>
  <c r="PO7" i="71"/>
  <c r="PO24" i="69"/>
  <c r="PO775" i="69"/>
  <c r="PO710" i="69" s="1"/>
  <c r="PO756" i="69"/>
  <c r="PO733" i="69" s="1"/>
  <c r="PO774" i="69"/>
  <c r="PO187" i="69"/>
  <c r="PO174" i="69"/>
  <c r="PO168" i="69"/>
  <c r="PO199" i="69"/>
  <c r="PO229" i="69"/>
  <c r="PO232" i="69"/>
  <c r="PO205" i="69"/>
  <c r="PO250" i="69"/>
  <c r="PO242" i="69"/>
  <c r="PO814" i="69"/>
  <c r="PO226" i="69"/>
  <c r="PO235" i="69"/>
  <c r="PO215" i="69"/>
  <c r="PO222" i="69"/>
  <c r="PO193" i="69"/>
  <c r="PO798" i="69"/>
  <c r="PO154" i="69"/>
  <c r="PO739" i="69"/>
  <c r="PO142" i="69"/>
  <c r="PO715" i="69"/>
  <c r="PO803" i="69"/>
  <c r="PO792" i="69" l="1"/>
  <c r="PO66" i="71" s="1"/>
  <c r="PO45" i="69"/>
  <c r="PO48" i="69" s="1"/>
  <c r="PO184" i="69"/>
  <c r="PO716" i="69"/>
  <c r="PO719" i="69"/>
  <c r="PO808" i="69"/>
  <c r="PO810" i="69" s="1"/>
  <c r="PO234" i="69"/>
  <c r="PO116" i="71" s="1"/>
  <c r="PO255" i="69"/>
  <c r="PO251" i="69" s="1"/>
  <c r="PO252" i="69" s="1"/>
  <c r="PO196" i="69"/>
  <c r="PO175" i="71"/>
  <c r="PO750" i="69"/>
  <c r="PP134" i="69"/>
  <c r="PP159" i="69"/>
  <c r="PN53" i="71"/>
  <c r="PN41" i="71"/>
  <c r="PN40" i="71"/>
  <c r="PO121" i="71"/>
  <c r="PO107" i="71"/>
  <c r="PO123" i="71"/>
  <c r="PO101" i="71"/>
  <c r="PO100" i="71"/>
  <c r="PO118" i="71"/>
  <c r="PO105" i="71"/>
  <c r="PO113" i="71"/>
  <c r="PO124" i="71"/>
  <c r="PO171" i="69"/>
  <c r="PO35" i="71" s="1"/>
  <c r="PO869" i="69" s="1"/>
  <c r="PO202" i="69"/>
  <c r="PO46" i="71" s="1"/>
  <c r="PP744" i="69"/>
  <c r="PP743" i="69" s="1"/>
  <c r="PO87" i="71"/>
  <c r="PO871" i="69"/>
  <c r="PO800" i="69"/>
  <c r="PO799" i="69" s="1"/>
  <c r="PO801" i="69" s="1"/>
  <c r="PO788" i="69"/>
  <c r="PO80" i="69"/>
  <c r="PO78" i="69" s="1"/>
  <c r="PO84" i="69"/>
  <c r="PO82" i="69" s="1"/>
  <c r="PO98" i="69" s="1"/>
  <c r="PO88" i="69"/>
  <c r="PO76" i="69"/>
  <c r="PO75" i="69"/>
  <c r="PO43" i="69"/>
  <c r="PP39" i="69" s="1"/>
  <c r="PP29" i="71"/>
  <c r="PO763" i="69"/>
  <c r="PO190" i="69"/>
  <c r="PO44" i="71" s="1"/>
  <c r="PO165" i="69"/>
  <c r="PN697" i="69"/>
  <c r="PN155" i="71"/>
  <c r="C682" i="69"/>
  <c r="PO74" i="69" l="1"/>
  <c r="PO97" i="69"/>
  <c r="PO103" i="69" s="1"/>
  <c r="PO109" i="69" s="1"/>
  <c r="PO23" i="71" s="1"/>
  <c r="PO682" i="69"/>
  <c r="PP682" i="69" s="1"/>
  <c r="PO117" i="71"/>
  <c r="PO141" i="71" s="1"/>
  <c r="PO49" i="69"/>
  <c r="PP47" i="69" s="1"/>
  <c r="PO151" i="71"/>
  <c r="PO813" i="69"/>
  <c r="PO812" i="69" s="1"/>
  <c r="PO805" i="69" s="1"/>
  <c r="PO68" i="71"/>
  <c r="PO43" i="71"/>
  <c r="PO182" i="69"/>
  <c r="PN698" i="69"/>
  <c r="PN154" i="71" s="1"/>
  <c r="PO874" i="69"/>
  <c r="PO45" i="71"/>
  <c r="PO213" i="69"/>
  <c r="PO228" i="69" s="1"/>
  <c r="PO114" i="71" s="1"/>
  <c r="PO34" i="71"/>
  <c r="PO709" i="69"/>
  <c r="PO51" i="69"/>
  <c r="PO104" i="69"/>
  <c r="PO110" i="69" s="1"/>
  <c r="PO24" i="71" s="1"/>
  <c r="PN54" i="71"/>
  <c r="PN62" i="71"/>
  <c r="PN55" i="71"/>
  <c r="PN84" i="71"/>
  <c r="PN746" i="69"/>
  <c r="PN748" i="69" s="1"/>
  <c r="PN751" i="69" s="1"/>
  <c r="PN730" i="69" s="1"/>
  <c r="PO717" i="69"/>
  <c r="PO257" i="69" l="1"/>
  <c r="PO691" i="69" s="1"/>
  <c r="PO57" i="71" s="1"/>
  <c r="PQ682" i="69"/>
  <c r="PO47" i="71"/>
  <c r="PO870" i="69" s="1"/>
  <c r="PO754" i="69"/>
  <c r="PN734" i="69"/>
  <c r="PO729" i="69" s="1"/>
  <c r="PN781" i="69"/>
  <c r="PO720" i="69"/>
  <c r="PN71" i="71"/>
  <c r="PN64" i="71"/>
  <c r="PN63" i="71"/>
  <c r="PO876" i="69"/>
  <c r="PO875" i="69"/>
  <c r="PO96" i="69"/>
  <c r="PO54" i="69"/>
  <c r="PO57" i="69" s="1"/>
  <c r="PO60" i="69" s="1"/>
  <c r="PN85" i="71"/>
  <c r="PN90" i="71"/>
  <c r="PO161" i="71"/>
  <c r="PO49" i="71" a="1"/>
  <c r="PO49" i="71" s="1"/>
  <c r="PO868" i="69"/>
  <c r="PN156" i="71"/>
  <c r="PN780" i="69" s="1"/>
  <c r="PN699" i="69"/>
  <c r="PO58" i="71"/>
  <c r="PO804" i="69"/>
  <c r="PO806" i="69" s="1"/>
  <c r="PO696" i="69" l="1"/>
  <c r="PR682" i="69"/>
  <c r="PS682" i="69" s="1"/>
  <c r="PO872" i="69"/>
  <c r="PO877" i="69"/>
  <c r="PO695" i="69"/>
  <c r="PN104" i="71"/>
  <c r="PN103" i="71" s="1"/>
  <c r="PO106" i="71"/>
  <c r="PO881" i="69"/>
  <c r="PO59" i="71"/>
  <c r="PN148" i="71"/>
  <c r="PN91" i="71"/>
  <c r="PO102" i="69"/>
  <c r="PO108" i="69" s="1"/>
  <c r="PO22" i="71" s="1"/>
  <c r="PO55" i="69"/>
  <c r="PP53" i="69" s="1"/>
  <c r="PO50" i="71"/>
  <c r="PO87" i="69"/>
  <c r="PN132" i="69"/>
  <c r="PN130" i="69" s="1"/>
  <c r="PN128" i="69" s="1"/>
  <c r="PN75" i="71" s="1"/>
  <c r="PN78" i="71" s="1"/>
  <c r="PN73" i="71"/>
  <c r="PN72" i="71"/>
  <c r="PO765" i="69"/>
  <c r="PO61" i="69"/>
  <c r="PP59" i="69" s="1"/>
  <c r="PT682" i="69" l="1"/>
  <c r="PU682" i="69" s="1"/>
  <c r="PN80" i="71"/>
  <c r="PN79" i="71"/>
  <c r="PN833" i="69"/>
  <c r="PN835" i="69" s="1"/>
  <c r="PN829" i="69" s="1"/>
  <c r="PN848" i="69"/>
  <c r="PO766" i="69"/>
  <c r="PO732" i="69" s="1"/>
  <c r="PO731" i="69"/>
  <c r="PQ864" i="69"/>
  <c r="PO51" i="71"/>
  <c r="PN149" i="71"/>
  <c r="PN214" i="69"/>
  <c r="PN231" i="69" s="1"/>
  <c r="PO86" i="69"/>
  <c r="PN849" i="69" l="1"/>
  <c r="PN858" i="69" s="1"/>
  <c r="PN831" i="69"/>
  <c r="PN115" i="71"/>
  <c r="PN111" i="71" s="1"/>
  <c r="PN224" i="69"/>
  <c r="PN217" i="69" s="1"/>
  <c r="PO99" i="69"/>
  <c r="PO90" i="69"/>
  <c r="PO211" i="69" s="1"/>
  <c r="PO221" i="69" s="1"/>
  <c r="PO105" i="69" l="1"/>
  <c r="PO111" i="69" s="1"/>
  <c r="PO100" i="69"/>
  <c r="PO828" i="69"/>
  <c r="PN128" i="71"/>
  <c r="PN218" i="69"/>
  <c r="PO99" i="71"/>
  <c r="PO220" i="69"/>
  <c r="PN150" i="71" l="1"/>
  <c r="PO25" i="71"/>
  <c r="PO112" i="69"/>
  <c r="PO106" i="69"/>
  <c r="PO840" i="69"/>
  <c r="PO843" i="69"/>
  <c r="PN152" i="71" l="1"/>
  <c r="PN158" i="71" s="1"/>
  <c r="PO119" i="69"/>
  <c r="PO177" i="69"/>
  <c r="PO26" i="71"/>
  <c r="PN779" i="69" l="1"/>
  <c r="PN784" i="69" s="1"/>
  <c r="PN857" i="69" s="1"/>
  <c r="PN856" i="69" s="1"/>
  <c r="PO121" i="69"/>
  <c r="PO153" i="69"/>
  <c r="PO156" i="69" s="1"/>
  <c r="PO157" i="69" s="1"/>
  <c r="PO141" i="69"/>
  <c r="PO144" i="69" s="1"/>
  <c r="PO137" i="69"/>
  <c r="PO27" i="71"/>
  <c r="PO31" i="71"/>
  <c r="PO36" i="71"/>
  <c r="PO163" i="69"/>
  <c r="PO212" i="69" s="1"/>
  <c r="PO225" i="69" s="1"/>
  <c r="PN771" i="69" l="1"/>
  <c r="PN776" i="69" s="1"/>
  <c r="PO770" i="69" s="1"/>
  <c r="PO37" i="71"/>
  <c r="PO39" i="71" s="1"/>
  <c r="PO32" i="71"/>
  <c r="PO241" i="69"/>
  <c r="PO239" i="69" s="1"/>
  <c r="PO88" i="71"/>
  <c r="PO112" i="71"/>
  <c r="PN167" i="71"/>
  <c r="PN850" i="69"/>
  <c r="PN851" i="69" s="1"/>
  <c r="PO145" i="69"/>
  <c r="PO148" i="69" s="1"/>
  <c r="PO147" i="69"/>
  <c r="PN708" i="69" l="1"/>
  <c r="PN160" i="71" s="1"/>
  <c r="PO150" i="69"/>
  <c r="PO136" i="69" s="1"/>
  <c r="PO41" i="71"/>
  <c r="PO40" i="71"/>
  <c r="PO53" i="71"/>
  <c r="PO697" i="69"/>
  <c r="C683" i="69"/>
  <c r="PO155" i="71"/>
  <c r="PO772" i="69"/>
  <c r="PO749" i="69"/>
  <c r="PN711" i="69" l="1"/>
  <c r="PN122" i="71" s="1"/>
  <c r="PP683" i="69"/>
  <c r="PQ683" i="69" s="1"/>
  <c r="PR683" i="69" s="1"/>
  <c r="PO773" i="69"/>
  <c r="PO706" i="69"/>
  <c r="PO698" i="69"/>
  <c r="PO154" i="71" s="1"/>
  <c r="PO156" i="71" s="1"/>
  <c r="PO780" i="69" s="1"/>
  <c r="PO54" i="71"/>
  <c r="PO62" i="71"/>
  <c r="PO55" i="71"/>
  <c r="PO84" i="71"/>
  <c r="PO746" i="69"/>
  <c r="PO748" i="69" s="1"/>
  <c r="PO751" i="69" s="1"/>
  <c r="PO730" i="69" s="1"/>
  <c r="PN163" i="71"/>
  <c r="PO705" i="69"/>
  <c r="PN852" i="69"/>
  <c r="PS683" i="69" l="1"/>
  <c r="PT683" i="69" s="1"/>
  <c r="PU683" i="69" s="1"/>
  <c r="PO699" i="69"/>
  <c r="PP695" i="69" s="1"/>
  <c r="PO782" i="69"/>
  <c r="PO707" i="69"/>
  <c r="PN135" i="71"/>
  <c r="PN120" i="71"/>
  <c r="PO85" i="71"/>
  <c r="PO90" i="71"/>
  <c r="PN165" i="71"/>
  <c r="PN169" i="71" s="1"/>
  <c r="PO64" i="71"/>
  <c r="PO63" i="71"/>
  <c r="PO847" i="69"/>
  <c r="PN129" i="71"/>
  <c r="PO781" i="69"/>
  <c r="PO734" i="69"/>
  <c r="PO104" i="71" l="1"/>
  <c r="PO103" i="71" s="1"/>
  <c r="PN824" i="69"/>
  <c r="PO821" i="69" s="1"/>
  <c r="PO823" i="69" s="1"/>
  <c r="PO91" i="71"/>
  <c r="PO148" i="71"/>
  <c r="PN170" i="71"/>
  <c r="PN173" i="71" s="1"/>
  <c r="PN174" i="71" s="1"/>
  <c r="PO67" i="71"/>
  <c r="PN127" i="71" l="1"/>
  <c r="PN126" i="71" s="1"/>
  <c r="PN109" i="71" s="1"/>
  <c r="PO882" i="69"/>
  <c r="PO883" i="69" s="1"/>
  <c r="PO878" i="69" s="1"/>
  <c r="PO879" i="69" s="1"/>
  <c r="PO885" i="69" s="1"/>
  <c r="PO887" i="69" s="1"/>
  <c r="PO69" i="71"/>
  <c r="PO71" i="71" s="1"/>
  <c r="PO162" i="71"/>
  <c r="PO837" i="69"/>
  <c r="PO839" i="69" s="1"/>
  <c r="PO841" i="69" s="1"/>
  <c r="PO830" i="69" s="1"/>
  <c r="PO172" i="71"/>
  <c r="PN98" i="71"/>
  <c r="PN176" i="71"/>
  <c r="PO73" i="71" l="1"/>
  <c r="PO132" i="69"/>
  <c r="PO130" i="69" s="1"/>
  <c r="PO128" i="69" s="1"/>
  <c r="PO75" i="71" s="1"/>
  <c r="PO72" i="71"/>
  <c r="PN136" i="71"/>
  <c r="PN137" i="71" s="1"/>
  <c r="PN97" i="71"/>
  <c r="PN95" i="71" s="1"/>
  <c r="PN131" i="71" s="1"/>
  <c r="PO863" i="69"/>
  <c r="PO862" i="69" s="1"/>
  <c r="PP7" i="69" s="1"/>
  <c r="PP793" i="69" s="1"/>
  <c r="PO7" i="67"/>
  <c r="PO778" i="69"/>
  <c r="PP24" i="69" l="1"/>
  <c r="PP175" i="69"/>
  <c r="PQ120" i="69"/>
  <c r="PP31" i="69"/>
  <c r="PP41" i="69" s="1"/>
  <c r="PP79" i="69" s="1"/>
  <c r="PQ122" i="69"/>
  <c r="PP200" i="69"/>
  <c r="PQ126" i="69"/>
  <c r="PP783" i="69"/>
  <c r="PP188" i="69"/>
  <c r="PP809" i="69"/>
  <c r="PP35" i="69"/>
  <c r="PP42" i="69" s="1"/>
  <c r="PP83" i="69" s="1"/>
  <c r="PP722" i="69"/>
  <c r="PP178" i="69"/>
  <c r="PQ125" i="69"/>
  <c r="PP787" i="69"/>
  <c r="PP194" i="69"/>
  <c r="PP254" i="69"/>
  <c r="PP206" i="69"/>
  <c r="PP786" i="69"/>
  <c r="PP762" i="69"/>
  <c r="PP169" i="69"/>
  <c r="PQ133" i="69"/>
  <c r="PP775" i="69"/>
  <c r="PP710" i="69" s="1"/>
  <c r="PP761" i="69"/>
  <c r="PP65" i="69"/>
  <c r="PP70" i="69" s="1"/>
  <c r="PQ117" i="69"/>
  <c r="PP27" i="69"/>
  <c r="PP40" i="69" s="1"/>
  <c r="PP794" i="69"/>
  <c r="PP7" i="71"/>
  <c r="PP747" i="69"/>
  <c r="PP756" i="69"/>
  <c r="PP733" i="69" s="1"/>
  <c r="PP774" i="69"/>
  <c r="PP187" i="69"/>
  <c r="PP250" i="69"/>
  <c r="PP232" i="69"/>
  <c r="PP215" i="69"/>
  <c r="PP193" i="69"/>
  <c r="PP242" i="69"/>
  <c r="PP235" i="69"/>
  <c r="PP205" i="69"/>
  <c r="PP222" i="69"/>
  <c r="PP168" i="69"/>
  <c r="PP174" i="69"/>
  <c r="PP229" i="69"/>
  <c r="PP199" i="69"/>
  <c r="PP226" i="69"/>
  <c r="PP814" i="69"/>
  <c r="PP798" i="69"/>
  <c r="PP739" i="69"/>
  <c r="PP142" i="69"/>
  <c r="PP144" i="69" s="1"/>
  <c r="PP154" i="69"/>
  <c r="PP156" i="69" s="1"/>
  <c r="PP157" i="69" s="1"/>
  <c r="PP803" i="69"/>
  <c r="PP715" i="69"/>
  <c r="PP257" i="69"/>
  <c r="PP754" i="69"/>
  <c r="PP729" i="69"/>
  <c r="PO214" i="69"/>
  <c r="PO231" i="69" s="1"/>
  <c r="PO149" i="71"/>
  <c r="PN142" i="71"/>
  <c r="PO78" i="71"/>
  <c r="PP788" i="69" l="1"/>
  <c r="PP75" i="69"/>
  <c r="PP43" i="69"/>
  <c r="PQ39" i="69" s="1"/>
  <c r="PQ159" i="69"/>
  <c r="PQ134" i="69"/>
  <c r="PP171" i="69"/>
  <c r="PP35" i="71" s="1"/>
  <c r="PP869" i="69" s="1"/>
  <c r="PP255" i="69"/>
  <c r="PP251" i="69" s="1"/>
  <c r="PQ29" i="71"/>
  <c r="PP45" i="69"/>
  <c r="PP145" i="69"/>
  <c r="PP148" i="69" s="1"/>
  <c r="PP147" i="69"/>
  <c r="PP719" i="69"/>
  <c r="PP716" i="69"/>
  <c r="PP121" i="71"/>
  <c r="PP113" i="71"/>
  <c r="PP123" i="71"/>
  <c r="PP124" i="71"/>
  <c r="PP107" i="71"/>
  <c r="PP101" i="71"/>
  <c r="PP100" i="71"/>
  <c r="PP105" i="71"/>
  <c r="PP118" i="71"/>
  <c r="PP175" i="71"/>
  <c r="PP750" i="69"/>
  <c r="PP871" i="69"/>
  <c r="PP800" i="69"/>
  <c r="PP799" i="69" s="1"/>
  <c r="PP801" i="69" s="1"/>
  <c r="PP87" i="71"/>
  <c r="PP234" i="69"/>
  <c r="PP116" i="71" s="1"/>
  <c r="PO79" i="71"/>
  <c r="PO833" i="69"/>
  <c r="PO835" i="69" s="1"/>
  <c r="PO829" i="69" s="1"/>
  <c r="PO848" i="69"/>
  <c r="PO80" i="71"/>
  <c r="PO115" i="71"/>
  <c r="PO111" i="71" s="1"/>
  <c r="PO224" i="69"/>
  <c r="PO217" i="69" s="1"/>
  <c r="PQ744" i="69"/>
  <c r="PQ743" i="69" s="1"/>
  <c r="PP196" i="69"/>
  <c r="PP190" i="69"/>
  <c r="PP44" i="71" s="1"/>
  <c r="PP184" i="69"/>
  <c r="PP76" i="69"/>
  <c r="PP84" i="69"/>
  <c r="PP82" i="69" s="1"/>
  <c r="PP98" i="69" s="1"/>
  <c r="PP80" i="69"/>
  <c r="PP78" i="69" s="1"/>
  <c r="PP88" i="69"/>
  <c r="PP165" i="69"/>
  <c r="PP808" i="69"/>
  <c r="PP810" i="69" s="1"/>
  <c r="PP202" i="69"/>
  <c r="PP46" i="71" s="1"/>
  <c r="PP763" i="69"/>
  <c r="PP765" i="69" s="1"/>
  <c r="PP792" i="69"/>
  <c r="PP66" i="71" s="1"/>
  <c r="PP74" i="69" l="1"/>
  <c r="PP96" i="69" s="1"/>
  <c r="PP97" i="69"/>
  <c r="PP103" i="69" s="1"/>
  <c r="PP109" i="69" s="1"/>
  <c r="PP23" i="71" s="1"/>
  <c r="PP150" i="69"/>
  <c r="PP136" i="69" s="1"/>
  <c r="PP117" i="71"/>
  <c r="PP141" i="71" s="1"/>
  <c r="PP813" i="69"/>
  <c r="PP812" i="69" s="1"/>
  <c r="PP805" i="69" s="1"/>
  <c r="PP68" i="71"/>
  <c r="PP34" i="71"/>
  <c r="PP104" i="69"/>
  <c r="PP110" i="69" s="1"/>
  <c r="PP24" i="71" s="1"/>
  <c r="PO218" i="69"/>
  <c r="PP691" i="69"/>
  <c r="PP874" i="69"/>
  <c r="PO849" i="69"/>
  <c r="PO858" i="69" s="1"/>
  <c r="PO831" i="69"/>
  <c r="PP717" i="69"/>
  <c r="PP731" i="69"/>
  <c r="PP766" i="69"/>
  <c r="PP732" i="69" s="1"/>
  <c r="PP182" i="69"/>
  <c r="PP43" i="71"/>
  <c r="PP45" i="71"/>
  <c r="PP213" i="69"/>
  <c r="PP228" i="69" s="1"/>
  <c r="PP114" i="71" s="1"/>
  <c r="PP151" i="71"/>
  <c r="PP709" i="69"/>
  <c r="PP48" i="69"/>
  <c r="PP252" i="69"/>
  <c r="PO150" i="71" l="1"/>
  <c r="PP875" i="69"/>
  <c r="PP876" i="69"/>
  <c r="PO128" i="71"/>
  <c r="PP828" i="69"/>
  <c r="PP102" i="69"/>
  <c r="PP804" i="69"/>
  <c r="PP806" i="69" s="1"/>
  <c r="PP58" i="71"/>
  <c r="PP720" i="69"/>
  <c r="PP49" i="69"/>
  <c r="PQ47" i="69" s="1"/>
  <c r="PP51" i="69"/>
  <c r="PP161" i="71"/>
  <c r="PP47" i="71"/>
  <c r="PP870" i="69" s="1"/>
  <c r="PP696" i="69"/>
  <c r="PP57" i="71"/>
  <c r="PP49" i="71" a="1"/>
  <c r="PP49" i="71" s="1"/>
  <c r="PP868" i="69"/>
  <c r="PO152" i="71" l="1"/>
  <c r="PO779" i="69" s="1"/>
  <c r="PO784" i="69" s="1"/>
  <c r="PP877" i="69"/>
  <c r="PP872" i="69"/>
  <c r="PP59" i="71"/>
  <c r="PP881" i="69"/>
  <c r="PP106" i="71"/>
  <c r="PP54" i="69"/>
  <c r="PP57" i="69" s="1"/>
  <c r="PP60" i="69" s="1"/>
  <c r="PP61" i="69" s="1"/>
  <c r="PQ59" i="69" s="1"/>
  <c r="PP108" i="69"/>
  <c r="PP22" i="71" s="1"/>
  <c r="PP840" i="69"/>
  <c r="PP843" i="69"/>
  <c r="PO158" i="71" l="1"/>
  <c r="PO857" i="69"/>
  <c r="PO856" i="69" s="1"/>
  <c r="PO771" i="69"/>
  <c r="PP55" i="69"/>
  <c r="PQ53" i="69" s="1"/>
  <c r="PP87" i="69"/>
  <c r="PP86" i="69" s="1"/>
  <c r="PP50" i="71"/>
  <c r="PP51" i="71" s="1"/>
  <c r="PP99" i="69" l="1"/>
  <c r="PP90" i="69"/>
  <c r="PP211" i="69" s="1"/>
  <c r="PP221" i="69" s="1"/>
  <c r="PR864" i="69"/>
  <c r="PO776" i="69"/>
  <c r="PP770" i="69" s="1"/>
  <c r="PO708" i="69"/>
  <c r="PO850" i="69"/>
  <c r="PO851" i="69" s="1"/>
  <c r="PO167" i="71"/>
  <c r="PO160" i="71" l="1"/>
  <c r="PO163" i="71" s="1"/>
  <c r="PO711" i="69"/>
  <c r="PP99" i="71"/>
  <c r="PP220" i="69"/>
  <c r="PP772" i="69"/>
  <c r="PP749" i="69"/>
  <c r="PP105" i="69"/>
  <c r="PP106" i="69" s="1"/>
  <c r="PP100" i="69"/>
  <c r="PP773" i="69" l="1"/>
  <c r="PP706" i="69"/>
  <c r="PP705" i="69"/>
  <c r="PO122" i="71"/>
  <c r="PO852" i="69"/>
  <c r="PP111" i="69"/>
  <c r="PO165" i="71"/>
  <c r="PO169" i="71" s="1"/>
  <c r="PO120" i="71" l="1"/>
  <c r="PO135" i="71"/>
  <c r="PP25" i="71"/>
  <c r="PP26" i="71" s="1"/>
  <c r="PP112" i="69"/>
  <c r="PO129" i="71"/>
  <c r="PP847" i="69"/>
  <c r="PP782" i="69"/>
  <c r="PP707" i="69"/>
  <c r="PO824" i="69" l="1"/>
  <c r="PO127" i="71" s="1"/>
  <c r="PO126" i="71" s="1"/>
  <c r="PO109" i="71" s="1"/>
  <c r="PP67" i="71"/>
  <c r="PO170" i="71"/>
  <c r="PO173" i="71" s="1"/>
  <c r="PO174" i="71" s="1"/>
  <c r="PP119" i="69"/>
  <c r="PP177" i="69"/>
  <c r="PP31" i="71"/>
  <c r="PP27" i="71"/>
  <c r="PP821" i="69" l="1"/>
  <c r="PP823" i="69" s="1"/>
  <c r="PP121" i="69"/>
  <c r="PP172" i="71"/>
  <c r="PO176" i="71"/>
  <c r="PO98" i="71"/>
  <c r="PP32" i="71"/>
  <c r="PP241" i="69"/>
  <c r="PP239" i="69" s="1"/>
  <c r="PP88" i="71"/>
  <c r="PP36" i="71"/>
  <c r="PP37" i="71" s="1"/>
  <c r="PP39" i="71" s="1"/>
  <c r="PP163" i="69"/>
  <c r="PP212" i="69" s="1"/>
  <c r="PP225" i="69" s="1"/>
  <c r="PP69" i="71"/>
  <c r="PP882" i="69"/>
  <c r="PP883" i="69" s="1"/>
  <c r="PP878" i="69" s="1"/>
  <c r="PP879" i="69" s="1"/>
  <c r="PP885" i="69" s="1"/>
  <c r="PP887" i="69" s="1"/>
  <c r="PP162" i="71"/>
  <c r="PP837" i="69" l="1"/>
  <c r="PP839" i="69" s="1"/>
  <c r="PP841" i="69" s="1"/>
  <c r="PP830" i="69" s="1"/>
  <c r="PP53" i="71"/>
  <c r="PP40" i="71"/>
  <c r="PP41" i="71"/>
  <c r="PO136" i="71"/>
  <c r="PO137" i="71" s="1"/>
  <c r="PO97" i="71"/>
  <c r="PO95" i="71" s="1"/>
  <c r="PO131" i="71" s="1"/>
  <c r="PP155" i="71"/>
  <c r="PP697" i="69"/>
  <c r="C684" i="69"/>
  <c r="PP863" i="69"/>
  <c r="PP862" i="69" s="1"/>
  <c r="PQ7" i="69" s="1"/>
  <c r="PQ793" i="69" s="1"/>
  <c r="PP7" i="67"/>
  <c r="PP778" i="69"/>
  <c r="PP112" i="71"/>
  <c r="PQ684" i="69" l="1"/>
  <c r="PR684" i="69" s="1"/>
  <c r="PO142" i="71"/>
  <c r="PP698" i="69"/>
  <c r="PP154" i="71" s="1"/>
  <c r="PP156" i="71" s="1"/>
  <c r="PP780" i="69" s="1"/>
  <c r="PQ761" i="69"/>
  <c r="PQ27" i="69"/>
  <c r="PQ40" i="69" s="1"/>
  <c r="PQ762" i="69"/>
  <c r="PR125" i="69"/>
  <c r="PQ35" i="69"/>
  <c r="PQ42" i="69" s="1"/>
  <c r="PQ83" i="69" s="1"/>
  <c r="PQ794" i="69"/>
  <c r="PQ200" i="69"/>
  <c r="PQ178" i="69"/>
  <c r="PQ775" i="69"/>
  <c r="PQ710" i="69" s="1"/>
  <c r="PR120" i="69"/>
  <c r="PQ194" i="69"/>
  <c r="PQ188" i="69"/>
  <c r="PQ809" i="69"/>
  <c r="PR126" i="69"/>
  <c r="PQ175" i="69"/>
  <c r="PQ7" i="71"/>
  <c r="PQ787" i="69"/>
  <c r="PQ783" i="69"/>
  <c r="PQ24" i="69"/>
  <c r="PQ747" i="69"/>
  <c r="PQ169" i="69"/>
  <c r="PR122" i="69"/>
  <c r="PQ206" i="69"/>
  <c r="PQ65" i="69"/>
  <c r="PQ70" i="69" s="1"/>
  <c r="PQ786" i="69"/>
  <c r="PR117" i="69"/>
  <c r="PQ31" i="69"/>
  <c r="PQ41" i="69" s="1"/>
  <c r="PQ79" i="69" s="1"/>
  <c r="PQ722" i="69"/>
  <c r="PQ254" i="69"/>
  <c r="PR133" i="69"/>
  <c r="PQ756" i="69"/>
  <c r="PQ733" i="69" s="1"/>
  <c r="PQ774" i="69"/>
  <c r="PQ174" i="69"/>
  <c r="PQ242" i="69"/>
  <c r="PQ222" i="69"/>
  <c r="PQ232" i="69"/>
  <c r="PQ199" i="69"/>
  <c r="PQ187" i="69"/>
  <c r="PQ229" i="69"/>
  <c r="PQ235" i="69"/>
  <c r="PQ215" i="69"/>
  <c r="PQ250" i="69"/>
  <c r="PQ226" i="69"/>
  <c r="PQ814" i="69"/>
  <c r="PQ168" i="69"/>
  <c r="PQ193" i="69"/>
  <c r="PQ205" i="69"/>
  <c r="PQ798" i="69"/>
  <c r="PQ142" i="69"/>
  <c r="PQ144" i="69" s="1"/>
  <c r="PQ739" i="69"/>
  <c r="PQ154" i="69"/>
  <c r="PQ156" i="69" s="1"/>
  <c r="PQ157" i="69" s="1"/>
  <c r="PQ715" i="69"/>
  <c r="PQ803" i="69"/>
  <c r="PP62" i="71"/>
  <c r="PP55" i="71"/>
  <c r="PP84" i="71"/>
  <c r="PP54" i="71"/>
  <c r="PP746" i="69"/>
  <c r="PP748" i="69" s="1"/>
  <c r="PP751" i="69" s="1"/>
  <c r="PP730" i="69" s="1"/>
  <c r="PQ257" i="69" l="1"/>
  <c r="PS684" i="69"/>
  <c r="PT684" i="69" s="1"/>
  <c r="PU684" i="69" s="1"/>
  <c r="PQ788" i="69"/>
  <c r="PP699" i="69"/>
  <c r="PQ695" i="69" s="1"/>
  <c r="PQ171" i="69"/>
  <c r="PQ35" i="71" s="1"/>
  <c r="PQ869" i="69" s="1"/>
  <c r="PQ792" i="69"/>
  <c r="PQ66" i="71" s="1"/>
  <c r="PQ754" i="69"/>
  <c r="PP734" i="69"/>
  <c r="PQ729" i="69" s="1"/>
  <c r="PP781" i="69"/>
  <c r="PQ202" i="69"/>
  <c r="PQ46" i="71" s="1"/>
  <c r="PR29" i="71"/>
  <c r="PQ45" i="69"/>
  <c r="PQ123" i="71"/>
  <c r="PQ118" i="71"/>
  <c r="PQ107" i="71"/>
  <c r="PQ105" i="71"/>
  <c r="PQ124" i="71"/>
  <c r="PQ113" i="71"/>
  <c r="PQ121" i="71"/>
  <c r="PQ100" i="71"/>
  <c r="PQ101" i="71"/>
  <c r="PR138" i="69"/>
  <c r="PR143" i="69"/>
  <c r="PR155" i="69"/>
  <c r="PP63" i="71"/>
  <c r="PP64" i="71"/>
  <c r="PP71" i="71"/>
  <c r="PQ190" i="69"/>
  <c r="PQ44" i="71" s="1"/>
  <c r="PQ255" i="69"/>
  <c r="PQ251" i="69" s="1"/>
  <c r="PQ252" i="69" s="1"/>
  <c r="PQ75" i="69"/>
  <c r="PQ43" i="69"/>
  <c r="PR39" i="69" s="1"/>
  <c r="PQ145" i="69"/>
  <c r="PQ148" i="69" s="1"/>
  <c r="PQ147" i="69"/>
  <c r="PQ196" i="69"/>
  <c r="PR159" i="69"/>
  <c r="PR134" i="69"/>
  <c r="PR744" i="69"/>
  <c r="PR743" i="69" s="1"/>
  <c r="PQ184" i="69"/>
  <c r="PQ750" i="69"/>
  <c r="PQ175" i="71"/>
  <c r="PQ84" i="69"/>
  <c r="PQ82" i="69" s="1"/>
  <c r="PQ98" i="69" s="1"/>
  <c r="PQ76" i="69"/>
  <c r="PQ80" i="69"/>
  <c r="PQ78" i="69" s="1"/>
  <c r="PQ88" i="69"/>
  <c r="PQ165" i="69"/>
  <c r="PP90" i="71"/>
  <c r="PP85" i="71"/>
  <c r="PQ716" i="69"/>
  <c r="PQ719" i="69"/>
  <c r="PQ808" i="69"/>
  <c r="PQ810" i="69" s="1"/>
  <c r="PQ871" i="69"/>
  <c r="PQ800" i="69"/>
  <c r="PQ799" i="69" s="1"/>
  <c r="PQ801" i="69" s="1"/>
  <c r="PQ87" i="71"/>
  <c r="PQ234" i="69"/>
  <c r="PQ116" i="71" s="1"/>
  <c r="PQ763" i="69"/>
  <c r="PQ74" i="69" l="1"/>
  <c r="PQ97" i="69"/>
  <c r="PQ103" i="69" s="1"/>
  <c r="PQ109" i="69" s="1"/>
  <c r="PQ23" i="71" s="1"/>
  <c r="PP104" i="71"/>
  <c r="PP103" i="71" s="1"/>
  <c r="PQ765" i="69"/>
  <c r="PQ766" i="69" s="1"/>
  <c r="PQ732" i="69" s="1"/>
  <c r="PQ96" i="69"/>
  <c r="PQ150" i="69"/>
  <c r="PQ136" i="69" s="1"/>
  <c r="PQ117" i="71"/>
  <c r="PQ141" i="71" s="1"/>
  <c r="PQ717" i="69"/>
  <c r="PQ720" i="69" s="1"/>
  <c r="PQ34" i="71"/>
  <c r="PQ213" i="69"/>
  <c r="PQ228" i="69" s="1"/>
  <c r="PQ114" i="71" s="1"/>
  <c r="PQ45" i="71"/>
  <c r="PQ691" i="69"/>
  <c r="PQ874" i="69"/>
  <c r="PQ43" i="71"/>
  <c r="PQ182" i="69"/>
  <c r="PP132" i="69"/>
  <c r="PP130" i="69" s="1"/>
  <c r="PP128" i="69" s="1"/>
  <c r="PP75" i="71" s="1"/>
  <c r="PP72" i="71"/>
  <c r="PP73" i="71"/>
  <c r="PQ151" i="71"/>
  <c r="PQ48" i="69"/>
  <c r="PQ813" i="69"/>
  <c r="PQ812" i="69" s="1"/>
  <c r="PQ805" i="69" s="1"/>
  <c r="PQ68" i="71"/>
  <c r="PQ709" i="69"/>
  <c r="PP148" i="71"/>
  <c r="PP91" i="71"/>
  <c r="PQ104" i="69"/>
  <c r="PQ110" i="69" s="1"/>
  <c r="PQ24" i="71" s="1"/>
  <c r="PQ731" i="69" l="1"/>
  <c r="PQ102" i="69"/>
  <c r="PQ108" i="69" s="1"/>
  <c r="PQ22" i="71" s="1"/>
  <c r="PQ49" i="69"/>
  <c r="PR47" i="69" s="1"/>
  <c r="PP214" i="69"/>
  <c r="PP231" i="69" s="1"/>
  <c r="PP149" i="71"/>
  <c r="PQ47" i="71"/>
  <c r="PQ870" i="69" s="1"/>
  <c r="PQ161" i="71"/>
  <c r="PQ49" i="71" a="1"/>
  <c r="PQ49" i="71" s="1"/>
  <c r="PQ868" i="69"/>
  <c r="PQ58" i="71"/>
  <c r="PQ804" i="69"/>
  <c r="PQ806" i="69" s="1"/>
  <c r="PQ51" i="69"/>
  <c r="PP78" i="71"/>
  <c r="PQ875" i="69"/>
  <c r="PQ876" i="69"/>
  <c r="PQ57" i="71"/>
  <c r="PQ696" i="69"/>
  <c r="PQ877" i="69" l="1"/>
  <c r="PQ872" i="69"/>
  <c r="PP79" i="71"/>
  <c r="PP833" i="69"/>
  <c r="PP835" i="69" s="1"/>
  <c r="PP829" i="69" s="1"/>
  <c r="PP80" i="71"/>
  <c r="PP848" i="69"/>
  <c r="PQ106" i="71"/>
  <c r="PP115" i="71"/>
  <c r="PP111" i="71" s="1"/>
  <c r="PP224" i="69"/>
  <c r="PP217" i="69" s="1"/>
  <c r="PQ59" i="71"/>
  <c r="PQ881" i="69"/>
  <c r="PQ54" i="69"/>
  <c r="PP849" i="69" l="1"/>
  <c r="PP858" i="69" s="1"/>
  <c r="PP831" i="69"/>
  <c r="PQ55" i="69"/>
  <c r="PR53" i="69" s="1"/>
  <c r="PP218" i="69"/>
  <c r="PP150" i="71" s="1"/>
  <c r="PQ57" i="69"/>
  <c r="PQ60" i="69" s="1"/>
  <c r="PQ61" i="69" s="1"/>
  <c r="PR59" i="69" s="1"/>
  <c r="PQ50" i="71" l="1"/>
  <c r="PQ51" i="71" s="1"/>
  <c r="PP152" i="71"/>
  <c r="PS864" i="69"/>
  <c r="PP128" i="71"/>
  <c r="PQ828" i="69"/>
  <c r="PQ87" i="69"/>
  <c r="PQ86" i="69" s="1"/>
  <c r="PQ840" i="69" l="1"/>
  <c r="PQ843" i="69"/>
  <c r="PP158" i="71"/>
  <c r="PP779" i="69"/>
  <c r="PP784" i="69" s="1"/>
  <c r="PQ99" i="69"/>
  <c r="PQ90" i="69"/>
  <c r="PQ211" i="69" s="1"/>
  <c r="PQ221" i="69" s="1"/>
  <c r="PQ220" i="69" l="1"/>
  <c r="PQ99" i="71"/>
  <c r="PQ105" i="69"/>
  <c r="PQ106" i="69" s="1"/>
  <c r="PQ100" i="69"/>
  <c r="PP857" i="69"/>
  <c r="PP856" i="69" s="1"/>
  <c r="PP771" i="69"/>
  <c r="PP776" i="69" l="1"/>
  <c r="PQ770" i="69" s="1"/>
  <c r="PP708" i="69"/>
  <c r="PP167" i="71"/>
  <c r="PP850" i="69"/>
  <c r="PP851" i="69" s="1"/>
  <c r="PQ111" i="69"/>
  <c r="PQ112" i="69" l="1"/>
  <c r="PQ25" i="71"/>
  <c r="PQ26" i="71" s="1"/>
  <c r="PP160" i="71"/>
  <c r="PP163" i="71" s="1"/>
  <c r="PP711" i="69"/>
  <c r="PQ772" i="69"/>
  <c r="PQ749" i="69"/>
  <c r="PQ705" i="69" l="1"/>
  <c r="PP122" i="71"/>
  <c r="PQ119" i="69"/>
  <c r="PQ177" i="69"/>
  <c r="PQ773" i="69"/>
  <c r="PQ706" i="69"/>
  <c r="PP165" i="71"/>
  <c r="PP169" i="71" s="1"/>
  <c r="PP852" i="69"/>
  <c r="PQ31" i="71"/>
  <c r="PQ27" i="71"/>
  <c r="PQ36" i="71" l="1"/>
  <c r="PQ37" i="71" s="1"/>
  <c r="PQ39" i="71" s="1"/>
  <c r="PQ163" i="69"/>
  <c r="PQ212" i="69" s="1"/>
  <c r="PQ225" i="69" s="1"/>
  <c r="PQ32" i="71"/>
  <c r="PQ241" i="69"/>
  <c r="PQ239" i="69" s="1"/>
  <c r="PQ88" i="71"/>
  <c r="PQ121" i="69"/>
  <c r="PP129" i="71"/>
  <c r="PQ847" i="69"/>
  <c r="PP135" i="71"/>
  <c r="PP120" i="71"/>
  <c r="PQ782" i="69"/>
  <c r="PQ707" i="69"/>
  <c r="PP170" i="71" l="1"/>
  <c r="PP173" i="71" s="1"/>
  <c r="PP174" i="71" s="1"/>
  <c r="PP98" i="71" s="1"/>
  <c r="PP824" i="69"/>
  <c r="PQ821" i="69" s="1"/>
  <c r="PQ823" i="69" s="1"/>
  <c r="PQ41" i="71"/>
  <c r="PQ40" i="71"/>
  <c r="PQ53" i="71"/>
  <c r="PQ112" i="71"/>
  <c r="PQ67" i="71"/>
  <c r="PQ155" i="71"/>
  <c r="PQ697" i="69"/>
  <c r="C685" i="69"/>
  <c r="PR685" i="69" l="1"/>
  <c r="PS685" i="69" s="1"/>
  <c r="PP176" i="71"/>
  <c r="PQ172" i="71"/>
  <c r="PP127" i="71"/>
  <c r="PP126" i="71" s="1"/>
  <c r="PP109" i="71" s="1"/>
  <c r="PQ162" i="71"/>
  <c r="PQ69" i="71"/>
  <c r="PQ882" i="69"/>
  <c r="PQ883" i="69" s="1"/>
  <c r="PQ878" i="69" s="1"/>
  <c r="PQ879" i="69" s="1"/>
  <c r="PQ885" i="69" s="1"/>
  <c r="PQ887" i="69" s="1"/>
  <c r="PQ698" i="69"/>
  <c r="PQ154" i="71" s="1"/>
  <c r="PQ156" i="71" s="1"/>
  <c r="PQ780" i="69" s="1"/>
  <c r="PP97" i="71"/>
  <c r="PP95" i="71" s="1"/>
  <c r="PP136" i="71"/>
  <c r="PP137" i="71" s="1"/>
  <c r="PQ84" i="71"/>
  <c r="PQ54" i="71"/>
  <c r="PQ62" i="71"/>
  <c r="PQ55" i="71"/>
  <c r="PQ746" i="69"/>
  <c r="PQ748" i="69" s="1"/>
  <c r="PQ751" i="69" s="1"/>
  <c r="PQ730" i="69" s="1"/>
  <c r="PQ837" i="69"/>
  <c r="PQ839" i="69" s="1"/>
  <c r="PQ841" i="69" s="1"/>
  <c r="PQ830" i="69" s="1"/>
  <c r="PT685" i="69" l="1"/>
  <c r="PU685" i="69" s="1"/>
  <c r="PP131" i="71"/>
  <c r="PQ778" i="69"/>
  <c r="PQ7" i="67"/>
  <c r="PQ863" i="69"/>
  <c r="PQ862" i="69" s="1"/>
  <c r="PR7" i="69" s="1"/>
  <c r="PR793" i="69" s="1"/>
  <c r="PP142" i="71"/>
  <c r="PQ64" i="71"/>
  <c r="PQ71" i="71"/>
  <c r="PQ63" i="71"/>
  <c r="PQ781" i="69"/>
  <c r="PQ734" i="69"/>
  <c r="PQ90" i="71"/>
  <c r="PQ85" i="71"/>
  <c r="PQ699" i="69"/>
  <c r="PR257" i="69" l="1"/>
  <c r="PR729" i="69"/>
  <c r="PQ148" i="71"/>
  <c r="PQ91" i="71"/>
  <c r="PR695" i="69"/>
  <c r="PQ104" i="71"/>
  <c r="PQ103" i="71" s="1"/>
  <c r="PS126" i="69"/>
  <c r="PR169" i="69"/>
  <c r="PR31" i="69"/>
  <c r="PR41" i="69" s="1"/>
  <c r="PR79" i="69" s="1"/>
  <c r="PR787" i="69"/>
  <c r="PR775" i="69"/>
  <c r="PR710" i="69" s="1"/>
  <c r="PR200" i="69"/>
  <c r="PR65" i="69"/>
  <c r="PR70" i="69" s="1"/>
  <c r="PR761" i="69"/>
  <c r="PS133" i="69"/>
  <c r="PR762" i="69"/>
  <c r="PS122" i="69"/>
  <c r="PR175" i="69"/>
  <c r="PR722" i="69"/>
  <c r="PR35" i="69"/>
  <c r="PR42" i="69" s="1"/>
  <c r="PR83" i="69" s="1"/>
  <c r="PR786" i="69"/>
  <c r="PR747" i="69"/>
  <c r="PR178" i="69"/>
  <c r="PR24" i="69"/>
  <c r="PR188" i="69"/>
  <c r="PR7" i="71"/>
  <c r="PR206" i="69"/>
  <c r="PR254" i="69"/>
  <c r="PS120" i="69"/>
  <c r="PR783" i="69"/>
  <c r="PS117" i="69"/>
  <c r="PR27" i="69"/>
  <c r="PR40" i="69" s="1"/>
  <c r="PR794" i="69"/>
  <c r="PR809" i="69"/>
  <c r="PS125" i="69"/>
  <c r="PR194" i="69"/>
  <c r="PR756" i="69"/>
  <c r="PR733" i="69" s="1"/>
  <c r="PR774" i="69"/>
  <c r="PR205" i="69"/>
  <c r="PR193" i="69"/>
  <c r="PR199" i="69"/>
  <c r="PR168" i="69"/>
  <c r="PR174" i="69"/>
  <c r="PR235" i="69"/>
  <c r="PR232" i="69"/>
  <c r="PR226" i="69"/>
  <c r="PR222" i="69"/>
  <c r="PR242" i="69"/>
  <c r="PR814" i="69"/>
  <c r="PR229" i="69"/>
  <c r="PR215" i="69"/>
  <c r="PR250" i="69"/>
  <c r="PR187" i="69"/>
  <c r="PR142" i="69"/>
  <c r="PR739" i="69"/>
  <c r="PR798" i="69"/>
  <c r="PR154" i="69"/>
  <c r="PR715" i="69"/>
  <c r="PR803" i="69"/>
  <c r="PR754" i="69"/>
  <c r="PQ72" i="71"/>
  <c r="PQ132" i="69"/>
  <c r="PQ130" i="69" s="1"/>
  <c r="PQ128" i="69" s="1"/>
  <c r="PQ75" i="71" s="1"/>
  <c r="PQ73" i="71"/>
  <c r="PR788" i="69" l="1"/>
  <c r="PR763" i="69"/>
  <c r="PR765" i="69" s="1"/>
  <c r="PR766" i="69" s="1"/>
  <c r="PR732" i="69" s="1"/>
  <c r="PQ214" i="69"/>
  <c r="PQ231" i="69" s="1"/>
  <c r="PQ149" i="71"/>
  <c r="PS744" i="69"/>
  <c r="PS743" i="69" s="1"/>
  <c r="PR202" i="69"/>
  <c r="PR46" i="71" s="1"/>
  <c r="PR750" i="69"/>
  <c r="PR175" i="71"/>
  <c r="PR45" i="69"/>
  <c r="PR171" i="69"/>
  <c r="PR35" i="71" s="1"/>
  <c r="PR869" i="69" s="1"/>
  <c r="PR165" i="69"/>
  <c r="PR792" i="69"/>
  <c r="PR66" i="71" s="1"/>
  <c r="PR716" i="69"/>
  <c r="PR719" i="69"/>
  <c r="PR184" i="69"/>
  <c r="PR196" i="69"/>
  <c r="PR75" i="69"/>
  <c r="PR43" i="69"/>
  <c r="PS39" i="69" s="1"/>
  <c r="PR105" i="71"/>
  <c r="PR101" i="71"/>
  <c r="PR121" i="71"/>
  <c r="PR107" i="71"/>
  <c r="PR113" i="71"/>
  <c r="PR123" i="71"/>
  <c r="PR124" i="71"/>
  <c r="PR118" i="71"/>
  <c r="PR100" i="71"/>
  <c r="PR84" i="69"/>
  <c r="PR82" i="69" s="1"/>
  <c r="PR98" i="69" s="1"/>
  <c r="PR88" i="69"/>
  <c r="PR76" i="69"/>
  <c r="PR80" i="69"/>
  <c r="PR78" i="69" s="1"/>
  <c r="PS134" i="69"/>
  <c r="PS159" i="69"/>
  <c r="PQ78" i="71"/>
  <c r="PR87" i="71"/>
  <c r="PR800" i="69"/>
  <c r="PR799" i="69" s="1"/>
  <c r="PR801" i="69" s="1"/>
  <c r="PR871" i="69"/>
  <c r="PR808" i="69"/>
  <c r="PR810" i="69" s="1"/>
  <c r="PR255" i="69"/>
  <c r="PR234" i="69"/>
  <c r="PR116" i="71" s="1"/>
  <c r="PR190" i="69"/>
  <c r="PR44" i="71" s="1"/>
  <c r="PS29" i="71"/>
  <c r="PR74" i="69" l="1"/>
  <c r="PR97" i="69"/>
  <c r="PR103" i="69" s="1"/>
  <c r="PR109" i="69" s="1"/>
  <c r="PR23" i="71" s="1"/>
  <c r="PR731" i="69"/>
  <c r="PR117" i="71"/>
  <c r="PR141" i="71" s="1"/>
  <c r="PR874" i="69"/>
  <c r="PR151" i="71"/>
  <c r="PR68" i="71"/>
  <c r="PR813" i="69"/>
  <c r="PR812" i="69" s="1"/>
  <c r="PR805" i="69" s="1"/>
  <c r="PR34" i="71"/>
  <c r="PR104" i="69"/>
  <c r="PR110" i="69" s="1"/>
  <c r="PR24" i="71" s="1"/>
  <c r="PR709" i="69"/>
  <c r="PR251" i="69"/>
  <c r="PR691" i="69"/>
  <c r="PQ79" i="71"/>
  <c r="PQ833" i="69"/>
  <c r="PQ835" i="69" s="1"/>
  <c r="PQ829" i="69" s="1"/>
  <c r="PQ80" i="71"/>
  <c r="PQ848" i="69"/>
  <c r="PR213" i="69"/>
  <c r="PR228" i="69" s="1"/>
  <c r="PR114" i="71" s="1"/>
  <c r="PR45" i="71"/>
  <c r="PR182" i="69"/>
  <c r="PR43" i="71"/>
  <c r="PR717" i="69"/>
  <c r="PR48" i="69"/>
  <c r="PR51" i="69" s="1"/>
  <c r="PQ115" i="71"/>
  <c r="PQ111" i="71" s="1"/>
  <c r="PQ224" i="69"/>
  <c r="PQ217" i="69" s="1"/>
  <c r="PR47" i="71" l="1"/>
  <c r="PR870" i="69" s="1"/>
  <c r="PQ849" i="69"/>
  <c r="PQ858" i="69" s="1"/>
  <c r="PQ831" i="69"/>
  <c r="PR720" i="69"/>
  <c r="PR96" i="69"/>
  <c r="PR875" i="69"/>
  <c r="PR876" i="69"/>
  <c r="PR54" i="69"/>
  <c r="PR55" i="69" s="1"/>
  <c r="PS53" i="69" s="1"/>
  <c r="PR49" i="71" a="1"/>
  <c r="PR49" i="71" s="1"/>
  <c r="PR868" i="69"/>
  <c r="PR49" i="69"/>
  <c r="PS47" i="69" s="1"/>
  <c r="PQ218" i="69"/>
  <c r="PQ150" i="71" s="1"/>
  <c r="PR57" i="71"/>
  <c r="PR696" i="69"/>
  <c r="PR252" i="69"/>
  <c r="PR161" i="71"/>
  <c r="PR58" i="71"/>
  <c r="PR804" i="69"/>
  <c r="PR806" i="69" s="1"/>
  <c r="PR872" i="69" l="1"/>
  <c r="PR877" i="69"/>
  <c r="PR57" i="69"/>
  <c r="PR60" i="69" s="1"/>
  <c r="PR50" i="71" s="1"/>
  <c r="PR51" i="71" s="1"/>
  <c r="PR106" i="71"/>
  <c r="PR59" i="71"/>
  <c r="PR881" i="69"/>
  <c r="PR828" i="69"/>
  <c r="PQ128" i="71"/>
  <c r="PQ152" i="71"/>
  <c r="PR102" i="69"/>
  <c r="PR61" i="69" l="1"/>
  <c r="PS59" i="69" s="1"/>
  <c r="PT864" i="69" s="1"/>
  <c r="PR87" i="69"/>
  <c r="PR86" i="69" s="1"/>
  <c r="PR108" i="69"/>
  <c r="PR22" i="71" s="1"/>
  <c r="PQ158" i="71"/>
  <c r="PQ779" i="69"/>
  <c r="PQ784" i="69" s="1"/>
  <c r="PR840" i="69"/>
  <c r="PR843" i="69"/>
  <c r="PR99" i="69" l="1"/>
  <c r="PR90" i="69"/>
  <c r="PR211" i="69" s="1"/>
  <c r="PR221" i="69" s="1"/>
  <c r="PQ857" i="69"/>
  <c r="PQ856" i="69" s="1"/>
  <c r="PQ771" i="69"/>
  <c r="PR220" i="69" l="1"/>
  <c r="PR99" i="71"/>
  <c r="PR100" i="69"/>
  <c r="PR105" i="69"/>
  <c r="PR106" i="69" s="1"/>
  <c r="PQ776" i="69"/>
  <c r="PR770" i="69" s="1"/>
  <c r="PQ708" i="69"/>
  <c r="PQ167" i="71"/>
  <c r="PQ850" i="69"/>
  <c r="PQ851" i="69" s="1"/>
  <c r="PR111" i="69" l="1"/>
  <c r="PR112" i="69" s="1"/>
  <c r="PQ160" i="71"/>
  <c r="PQ163" i="71" s="1"/>
  <c r="PQ711" i="69"/>
  <c r="PR772" i="69"/>
  <c r="PR749" i="69"/>
  <c r="PR25" i="71" l="1"/>
  <c r="PR26" i="71" s="1"/>
  <c r="PR31" i="71" s="1"/>
  <c r="PR119" i="69"/>
  <c r="PR177" i="69"/>
  <c r="PQ165" i="71"/>
  <c r="PQ169" i="71" s="1"/>
  <c r="PQ852" i="69"/>
  <c r="PR773" i="69"/>
  <c r="PR706" i="69"/>
  <c r="PR705" i="69"/>
  <c r="PQ122" i="71"/>
  <c r="PR27" i="71" l="1"/>
  <c r="PR36" i="71"/>
  <c r="PR37" i="71" s="1"/>
  <c r="PR39" i="71" s="1"/>
  <c r="PR163" i="69"/>
  <c r="PR212" i="69" s="1"/>
  <c r="PR225" i="69" s="1"/>
  <c r="PR112" i="71" s="1"/>
  <c r="PR141" i="69"/>
  <c r="PR144" i="69" s="1"/>
  <c r="PR153" i="69"/>
  <c r="PR156" i="69" s="1"/>
  <c r="PR157" i="69" s="1"/>
  <c r="PR121" i="69"/>
  <c r="PR137" i="69"/>
  <c r="PR241" i="69"/>
  <c r="PR239" i="69" s="1"/>
  <c r="PR32" i="71"/>
  <c r="PR88" i="71"/>
  <c r="PR782" i="69"/>
  <c r="PR707" i="69"/>
  <c r="PQ120" i="71"/>
  <c r="PQ135" i="71"/>
  <c r="PR847" i="69"/>
  <c r="PQ129" i="71"/>
  <c r="PR155" i="71" l="1"/>
  <c r="PR697" i="69"/>
  <c r="C686" i="69"/>
  <c r="PR145" i="69"/>
  <c r="PR148" i="69" s="1"/>
  <c r="PR147" i="69"/>
  <c r="PR40" i="71"/>
  <c r="PR53" i="71"/>
  <c r="PR41" i="71"/>
  <c r="PQ170" i="71"/>
  <c r="PQ173" i="71" s="1"/>
  <c r="PQ174" i="71" s="1"/>
  <c r="PR67" i="71"/>
  <c r="PQ824" i="69"/>
  <c r="PS686" i="69" l="1"/>
  <c r="PT686" i="69" s="1"/>
  <c r="PR54" i="71"/>
  <c r="PR55" i="71"/>
  <c r="PR84" i="71"/>
  <c r="PR746" i="69"/>
  <c r="PR748" i="69" s="1"/>
  <c r="PR751" i="69" s="1"/>
  <c r="PR730" i="69" s="1"/>
  <c r="PR62" i="71"/>
  <c r="PR698" i="69"/>
  <c r="PR154" i="71" s="1"/>
  <c r="PR156" i="71" s="1"/>
  <c r="PR780" i="69" s="1"/>
  <c r="PR150" i="69"/>
  <c r="PR136" i="69" s="1"/>
  <c r="PR821" i="69"/>
  <c r="PR823" i="69" s="1"/>
  <c r="PQ127" i="71"/>
  <c r="PQ126" i="71" s="1"/>
  <c r="PQ109" i="71" s="1"/>
  <c r="PR162" i="71"/>
  <c r="PR882" i="69"/>
  <c r="PR883" i="69" s="1"/>
  <c r="PR878" i="69" s="1"/>
  <c r="PR879" i="69" s="1"/>
  <c r="PR885" i="69" s="1"/>
  <c r="PR887" i="69" s="1"/>
  <c r="PR69" i="71"/>
  <c r="PR172" i="71"/>
  <c r="PQ176" i="71"/>
  <c r="PQ98" i="71"/>
  <c r="PR71" i="71" l="1"/>
  <c r="PR73" i="71" s="1"/>
  <c r="PU686" i="69"/>
  <c r="PR699" i="69"/>
  <c r="PS695" i="69" s="1"/>
  <c r="PR734" i="69"/>
  <c r="PR781" i="69"/>
  <c r="PR85" i="71"/>
  <c r="PR90" i="71"/>
  <c r="PR63" i="71"/>
  <c r="PR64" i="71"/>
  <c r="PR778" i="69"/>
  <c r="PQ97" i="71"/>
  <c r="PQ95" i="71" s="1"/>
  <c r="PQ131" i="71" s="1"/>
  <c r="PQ136" i="71"/>
  <c r="PQ137" i="71" s="1"/>
  <c r="PR7" i="67"/>
  <c r="PR863" i="69"/>
  <c r="PR862" i="69" s="1"/>
  <c r="PS7" i="69" s="1"/>
  <c r="PS793" i="69" s="1"/>
  <c r="PR837" i="69"/>
  <c r="PR839" i="69" s="1"/>
  <c r="PR841" i="69" s="1"/>
  <c r="PR830" i="69" s="1"/>
  <c r="PR72" i="71" l="1"/>
  <c r="PR132" i="69"/>
  <c r="PR130" i="69" s="1"/>
  <c r="PR128" i="69" s="1"/>
  <c r="PR75" i="71" s="1"/>
  <c r="PR78" i="71" s="1"/>
  <c r="PR848" i="69" s="1"/>
  <c r="PR104" i="71"/>
  <c r="PR103" i="71" s="1"/>
  <c r="PR148" i="71"/>
  <c r="PR91" i="71"/>
  <c r="PS761" i="69"/>
  <c r="PS783" i="69"/>
  <c r="PS65" i="69"/>
  <c r="PS70" i="69" s="1"/>
  <c r="PS775" i="69"/>
  <c r="PS710" i="69" s="1"/>
  <c r="PT133" i="69"/>
  <c r="PS787" i="69"/>
  <c r="PS194" i="69"/>
  <c r="PT117" i="69"/>
  <c r="PS24" i="69"/>
  <c r="PS31" i="69"/>
  <c r="PS41" i="69" s="1"/>
  <c r="PS79" i="69" s="1"/>
  <c r="PS178" i="69"/>
  <c r="PT122" i="69"/>
  <c r="PS200" i="69"/>
  <c r="PS809" i="69"/>
  <c r="PS27" i="69"/>
  <c r="PS40" i="69" s="1"/>
  <c r="PT120" i="69"/>
  <c r="PS206" i="69"/>
  <c r="PT126" i="69"/>
  <c r="PS786" i="69"/>
  <c r="PS175" i="69"/>
  <c r="PS722" i="69"/>
  <c r="PS188" i="69"/>
  <c r="PS794" i="69"/>
  <c r="PS254" i="69"/>
  <c r="PS747" i="69"/>
  <c r="PS169" i="69"/>
  <c r="PS7" i="71"/>
  <c r="PS762" i="69"/>
  <c r="PS35" i="69"/>
  <c r="PS42" i="69" s="1"/>
  <c r="PS83" i="69" s="1"/>
  <c r="PT125" i="69"/>
  <c r="PS756" i="69"/>
  <c r="PS733" i="69" s="1"/>
  <c r="PS774" i="69"/>
  <c r="PS193" i="69"/>
  <c r="PS814" i="69"/>
  <c r="PS250" i="69"/>
  <c r="PS215" i="69"/>
  <c r="PS205" i="69"/>
  <c r="PS226" i="69"/>
  <c r="PS187" i="69"/>
  <c r="PS199" i="69"/>
  <c r="PS222" i="69"/>
  <c r="PS229" i="69"/>
  <c r="PS232" i="69"/>
  <c r="PS168" i="69"/>
  <c r="PS235" i="69"/>
  <c r="PS242" i="69"/>
  <c r="PS174" i="69"/>
  <c r="PS154" i="69"/>
  <c r="PS156" i="69" s="1"/>
  <c r="PS157" i="69" s="1"/>
  <c r="PS798" i="69"/>
  <c r="PS142" i="69"/>
  <c r="PS144" i="69" s="1"/>
  <c r="PS739" i="69"/>
  <c r="PS803" i="69"/>
  <c r="PS715" i="69"/>
  <c r="PS754" i="69"/>
  <c r="PS257" i="69"/>
  <c r="PS729" i="69"/>
  <c r="PQ142" i="71"/>
  <c r="PR149" i="71"/>
  <c r="PR214" i="69"/>
  <c r="PR231" i="69" s="1"/>
  <c r="PR80" i="71" l="1"/>
  <c r="PR79" i="71"/>
  <c r="PR833" i="69"/>
  <c r="PR835" i="69" s="1"/>
  <c r="PR829" i="69" s="1"/>
  <c r="PR831" i="69" s="1"/>
  <c r="PS763" i="69"/>
  <c r="PS765" i="69" s="1"/>
  <c r="PS171" i="69"/>
  <c r="PS35" i="71" s="1"/>
  <c r="PS869" i="69" s="1"/>
  <c r="PS788" i="69"/>
  <c r="PS147" i="69"/>
  <c r="PS145" i="69"/>
  <c r="PS148" i="69" s="1"/>
  <c r="PS800" i="69"/>
  <c r="PS799" i="69" s="1"/>
  <c r="PS801" i="69" s="1"/>
  <c r="PS87" i="71"/>
  <c r="PS871" i="69"/>
  <c r="PS175" i="71"/>
  <c r="PS750" i="69"/>
  <c r="PS808" i="69"/>
  <c r="PS810" i="69" s="1"/>
  <c r="PS202" i="69"/>
  <c r="PS46" i="71" s="1"/>
  <c r="PS124" i="71"/>
  <c r="PS101" i="71"/>
  <c r="PS113" i="71"/>
  <c r="PS107" i="71"/>
  <c r="PS105" i="71"/>
  <c r="PS118" i="71"/>
  <c r="PS121" i="71"/>
  <c r="PS123" i="71"/>
  <c r="PS100" i="71"/>
  <c r="PS45" i="69"/>
  <c r="PS716" i="69"/>
  <c r="PS719" i="69"/>
  <c r="PS234" i="69"/>
  <c r="PS116" i="71" s="1"/>
  <c r="PS190" i="69"/>
  <c r="PS44" i="71" s="1"/>
  <c r="PS196" i="69"/>
  <c r="PS165" i="69"/>
  <c r="PT134" i="69"/>
  <c r="PT159" i="69"/>
  <c r="PS75" i="69"/>
  <c r="PS43" i="69"/>
  <c r="PT39" i="69" s="1"/>
  <c r="PS792" i="69"/>
  <c r="PS66" i="71" s="1"/>
  <c r="PR115" i="71"/>
  <c r="PR111" i="71" s="1"/>
  <c r="PR224" i="69"/>
  <c r="PR217" i="69" s="1"/>
  <c r="PT744" i="69"/>
  <c r="PT743" i="69" s="1"/>
  <c r="PS184" i="69"/>
  <c r="PS255" i="69"/>
  <c r="PS251" i="69" s="1"/>
  <c r="PS252" i="69" s="1"/>
  <c r="PT29" i="71"/>
  <c r="PS84" i="69"/>
  <c r="PS82" i="69" s="1"/>
  <c r="PS98" i="69" s="1"/>
  <c r="PS76" i="69"/>
  <c r="PS80" i="69"/>
  <c r="PS78" i="69" s="1"/>
  <c r="PS88" i="69"/>
  <c r="PS74" i="69" l="1"/>
  <c r="PS97" i="69"/>
  <c r="PS103" i="69" s="1"/>
  <c r="PS109" i="69" s="1"/>
  <c r="PS23" i="71" s="1"/>
  <c r="PR849" i="69"/>
  <c r="PR858" i="69" s="1"/>
  <c r="PS96" i="69"/>
  <c r="PS150" i="69"/>
  <c r="PS136" i="69" s="1"/>
  <c r="PS874" i="69"/>
  <c r="PR218" i="69"/>
  <c r="PR150" i="71" s="1"/>
  <c r="PS48" i="69"/>
  <c r="PS51" i="69" s="1"/>
  <c r="PS68" i="71"/>
  <c r="PS813" i="69"/>
  <c r="PS812" i="69" s="1"/>
  <c r="PS805" i="69" s="1"/>
  <c r="PS213" i="69"/>
  <c r="PS228" i="69" s="1"/>
  <c r="PS114" i="71" s="1"/>
  <c r="PS45" i="71"/>
  <c r="PS709" i="69"/>
  <c r="PS117" i="71"/>
  <c r="PS141" i="71" s="1"/>
  <c r="PR128" i="71"/>
  <c r="PS828" i="69"/>
  <c r="PS104" i="69"/>
  <c r="PS110" i="69" s="1"/>
  <c r="PS24" i="71" s="1"/>
  <c r="PS151" i="71"/>
  <c r="PS691" i="69"/>
  <c r="PS43" i="71"/>
  <c r="PS182" i="69"/>
  <c r="PS731" i="69"/>
  <c r="PS766" i="69"/>
  <c r="PS732" i="69" s="1"/>
  <c r="PS34" i="71"/>
  <c r="PS717" i="69"/>
  <c r="PS47" i="71" l="1"/>
  <c r="PS870" i="69" s="1"/>
  <c r="PS54" i="69"/>
  <c r="PS55" i="69" s="1"/>
  <c r="PT53" i="69" s="1"/>
  <c r="PS49" i="69"/>
  <c r="PT47" i="69" s="1"/>
  <c r="PS876" i="69"/>
  <c r="PS875" i="69"/>
  <c r="PS57" i="71"/>
  <c r="PS696" i="69"/>
  <c r="PS58" i="71"/>
  <c r="PS804" i="69"/>
  <c r="PS806" i="69" s="1"/>
  <c r="PS720" i="69"/>
  <c r="PS49" i="71" a="1"/>
  <c r="PS49" i="71" s="1"/>
  <c r="PS868" i="69"/>
  <c r="PS102" i="69"/>
  <c r="PS840" i="69"/>
  <c r="PS843" i="69"/>
  <c r="PS161" i="71"/>
  <c r="PR152" i="71"/>
  <c r="PS872" i="69" l="1"/>
  <c r="PS877" i="69"/>
  <c r="PR779" i="69"/>
  <c r="PR784" i="69" s="1"/>
  <c r="PR158" i="71"/>
  <c r="PS59" i="71"/>
  <c r="PS881" i="69"/>
  <c r="PS108" i="69"/>
  <c r="PS22" i="71" s="1"/>
  <c r="PS106" i="71"/>
  <c r="PS57" i="69"/>
  <c r="PS60" i="69" s="1"/>
  <c r="PR771" i="69" l="1"/>
  <c r="PR857" i="69"/>
  <c r="PR856" i="69" s="1"/>
  <c r="PS61" i="69"/>
  <c r="PT59" i="69" s="1"/>
  <c r="PS50" i="71"/>
  <c r="PS51" i="71" s="1"/>
  <c r="PS87" i="69"/>
  <c r="PS86" i="69" s="1"/>
  <c r="PS99" i="69" l="1"/>
  <c r="PS90" i="69"/>
  <c r="PS211" i="69" s="1"/>
  <c r="PS221" i="69" s="1"/>
  <c r="PR167" i="71"/>
  <c r="PR850" i="69"/>
  <c r="PR851" i="69" s="1"/>
  <c r="PR776" i="69"/>
  <c r="PS770" i="69" s="1"/>
  <c r="PR708" i="69"/>
  <c r="PU864" i="69"/>
  <c r="PR160" i="71" l="1"/>
  <c r="PR163" i="71" s="1"/>
  <c r="PR711" i="69"/>
  <c r="PS99" i="71"/>
  <c r="PS220" i="69"/>
  <c r="PS772" i="69"/>
  <c r="PS749" i="69"/>
  <c r="PS105" i="69"/>
  <c r="PS106" i="69" s="1"/>
  <c r="PS100" i="69"/>
  <c r="PS773" i="69" l="1"/>
  <c r="PS706" i="69"/>
  <c r="PR122" i="71"/>
  <c r="PS705" i="69"/>
  <c r="PR852" i="69"/>
  <c r="PS111" i="69"/>
  <c r="PR165" i="71"/>
  <c r="PR169" i="71" s="1"/>
  <c r="PS112" i="69" l="1"/>
  <c r="PS25" i="71"/>
  <c r="PS26" i="71" s="1"/>
  <c r="PR135" i="71"/>
  <c r="PR120" i="71"/>
  <c r="PS847" i="69"/>
  <c r="PR129" i="71"/>
  <c r="PS782" i="69"/>
  <c r="PS707" i="69"/>
  <c r="PS67" i="71" l="1"/>
  <c r="PR824" i="69"/>
  <c r="PS27" i="71"/>
  <c r="PS31" i="71"/>
  <c r="PR170" i="71"/>
  <c r="PR173" i="71" s="1"/>
  <c r="PR174" i="71" s="1"/>
  <c r="PS119" i="69"/>
  <c r="PS177" i="69"/>
  <c r="PR98" i="71" l="1"/>
  <c r="PS172" i="71"/>
  <c r="PR176" i="71"/>
  <c r="PS32" i="71"/>
  <c r="PS241" i="69"/>
  <c r="PS239" i="69" s="1"/>
  <c r="PS88" i="71"/>
  <c r="PS36" i="71"/>
  <c r="PS37" i="71" s="1"/>
  <c r="PS39" i="71" s="1"/>
  <c r="PS163" i="69"/>
  <c r="PS212" i="69" s="1"/>
  <c r="PS225" i="69" s="1"/>
  <c r="PS69" i="71"/>
  <c r="PS162" i="71"/>
  <c r="PS882" i="69"/>
  <c r="PS883" i="69" s="1"/>
  <c r="PS878" i="69" s="1"/>
  <c r="PS879" i="69" s="1"/>
  <c r="PS885" i="69" s="1"/>
  <c r="PS887" i="69" s="1"/>
  <c r="PS121" i="69"/>
  <c r="PS821" i="69"/>
  <c r="PS823" i="69" s="1"/>
  <c r="PR127" i="71"/>
  <c r="PR126" i="71" s="1"/>
  <c r="PR109" i="71" s="1"/>
  <c r="PS53" i="71" l="1"/>
  <c r="PS40" i="71"/>
  <c r="PS41" i="71"/>
  <c r="PS7" i="67"/>
  <c r="PS863" i="69"/>
  <c r="PS862" i="69" s="1"/>
  <c r="PT7" i="69" s="1"/>
  <c r="PT793" i="69" s="1"/>
  <c r="PS697" i="69"/>
  <c r="PS155" i="71"/>
  <c r="C687" i="69"/>
  <c r="PS778" i="69"/>
  <c r="PS837" i="69"/>
  <c r="PS839" i="69" s="1"/>
  <c r="PS841" i="69" s="1"/>
  <c r="PS830" i="69" s="1"/>
  <c r="PS112" i="71"/>
  <c r="PR97" i="71"/>
  <c r="PR95" i="71" s="1"/>
  <c r="PR131" i="71" s="1"/>
  <c r="PR136" i="71"/>
  <c r="PR137" i="71" s="1"/>
  <c r="PT687" i="69" l="1"/>
  <c r="PU687" i="69" s="1"/>
  <c r="PR142" i="71"/>
  <c r="PS698" i="69"/>
  <c r="PS154" i="71" s="1"/>
  <c r="PS156" i="71" s="1"/>
  <c r="PS780" i="69" s="1"/>
  <c r="PT257" i="69"/>
  <c r="PT783" i="69"/>
  <c r="PU117" i="69"/>
  <c r="PT761" i="69"/>
  <c r="PT175" i="69"/>
  <c r="PT188" i="69"/>
  <c r="PU120" i="69"/>
  <c r="PT7" i="71"/>
  <c r="PT169" i="69"/>
  <c r="PT794" i="69"/>
  <c r="PT194" i="69"/>
  <c r="PT31" i="69"/>
  <c r="PT41" i="69" s="1"/>
  <c r="PT79" i="69" s="1"/>
  <c r="PT747" i="69"/>
  <c r="PT200" i="69"/>
  <c r="PT65" i="69"/>
  <c r="PT70" i="69" s="1"/>
  <c r="PU126" i="69"/>
  <c r="PT27" i="69"/>
  <c r="PT40" i="69" s="1"/>
  <c r="PT722" i="69"/>
  <c r="PU125" i="69"/>
  <c r="PU122" i="69"/>
  <c r="PT206" i="69"/>
  <c r="PT24" i="69"/>
  <c r="PT762" i="69"/>
  <c r="PT787" i="69"/>
  <c r="PU133" i="69"/>
  <c r="PT809" i="69"/>
  <c r="PT775" i="69"/>
  <c r="PT710" i="69" s="1"/>
  <c r="PT178" i="69"/>
  <c r="PT786" i="69"/>
  <c r="PT254" i="69"/>
  <c r="PT35" i="69"/>
  <c r="PT42" i="69" s="1"/>
  <c r="PT83" i="69" s="1"/>
  <c r="PT756" i="69"/>
  <c r="PT733" i="69" s="1"/>
  <c r="PT774" i="69"/>
  <c r="PT222" i="69"/>
  <c r="PT250" i="69"/>
  <c r="PT187" i="69"/>
  <c r="PT205" i="69"/>
  <c r="PT168" i="69"/>
  <c r="PT174" i="69"/>
  <c r="PT215" i="69"/>
  <c r="PT242" i="69"/>
  <c r="PT226" i="69"/>
  <c r="PT193" i="69"/>
  <c r="PT229" i="69"/>
  <c r="PT814" i="69"/>
  <c r="PT235" i="69"/>
  <c r="PT199" i="69"/>
  <c r="PT232" i="69"/>
  <c r="PT142" i="69"/>
  <c r="PT144" i="69" s="1"/>
  <c r="PT739" i="69"/>
  <c r="PT798" i="69"/>
  <c r="PT154" i="69"/>
  <c r="PT156" i="69" s="1"/>
  <c r="PT157" i="69" s="1"/>
  <c r="PT803" i="69"/>
  <c r="PT715" i="69"/>
  <c r="PS62" i="71"/>
  <c r="PS54" i="71"/>
  <c r="PS55" i="71"/>
  <c r="PS84" i="71"/>
  <c r="PS746" i="69"/>
  <c r="PS748" i="69" s="1"/>
  <c r="PS751" i="69" s="1"/>
  <c r="PS730" i="69" s="1"/>
  <c r="PT171" i="69" l="1"/>
  <c r="PT35" i="71" s="1"/>
  <c r="PT869" i="69" s="1"/>
  <c r="PT788" i="69"/>
  <c r="PT792" i="69"/>
  <c r="PT66" i="71" s="1"/>
  <c r="PT45" i="69"/>
  <c r="PT48" i="69" s="1"/>
  <c r="PT51" i="69" s="1"/>
  <c r="PT754" i="69"/>
  <c r="PS734" i="69"/>
  <c r="PT729" i="69" s="1"/>
  <c r="PS781" i="69"/>
  <c r="PS71" i="71"/>
  <c r="PS63" i="71"/>
  <c r="PS64" i="71"/>
  <c r="PT808" i="69"/>
  <c r="PT810" i="69" s="1"/>
  <c r="PT196" i="69"/>
  <c r="PT190" i="69"/>
  <c r="PT44" i="71" s="1"/>
  <c r="PT255" i="69"/>
  <c r="PT251" i="69" s="1"/>
  <c r="PT252" i="69" s="1"/>
  <c r="PU138" i="69"/>
  <c r="PU155" i="69"/>
  <c r="PU143" i="69"/>
  <c r="PT763" i="69"/>
  <c r="PT80" i="69"/>
  <c r="PT78" i="69" s="1"/>
  <c r="PT88" i="69"/>
  <c r="PT76" i="69"/>
  <c r="PT84" i="69"/>
  <c r="PT82" i="69" s="1"/>
  <c r="PT98" i="69" s="1"/>
  <c r="PT107" i="71"/>
  <c r="PT100" i="71"/>
  <c r="PT105" i="71"/>
  <c r="PT121" i="71"/>
  <c r="PT118" i="71"/>
  <c r="PT113" i="71"/>
  <c r="PT101" i="71"/>
  <c r="PT124" i="71"/>
  <c r="PT123" i="71"/>
  <c r="PT716" i="69"/>
  <c r="PT719" i="69"/>
  <c r="PT75" i="69"/>
  <c r="PT43" i="69"/>
  <c r="PU39" i="69" s="1"/>
  <c r="PU29" i="71"/>
  <c r="PT184" i="69"/>
  <c r="PS85" i="71"/>
  <c r="PS90" i="71"/>
  <c r="PU744" i="69"/>
  <c r="PU743" i="69" s="1"/>
  <c r="PT234" i="69"/>
  <c r="PT116" i="71" s="1"/>
  <c r="PT145" i="69"/>
  <c r="PT148" i="69" s="1"/>
  <c r="PT147" i="69"/>
  <c r="PT871" i="69"/>
  <c r="PT87" i="71"/>
  <c r="PT800" i="69"/>
  <c r="PT799" i="69" s="1"/>
  <c r="PT801" i="69" s="1"/>
  <c r="PT202" i="69"/>
  <c r="PT46" i="71" s="1"/>
  <c r="PU134" i="69"/>
  <c r="PU159" i="69"/>
  <c r="PT165" i="69"/>
  <c r="PT750" i="69"/>
  <c r="PT175" i="71"/>
  <c r="PS699" i="69"/>
  <c r="PT74" i="69" l="1"/>
  <c r="PT97" i="69"/>
  <c r="PT103" i="69" s="1"/>
  <c r="PT109" i="69" s="1"/>
  <c r="PT23" i="71" s="1"/>
  <c r="PT691" i="69"/>
  <c r="PT57" i="71" s="1"/>
  <c r="PT96" i="69"/>
  <c r="PT765" i="69"/>
  <c r="PT731" i="69" s="1"/>
  <c r="PT117" i="71"/>
  <c r="PT141" i="71" s="1"/>
  <c r="PS104" i="71"/>
  <c r="PS103" i="71" s="1"/>
  <c r="PT695" i="69"/>
  <c r="PT34" i="71"/>
  <c r="PT150" i="69"/>
  <c r="PT136" i="69" s="1"/>
  <c r="PT43" i="71"/>
  <c r="PT182" i="69"/>
  <c r="PT709" i="69"/>
  <c r="PT151" i="71"/>
  <c r="PS148" i="71"/>
  <c r="PS91" i="71"/>
  <c r="PT54" i="69"/>
  <c r="PT57" i="69" s="1"/>
  <c r="PT60" i="69" s="1"/>
  <c r="PT213" i="69"/>
  <c r="PT228" i="69" s="1"/>
  <c r="PT114" i="71" s="1"/>
  <c r="PT45" i="71"/>
  <c r="PT717" i="69"/>
  <c r="PT874" i="69"/>
  <c r="PT49" i="69"/>
  <c r="PU47" i="69" s="1"/>
  <c r="PS73" i="71"/>
  <c r="PS132" i="69"/>
  <c r="PS130" i="69" s="1"/>
  <c r="PS128" i="69" s="1"/>
  <c r="PS75" i="71" s="1"/>
  <c r="PS78" i="71" s="1"/>
  <c r="PS72" i="71"/>
  <c r="QY29" i="71"/>
  <c r="QZ29" i="71"/>
  <c r="RA29" i="71"/>
  <c r="RB29" i="71"/>
  <c r="RC29" i="71"/>
  <c r="RD29" i="71"/>
  <c r="RE29" i="71"/>
  <c r="RF29" i="71"/>
  <c r="RG29" i="71"/>
  <c r="RH29" i="71"/>
  <c r="RI29" i="71"/>
  <c r="RJ29" i="71"/>
  <c r="PT104" i="69"/>
  <c r="PT110" i="69" s="1"/>
  <c r="PT24" i="71" s="1"/>
  <c r="PT68" i="71"/>
  <c r="PT813" i="69"/>
  <c r="PT812" i="69" s="1"/>
  <c r="PT805" i="69" s="1"/>
  <c r="PT696" i="69" l="1"/>
  <c r="PT766" i="69"/>
  <c r="PT732" i="69" s="1"/>
  <c r="PT61" i="69"/>
  <c r="PU59" i="69" s="1"/>
  <c r="PT87" i="69"/>
  <c r="PT86" i="69" s="1"/>
  <c r="PT90" i="69" s="1"/>
  <c r="PT211" i="69" s="1"/>
  <c r="PT221" i="69" s="1"/>
  <c r="PS848" i="69"/>
  <c r="PS79" i="71"/>
  <c r="PS80" i="71"/>
  <c r="PS833" i="69"/>
  <c r="PS835" i="69" s="1"/>
  <c r="PS829" i="69" s="1"/>
  <c r="PT720" i="69"/>
  <c r="PT102" i="69"/>
  <c r="PT108" i="69" s="1"/>
  <c r="PT22" i="71" s="1"/>
  <c r="PS214" i="69"/>
  <c r="PS231" i="69" s="1"/>
  <c r="PS149" i="71"/>
  <c r="PT875" i="69"/>
  <c r="PT876" i="69"/>
  <c r="PT47" i="71"/>
  <c r="PT870" i="69" s="1"/>
  <c r="PT868" i="69"/>
  <c r="PT49" i="71" a="1"/>
  <c r="PT49" i="71" s="1"/>
  <c r="PT58" i="71"/>
  <c r="PT59" i="71" s="1"/>
  <c r="PT804" i="69"/>
  <c r="PT806" i="69" s="1"/>
  <c r="PT881" i="69"/>
  <c r="PT55" i="69"/>
  <c r="PU53" i="69" s="1"/>
  <c r="PT50" i="71"/>
  <c r="PT161" i="71"/>
  <c r="PT51" i="71" l="1"/>
  <c r="PT99" i="69"/>
  <c r="PT100" i="69" s="1"/>
  <c r="PT877" i="69"/>
  <c r="PT106" i="71"/>
  <c r="PS849" i="69"/>
  <c r="PS858" i="69" s="1"/>
  <c r="PS831" i="69"/>
  <c r="PT220" i="69"/>
  <c r="PT99" i="71"/>
  <c r="PT872" i="69"/>
  <c r="PS115" i="71"/>
  <c r="PS111" i="71" s="1"/>
  <c r="PS224" i="69"/>
  <c r="PS217" i="69" s="1"/>
  <c r="PT105" i="69" l="1"/>
  <c r="PT111" i="69" s="1"/>
  <c r="PT25" i="71" s="1"/>
  <c r="PT26" i="71" s="1"/>
  <c r="PS218" i="69"/>
  <c r="PS150" i="71" s="1"/>
  <c r="PS128" i="71"/>
  <c r="PT828" i="69"/>
  <c r="PT106" i="69" l="1"/>
  <c r="PT112" i="69"/>
  <c r="PT119" i="69" s="1"/>
  <c r="PS152" i="71"/>
  <c r="PT27" i="71"/>
  <c r="PT31" i="71"/>
  <c r="PT840" i="69"/>
  <c r="PT843" i="69"/>
  <c r="PT177" i="69" l="1"/>
  <c r="PT36" i="71" s="1"/>
  <c r="PT37" i="71" s="1"/>
  <c r="PT39" i="71" s="1"/>
  <c r="PT121" i="69"/>
  <c r="PT32" i="71"/>
  <c r="PT241" i="69"/>
  <c r="PT239" i="69" s="1"/>
  <c r="PT88" i="71"/>
  <c r="PS779" i="69"/>
  <c r="PS784" i="69" s="1"/>
  <c r="PS158" i="71"/>
  <c r="PT163" i="69" l="1"/>
  <c r="PT212" i="69" s="1"/>
  <c r="PT225" i="69" s="1"/>
  <c r="PT112" i="71" s="1"/>
  <c r="PT41" i="71"/>
  <c r="PT40" i="71"/>
  <c r="PT53" i="71"/>
  <c r="PS771" i="69"/>
  <c r="PS857" i="69"/>
  <c r="PS856" i="69" s="1"/>
  <c r="PT155" i="71"/>
  <c r="PT697" i="69"/>
  <c r="C688" i="69"/>
  <c r="PU688" i="69" s="1"/>
  <c r="PS167" i="71" l="1"/>
  <c r="PS850" i="69"/>
  <c r="PS851" i="69" s="1"/>
  <c r="PS776" i="69"/>
  <c r="PT770" i="69" s="1"/>
  <c r="PS708" i="69"/>
  <c r="PT698" i="69"/>
  <c r="PT154" i="71" s="1"/>
  <c r="PT156" i="71" s="1"/>
  <c r="PT780" i="69" s="1"/>
  <c r="PT54" i="71"/>
  <c r="PT55" i="71"/>
  <c r="PT62" i="71"/>
  <c r="PT84" i="71"/>
  <c r="PT746" i="69"/>
  <c r="PT748" i="69" s="1"/>
  <c r="PS160" i="71" l="1"/>
  <c r="PS163" i="71" s="1"/>
  <c r="PS711" i="69"/>
  <c r="PT85" i="71"/>
  <c r="PT90" i="71"/>
  <c r="PT772" i="69"/>
  <c r="PT749" i="69"/>
  <c r="PT751" i="69" s="1"/>
  <c r="PT730" i="69" s="1"/>
  <c r="PT63" i="71"/>
  <c r="PT64" i="71"/>
  <c r="PT699" i="69"/>
  <c r="PT734" i="69" l="1"/>
  <c r="PT781" i="69"/>
  <c r="PT773" i="69"/>
  <c r="PT706" i="69"/>
  <c r="PS165" i="71"/>
  <c r="PS169" i="71" s="1"/>
  <c r="PT91" i="71"/>
  <c r="PT148" i="71"/>
  <c r="PS122" i="71"/>
  <c r="PT705" i="69"/>
  <c r="PS852" i="69"/>
  <c r="PU695" i="69"/>
  <c r="PT104" i="71"/>
  <c r="PT103" i="71" s="1"/>
  <c r="PT847" i="69" l="1"/>
  <c r="PS129" i="71"/>
  <c r="PS120" i="71"/>
  <c r="PS135" i="71"/>
  <c r="PT782" i="69"/>
  <c r="PT707" i="69"/>
  <c r="PS824" i="69" l="1"/>
  <c r="PS127" i="71" s="1"/>
  <c r="PS126" i="71" s="1"/>
  <c r="PS109" i="71" s="1"/>
  <c r="PS170" i="71"/>
  <c r="PS173" i="71" s="1"/>
  <c r="PS174" i="71" s="1"/>
  <c r="PS98" i="71" s="1"/>
  <c r="PT67" i="71"/>
  <c r="PT821" i="69" l="1"/>
  <c r="PT823" i="69" s="1"/>
  <c r="PT172" i="71"/>
  <c r="PS176" i="71"/>
  <c r="PS136" i="71"/>
  <c r="PS137" i="71" s="1"/>
  <c r="PS97" i="71"/>
  <c r="PS95" i="71" s="1"/>
  <c r="PS131" i="71" s="1"/>
  <c r="PT162" i="71"/>
  <c r="PT69" i="71"/>
  <c r="PT71" i="71" s="1"/>
  <c r="PT882" i="69"/>
  <c r="PT883" i="69" s="1"/>
  <c r="PT878" i="69" s="1"/>
  <c r="PT879" i="69" s="1"/>
  <c r="PT885" i="69" s="1"/>
  <c r="PT887" i="69" s="1"/>
  <c r="PT837" i="69" l="1"/>
  <c r="PT839" i="69" s="1"/>
  <c r="PT841" i="69" s="1"/>
  <c r="PT830" i="69" s="1"/>
  <c r="PT778" i="69"/>
  <c r="PT863" i="69"/>
  <c r="PT862" i="69" s="1"/>
  <c r="PU7" i="69" s="1"/>
  <c r="PU793" i="69" s="1"/>
  <c r="PT7" i="67"/>
  <c r="PT132" i="69"/>
  <c r="PT130" i="69" s="1"/>
  <c r="PT128" i="69" s="1"/>
  <c r="PT75" i="71" s="1"/>
  <c r="PT73" i="71"/>
  <c r="PT72" i="71"/>
  <c r="PS142" i="71"/>
  <c r="PT149" i="71" l="1"/>
  <c r="PT214" i="69"/>
  <c r="PT231" i="69" s="1"/>
  <c r="PT78" i="71"/>
  <c r="PU761" i="69"/>
  <c r="PU27" i="69"/>
  <c r="PU809" i="69"/>
  <c r="PU747" i="69"/>
  <c r="PU194" i="69"/>
  <c r="PU206" i="69"/>
  <c r="PU178" i="69"/>
  <c r="PU175" i="69"/>
  <c r="PU188" i="69"/>
  <c r="RJ7" i="69"/>
  <c r="PU786" i="69"/>
  <c r="PU169" i="69"/>
  <c r="PU722" i="69"/>
  <c r="PU200" i="69"/>
  <c r="PU35" i="69"/>
  <c r="PU762" i="69"/>
  <c r="PU783" i="69"/>
  <c r="PU24" i="69"/>
  <c r="PU794" i="69"/>
  <c r="PU65" i="69"/>
  <c r="PU70" i="69" s="1"/>
  <c r="PU31" i="69"/>
  <c r="PU7" i="71"/>
  <c r="PU254" i="69"/>
  <c r="PU787" i="69"/>
  <c r="PU756" i="69"/>
  <c r="PU733" i="69" s="1"/>
  <c r="PU774" i="69"/>
  <c r="PU232" i="69"/>
  <c r="PU168" i="69"/>
  <c r="PU187" i="69"/>
  <c r="PU205" i="69"/>
  <c r="PU229" i="69"/>
  <c r="PU814" i="69"/>
  <c r="PU235" i="69"/>
  <c r="PU193" i="69"/>
  <c r="PU250" i="69"/>
  <c r="PU222" i="69"/>
  <c r="PU242" i="69"/>
  <c r="PU174" i="69"/>
  <c r="PU199" i="69"/>
  <c r="PU215" i="69"/>
  <c r="PU226" i="69"/>
  <c r="PU739" i="69"/>
  <c r="PU154" i="69"/>
  <c r="PU798" i="69"/>
  <c r="PU142" i="69"/>
  <c r="PU715" i="69"/>
  <c r="PU803" i="69"/>
  <c r="PU257" i="69"/>
  <c r="PU754" i="69"/>
  <c r="PU729" i="69"/>
  <c r="PU184" i="69" l="1"/>
  <c r="PU234" i="69"/>
  <c r="PU116" i="71" s="1"/>
  <c r="RJ116" i="71" s="1" a="1"/>
  <c r="RJ116" i="71" s="1"/>
  <c r="PU788" i="69"/>
  <c r="PU763" i="69"/>
  <c r="PU765" i="69" s="1"/>
  <c r="PU190" i="69"/>
  <c r="PU44" i="71" s="1"/>
  <c r="RJ44" i="71" s="1"/>
  <c r="PU202" i="69"/>
  <c r="PU46" i="71" s="1"/>
  <c r="RJ46" i="71" s="1"/>
  <c r="PU716" i="69"/>
  <c r="PU719" i="69"/>
  <c r="QY44" i="71"/>
  <c r="QZ44" i="71"/>
  <c r="RA44" i="71"/>
  <c r="RB44" i="71"/>
  <c r="RC44" i="71"/>
  <c r="RD44" i="71"/>
  <c r="RE44" i="71"/>
  <c r="RF44" i="71"/>
  <c r="RG44" i="71"/>
  <c r="RH44" i="71"/>
  <c r="RI44" i="71"/>
  <c r="PU196" i="69"/>
  <c r="PU255" i="69"/>
  <c r="PU251" i="69" s="1"/>
  <c r="PU252" i="69" s="1"/>
  <c r="RJ7" i="71"/>
  <c r="PU121" i="71"/>
  <c r="PU107" i="71"/>
  <c r="RJ107" i="71" s="1" a="1"/>
  <c r="RJ107" i="71" s="1"/>
  <c r="PU123" i="71"/>
  <c r="RJ123" i="71" s="1" a="1"/>
  <c r="RJ123" i="71" s="1"/>
  <c r="PU124" i="71"/>
  <c r="PU101" i="71"/>
  <c r="RJ101" i="71" s="1" a="1"/>
  <c r="RJ101" i="71" s="1"/>
  <c r="PU113" i="71"/>
  <c r="PU100" i="71"/>
  <c r="RJ100" i="71" s="1" a="1"/>
  <c r="RJ100" i="71" s="1"/>
  <c r="PU105" i="71"/>
  <c r="RJ105" i="71" s="1" a="1"/>
  <c r="RJ105" i="71" s="1"/>
  <c r="PU118" i="71"/>
  <c r="RJ118" i="71" s="1" a="1"/>
  <c r="RJ118" i="71" s="1"/>
  <c r="PU171" i="69"/>
  <c r="PU35" i="71" s="1"/>
  <c r="QY169" i="71"/>
  <c r="QZ169" i="71"/>
  <c r="RA169" i="71"/>
  <c r="RB169" i="71"/>
  <c r="RC169" i="71"/>
  <c r="RD169" i="71"/>
  <c r="RE169" i="71"/>
  <c r="RF169" i="71"/>
  <c r="RG169" i="71"/>
  <c r="RH169" i="71"/>
  <c r="RI169" i="71"/>
  <c r="PT848" i="69"/>
  <c r="PT833" i="69"/>
  <c r="PT835" i="69" s="1"/>
  <c r="PT829" i="69" s="1"/>
  <c r="PT80" i="71"/>
  <c r="PT79" i="71"/>
  <c r="QY27" i="69"/>
  <c r="QY28" i="69" s="1"/>
  <c r="QZ27" i="69"/>
  <c r="QZ28" i="69" s="1"/>
  <c r="RA27" i="69"/>
  <c r="RA28" i="69" s="1"/>
  <c r="PU40" i="69"/>
  <c r="RB27" i="69"/>
  <c r="RB28" i="69" s="1"/>
  <c r="RC27" i="69"/>
  <c r="RC28" i="69" s="1"/>
  <c r="RD27" i="69"/>
  <c r="RD28" i="69" s="1"/>
  <c r="RE27" i="69"/>
  <c r="RE28" i="69" s="1"/>
  <c r="RF27" i="69"/>
  <c r="RF28" i="69" s="1"/>
  <c r="RG27" i="69"/>
  <c r="RG28" i="69" s="1"/>
  <c r="RH27" i="69"/>
  <c r="RH28" i="69" s="1"/>
  <c r="RI27" i="69"/>
  <c r="RI28" i="69" s="1"/>
  <c r="RJ27" i="69"/>
  <c r="RJ28" i="69" s="1"/>
  <c r="PT115" i="71"/>
  <c r="PT111" i="71" s="1"/>
  <c r="PT224" i="69"/>
  <c r="PT217" i="69" s="1"/>
  <c r="PU43" i="71"/>
  <c r="QY733" i="69"/>
  <c r="QZ733" i="69"/>
  <c r="RA733" i="69"/>
  <c r="RB733" i="69"/>
  <c r="RC733" i="69"/>
  <c r="RD733" i="69"/>
  <c r="RE733" i="69"/>
  <c r="RF733" i="69"/>
  <c r="RG733" i="69"/>
  <c r="RH733" i="69"/>
  <c r="RI733" i="69"/>
  <c r="RJ733" i="69"/>
  <c r="PU80" i="69"/>
  <c r="PU84" i="69"/>
  <c r="PU76" i="69"/>
  <c r="PU88" i="69"/>
  <c r="PU750" i="69"/>
  <c r="PU175" i="71"/>
  <c r="RJ175" i="71" s="1"/>
  <c r="QY35" i="69"/>
  <c r="QY36" i="69" s="1"/>
  <c r="QZ35" i="69"/>
  <c r="QZ36" i="69" s="1"/>
  <c r="RA35" i="69"/>
  <c r="RA36" i="69" s="1"/>
  <c r="PU42" i="69"/>
  <c r="RB35" i="69"/>
  <c r="RB36" i="69" s="1"/>
  <c r="RC35" i="69"/>
  <c r="RC36" i="69" s="1"/>
  <c r="RD35" i="69"/>
  <c r="RD36" i="69" s="1"/>
  <c r="RE35" i="69"/>
  <c r="RE36" i="69" s="1"/>
  <c r="RF35" i="69"/>
  <c r="RF36" i="69" s="1"/>
  <c r="RG35" i="69"/>
  <c r="RG36" i="69" s="1"/>
  <c r="RH35" i="69"/>
  <c r="RH36" i="69" s="1"/>
  <c r="RI35" i="69"/>
  <c r="RI36" i="69" s="1"/>
  <c r="RJ35" i="69"/>
  <c r="RJ36" i="69" s="1"/>
  <c r="QY46" i="71"/>
  <c r="QZ46" i="71"/>
  <c r="RA46" i="71"/>
  <c r="RB46" i="71"/>
  <c r="RC46" i="71"/>
  <c r="RD46" i="71"/>
  <c r="RE46" i="71"/>
  <c r="RF46" i="71"/>
  <c r="RG46" i="71"/>
  <c r="RH46" i="71"/>
  <c r="RI46" i="71"/>
  <c r="QY32" i="69"/>
  <c r="QY33" i="69" s="1"/>
  <c r="QZ32" i="69"/>
  <c r="QZ33" i="69" s="1"/>
  <c r="RA32" i="69"/>
  <c r="RA33" i="69" s="1"/>
  <c r="PU41" i="69"/>
  <c r="RB32" i="69"/>
  <c r="RB33" i="69" s="1"/>
  <c r="RC32" i="69"/>
  <c r="RC33" i="69" s="1"/>
  <c r="RD32" i="69"/>
  <c r="RD33" i="69" s="1"/>
  <c r="RE32" i="69"/>
  <c r="RE33" i="69" s="1"/>
  <c r="RF32" i="69"/>
  <c r="RF33" i="69" s="1"/>
  <c r="RG32" i="69"/>
  <c r="RG33" i="69" s="1"/>
  <c r="RH32" i="69"/>
  <c r="RH33" i="69" s="1"/>
  <c r="RI32" i="69"/>
  <c r="RI33" i="69" s="1"/>
  <c r="RJ32" i="69"/>
  <c r="RJ33" i="69" s="1"/>
  <c r="QY24" i="69"/>
  <c r="QY22" i="69" s="1"/>
  <c r="QZ24" i="69"/>
  <c r="QZ22" i="69" s="1"/>
  <c r="RA24" i="69"/>
  <c r="RA22" i="69" s="1"/>
  <c r="RB24" i="69"/>
  <c r="RB22" i="69" s="1"/>
  <c r="RC24" i="69"/>
  <c r="RC22" i="69" s="1"/>
  <c r="RD24" i="69"/>
  <c r="RD22" i="69" s="1"/>
  <c r="RE24" i="69"/>
  <c r="RE22" i="69" s="1"/>
  <c r="RF24" i="69"/>
  <c r="RF22" i="69" s="1"/>
  <c r="RG24" i="69"/>
  <c r="RG22" i="69" s="1"/>
  <c r="RH24" i="69"/>
  <c r="RH22" i="69" s="1"/>
  <c r="RI24" i="69"/>
  <c r="RI22" i="69" s="1"/>
  <c r="RJ24" i="69"/>
  <c r="RJ22" i="69" s="1"/>
  <c r="PU691" i="69"/>
  <c r="PU808" i="69"/>
  <c r="PU810" i="69" s="1"/>
  <c r="PU87" i="71"/>
  <c r="PU871" i="69"/>
  <c r="PU800" i="69"/>
  <c r="PU799" i="69" s="1"/>
  <c r="PU801" i="69" s="1"/>
  <c r="PU117" i="71" s="1"/>
  <c r="PU792" i="69"/>
  <c r="PU66" i="71" s="1"/>
  <c r="PU165" i="69"/>
  <c r="PU182" i="69" l="1"/>
  <c r="PU45" i="69"/>
  <c r="PU48" i="69" s="1"/>
  <c r="PU51" i="69" s="1"/>
  <c r="PU766" i="69"/>
  <c r="PU732" i="69" s="1"/>
  <c r="PU731" i="69"/>
  <c r="PU874" i="69"/>
  <c r="QY35" i="71"/>
  <c r="QZ35" i="71"/>
  <c r="RA35" i="71"/>
  <c r="PU869" i="69"/>
  <c r="RB35" i="71"/>
  <c r="RC35" i="71"/>
  <c r="RD35" i="71"/>
  <c r="RE35" i="71"/>
  <c r="RF35" i="71"/>
  <c r="RG35" i="71"/>
  <c r="RH35" i="71"/>
  <c r="RI35" i="71"/>
  <c r="RJ35" i="71"/>
  <c r="PU213" i="69"/>
  <c r="PU228" i="69" s="1"/>
  <c r="PU114" i="71" s="1"/>
  <c r="RJ114" i="71" s="1" a="1"/>
  <c r="RJ114" i="71" s="1"/>
  <c r="PU45" i="71"/>
  <c r="PU47" i="71" s="1"/>
  <c r="PU870" i="69" s="1"/>
  <c r="PU709" i="69"/>
  <c r="RJ719" i="69"/>
  <c r="PU34" i="71"/>
  <c r="QY45" i="69"/>
  <c r="QZ45" i="69"/>
  <c r="RA45" i="69"/>
  <c r="RB45" i="69"/>
  <c r="RC45" i="69"/>
  <c r="RD45" i="69"/>
  <c r="RE45" i="69"/>
  <c r="RF45" i="69"/>
  <c r="RG45" i="69"/>
  <c r="RH45" i="69"/>
  <c r="RI45" i="69"/>
  <c r="QY66" i="71"/>
  <c r="QZ66" i="71"/>
  <c r="RA66" i="71"/>
  <c r="RB66" i="71"/>
  <c r="RC66" i="71"/>
  <c r="RD66" i="71"/>
  <c r="RE66" i="71"/>
  <c r="RF66" i="71"/>
  <c r="RG66" i="71"/>
  <c r="RH66" i="71"/>
  <c r="RI66" i="71"/>
  <c r="RJ66" i="71"/>
  <c r="PU68" i="71"/>
  <c r="PU813" i="69"/>
  <c r="PU812" i="69" s="1"/>
  <c r="PU805" i="69" s="1"/>
  <c r="QY41" i="69"/>
  <c r="QZ41" i="69"/>
  <c r="RA41" i="69"/>
  <c r="PU79" i="69"/>
  <c r="PU78" i="69" s="1"/>
  <c r="RB41" i="69"/>
  <c r="RC41" i="69"/>
  <c r="RD41" i="69"/>
  <c r="RE41" i="69"/>
  <c r="RF41" i="69"/>
  <c r="RG41" i="69"/>
  <c r="RH41" i="69"/>
  <c r="RI41" i="69"/>
  <c r="RJ41" i="69"/>
  <c r="PT849" i="69"/>
  <c r="PT858" i="69" s="1"/>
  <c r="PT831" i="69"/>
  <c r="RJ113" i="71" a="1"/>
  <c r="RJ113" i="71" s="1"/>
  <c r="PU717" i="69"/>
  <c r="PU720" i="69" s="1"/>
  <c r="RJ716" i="69"/>
  <c r="QY42" i="69"/>
  <c r="QZ42" i="69"/>
  <c r="RA42" i="69"/>
  <c r="PU83" i="69"/>
  <c r="PU82" i="69" s="1"/>
  <c r="RB42" i="69"/>
  <c r="RC42" i="69"/>
  <c r="RD42" i="69"/>
  <c r="RE42" i="69"/>
  <c r="RF42" i="69"/>
  <c r="RG42" i="69"/>
  <c r="RH42" i="69"/>
  <c r="RI42" i="69"/>
  <c r="RJ42" i="69"/>
  <c r="QY43" i="71"/>
  <c r="QZ43" i="71"/>
  <c r="RA43" i="71"/>
  <c r="RB43" i="71"/>
  <c r="RC43" i="71"/>
  <c r="RD43" i="71"/>
  <c r="RE43" i="71"/>
  <c r="RF43" i="71"/>
  <c r="RG43" i="71"/>
  <c r="RH43" i="71"/>
  <c r="RI43" i="71"/>
  <c r="RJ43" i="71"/>
  <c r="QY40" i="69"/>
  <c r="QZ40" i="69"/>
  <c r="RA40" i="69"/>
  <c r="PU75" i="69"/>
  <c r="PU74" i="69" s="1"/>
  <c r="RB40" i="69"/>
  <c r="RC40" i="69"/>
  <c r="RD40" i="69"/>
  <c r="RE40" i="69"/>
  <c r="RF40" i="69"/>
  <c r="RG40" i="69"/>
  <c r="RH40" i="69"/>
  <c r="RI40" i="69"/>
  <c r="RJ40" i="69"/>
  <c r="PU43" i="69"/>
  <c r="RJ121" i="71" a="1"/>
  <c r="RJ121" i="71" s="1"/>
  <c r="PU141" i="71"/>
  <c r="RJ117" i="71" a="1"/>
  <c r="RJ117" i="71" s="1"/>
  <c r="QY87" i="71"/>
  <c r="QZ87" i="71"/>
  <c r="RA87" i="71"/>
  <c r="RB87" i="71"/>
  <c r="RC87" i="71"/>
  <c r="RD87" i="71"/>
  <c r="RE87" i="71"/>
  <c r="RF87" i="71"/>
  <c r="RG87" i="71"/>
  <c r="RH87" i="71"/>
  <c r="RI87" i="71"/>
  <c r="RJ87" i="71"/>
  <c r="PU696" i="69"/>
  <c r="PU57" i="71"/>
  <c r="PT218" i="69"/>
  <c r="PT150" i="71" s="1"/>
  <c r="PU151" i="71"/>
  <c r="RJ124" i="71" a="1"/>
  <c r="RJ124" i="71" s="1"/>
  <c r="RJ45" i="69" l="1"/>
  <c r="QY43" i="69"/>
  <c r="RJ141" i="71"/>
  <c r="QY68" i="71"/>
  <c r="QZ68" i="71"/>
  <c r="RA68" i="71"/>
  <c r="RB68" i="71"/>
  <c r="RC68" i="71"/>
  <c r="RD68" i="71"/>
  <c r="RE68" i="71"/>
  <c r="RF68" i="71"/>
  <c r="RG68" i="71"/>
  <c r="RH68" i="71"/>
  <c r="RI68" i="71"/>
  <c r="RJ68" i="71"/>
  <c r="PU875" i="69"/>
  <c r="PU876" i="69"/>
  <c r="QY57" i="71"/>
  <c r="PU881" i="69"/>
  <c r="QZ57" i="71"/>
  <c r="RA57" i="71"/>
  <c r="RB57" i="71"/>
  <c r="RC57" i="71"/>
  <c r="RD57" i="71"/>
  <c r="RE57" i="71"/>
  <c r="RF57" i="71"/>
  <c r="RG57" i="71"/>
  <c r="RH57" i="71"/>
  <c r="RI57" i="71"/>
  <c r="RJ57" i="71"/>
  <c r="QY83" i="69"/>
  <c r="QZ83" i="69"/>
  <c r="RA83" i="69"/>
  <c r="RB83" i="69"/>
  <c r="RC83" i="69"/>
  <c r="RD83" i="69"/>
  <c r="RE83" i="69"/>
  <c r="RF83" i="69"/>
  <c r="RG83" i="69"/>
  <c r="RH83" i="69"/>
  <c r="RI83" i="69"/>
  <c r="RJ83" i="69"/>
  <c r="QY51" i="69"/>
  <c r="QZ51" i="69"/>
  <c r="RA51" i="69"/>
  <c r="PU54" i="69"/>
  <c r="RB51" i="69"/>
  <c r="RC51" i="69"/>
  <c r="RD51" i="69"/>
  <c r="RE51" i="69"/>
  <c r="RF51" i="69"/>
  <c r="RG51" i="69"/>
  <c r="RH51" i="69"/>
  <c r="RI51" i="69"/>
  <c r="RJ51" i="69"/>
  <c r="RJ709" i="69"/>
  <c r="PT152" i="71"/>
  <c r="QY151" i="71"/>
  <c r="QZ151" i="71"/>
  <c r="RA151" i="71"/>
  <c r="RB151" i="71"/>
  <c r="RC151" i="71"/>
  <c r="RD151" i="71"/>
  <c r="RE151" i="71"/>
  <c r="RF151" i="71"/>
  <c r="RG151" i="71"/>
  <c r="RH151" i="71"/>
  <c r="RI151" i="71"/>
  <c r="RJ151" i="71"/>
  <c r="QY75" i="69"/>
  <c r="QZ75" i="69"/>
  <c r="RA75" i="69"/>
  <c r="RB75" i="69"/>
  <c r="RC75" i="69"/>
  <c r="RD75" i="69"/>
  <c r="RE75" i="69"/>
  <c r="RF75" i="69"/>
  <c r="RG75" i="69"/>
  <c r="RH75" i="69"/>
  <c r="RI75" i="69"/>
  <c r="RJ75" i="69"/>
  <c r="PU828" i="69"/>
  <c r="PT128" i="71"/>
  <c r="QY48" i="69"/>
  <c r="QY49" i="69" s="1"/>
  <c r="QZ47" i="69" s="1"/>
  <c r="QZ48" i="69"/>
  <c r="RA48" i="69"/>
  <c r="RB48" i="69"/>
  <c r="RC48" i="69"/>
  <c r="RD48" i="69"/>
  <c r="RE48" i="69"/>
  <c r="RF48" i="69"/>
  <c r="RG48" i="69"/>
  <c r="RH48" i="69"/>
  <c r="RI48" i="69"/>
  <c r="RJ48" i="69"/>
  <c r="PU49" i="69"/>
  <c r="QY731" i="69"/>
  <c r="QZ731" i="69"/>
  <c r="RA731" i="69"/>
  <c r="RB731" i="69"/>
  <c r="RC731" i="69"/>
  <c r="RD731" i="69"/>
  <c r="RE731" i="69"/>
  <c r="RF731" i="69"/>
  <c r="RG731" i="69"/>
  <c r="RH731" i="69"/>
  <c r="RI731" i="69"/>
  <c r="RJ731" i="69"/>
  <c r="RJ717" i="69"/>
  <c r="RJ720" i="69" s="1"/>
  <c r="QY79" i="69"/>
  <c r="QZ79" i="69"/>
  <c r="RA79" i="69"/>
  <c r="RB79" i="69"/>
  <c r="RC79" i="69"/>
  <c r="RD79" i="69"/>
  <c r="RE79" i="69"/>
  <c r="RF79" i="69"/>
  <c r="RG79" i="69"/>
  <c r="RH79" i="69"/>
  <c r="RI79" i="69"/>
  <c r="RJ79" i="69"/>
  <c r="PU804" i="69"/>
  <c r="PU806" i="69" s="1"/>
  <c r="PU106" i="71" s="1"/>
  <c r="RJ106" i="71" s="1" a="1"/>
  <c r="RJ106" i="71" s="1"/>
  <c r="PU58" i="71"/>
  <c r="QY34" i="71"/>
  <c r="QZ34" i="71"/>
  <c r="RA34" i="71"/>
  <c r="PU49" i="71" a="1"/>
  <c r="PU49" i="71" s="1"/>
  <c r="PU868" i="69"/>
  <c r="PU872" i="69" s="1"/>
  <c r="RB34" i="71"/>
  <c r="RC34" i="71"/>
  <c r="RD34" i="71"/>
  <c r="RE34" i="71"/>
  <c r="RF34" i="71"/>
  <c r="RG34" i="71"/>
  <c r="RH34" i="71"/>
  <c r="RI34" i="71"/>
  <c r="RJ34" i="71"/>
  <c r="QY45" i="71"/>
  <c r="QZ45" i="71"/>
  <c r="RA45" i="71"/>
  <c r="RB45" i="71"/>
  <c r="RC45" i="71"/>
  <c r="RD45" i="71"/>
  <c r="RE45" i="71"/>
  <c r="RF45" i="71"/>
  <c r="RG45" i="71"/>
  <c r="RH45" i="71"/>
  <c r="RI45" i="71"/>
  <c r="RJ45" i="71"/>
  <c r="QY732" i="69"/>
  <c r="QZ732" i="69"/>
  <c r="RA732" i="69"/>
  <c r="RB732" i="69"/>
  <c r="RC732" i="69"/>
  <c r="RD732" i="69"/>
  <c r="RE732" i="69"/>
  <c r="RF732" i="69"/>
  <c r="RG732" i="69"/>
  <c r="RH732" i="69"/>
  <c r="RI732" i="69"/>
  <c r="RJ732" i="69"/>
  <c r="RG47" i="71" l="1"/>
  <c r="RF47" i="71"/>
  <c r="RE47" i="71"/>
  <c r="RD47" i="71"/>
  <c r="QY47" i="71"/>
  <c r="QZ39" i="69"/>
  <c r="QZ43" i="69" s="1"/>
  <c r="RI47" i="71"/>
  <c r="RH47" i="71"/>
  <c r="RC47" i="71"/>
  <c r="RB47" i="71"/>
  <c r="PU877" i="69"/>
  <c r="QZ49" i="69"/>
  <c r="RA47" i="69" s="1"/>
  <c r="RA49" i="69" s="1"/>
  <c r="QY54" i="69"/>
  <c r="QY55" i="69" s="1"/>
  <c r="QZ53" i="69" s="1"/>
  <c r="QZ54" i="69"/>
  <c r="RA54" i="69"/>
  <c r="RB54" i="69"/>
  <c r="RC54" i="69"/>
  <c r="RD54" i="69"/>
  <c r="RE54" i="69"/>
  <c r="RF54" i="69"/>
  <c r="RG54" i="69"/>
  <c r="RH54" i="69"/>
  <c r="RI54" i="69"/>
  <c r="RJ54" i="69"/>
  <c r="PU55" i="69"/>
  <c r="RA39" i="69"/>
  <c r="RA43" i="69" s="1"/>
  <c r="QY78" i="69"/>
  <c r="QY80" i="69" s="1"/>
  <c r="QZ78" i="69"/>
  <c r="QZ80" i="69" s="1"/>
  <c r="RA78" i="69"/>
  <c r="RA80" i="69" s="1"/>
  <c r="PU97" i="69"/>
  <c r="RB78" i="69"/>
  <c r="RB80" i="69" s="1"/>
  <c r="RC78" i="69"/>
  <c r="RC80" i="69" s="1"/>
  <c r="RD78" i="69"/>
  <c r="RD80" i="69" s="1"/>
  <c r="RE78" i="69"/>
  <c r="RE80" i="69" s="1"/>
  <c r="RF78" i="69"/>
  <c r="RF80" i="69" s="1"/>
  <c r="RG78" i="69"/>
  <c r="RG80" i="69" s="1"/>
  <c r="RH78" i="69"/>
  <c r="RH80" i="69" s="1"/>
  <c r="RI78" i="69"/>
  <c r="RI80" i="69" s="1"/>
  <c r="RJ78" i="69"/>
  <c r="RJ80" i="69" s="1"/>
  <c r="PU57" i="69"/>
  <c r="QZ47" i="71"/>
  <c r="QY58" i="71"/>
  <c r="QZ58" i="71"/>
  <c r="RA58" i="71"/>
  <c r="RB58" i="71"/>
  <c r="RC58" i="71"/>
  <c r="RD58" i="71"/>
  <c r="RE58" i="71"/>
  <c r="RF58" i="71"/>
  <c r="RG58" i="71"/>
  <c r="RH58" i="71"/>
  <c r="RI58" i="71"/>
  <c r="RJ58" i="71"/>
  <c r="QY74" i="69"/>
  <c r="QZ74" i="69"/>
  <c r="RA74" i="69"/>
  <c r="PU96" i="69"/>
  <c r="RB74" i="69"/>
  <c r="RC74" i="69"/>
  <c r="RD74" i="69"/>
  <c r="RE74" i="69"/>
  <c r="RF74" i="69"/>
  <c r="RG74" i="69"/>
  <c r="RH74" i="69"/>
  <c r="RI74" i="69"/>
  <c r="RJ74" i="69"/>
  <c r="PT779" i="69"/>
  <c r="PT784" i="69" s="1"/>
  <c r="PT158" i="71"/>
  <c r="QY82" i="69"/>
  <c r="QY84" i="69" s="1"/>
  <c r="QZ82" i="69"/>
  <c r="QZ84" i="69" s="1"/>
  <c r="RA82" i="69"/>
  <c r="RA84" i="69" s="1"/>
  <c r="PU98" i="69"/>
  <c r="RB82" i="69"/>
  <c r="RB84" i="69" s="1"/>
  <c r="RC82" i="69"/>
  <c r="RC84" i="69" s="1"/>
  <c r="RD82" i="69"/>
  <c r="RD84" i="69" s="1"/>
  <c r="RE82" i="69"/>
  <c r="RE84" i="69" s="1"/>
  <c r="RF82" i="69"/>
  <c r="RF84" i="69" s="1"/>
  <c r="RG82" i="69"/>
  <c r="RG84" i="69" s="1"/>
  <c r="RH82" i="69"/>
  <c r="RH84" i="69" s="1"/>
  <c r="RI82" i="69"/>
  <c r="RI84" i="69" s="1"/>
  <c r="RJ82" i="69"/>
  <c r="RJ84" i="69" s="1"/>
  <c r="PU59" i="71"/>
  <c r="QY49" i="71"/>
  <c r="QZ49" i="71"/>
  <c r="RA49" i="71"/>
  <c r="RB49" i="71"/>
  <c r="RC49" i="71"/>
  <c r="RD49" i="71"/>
  <c r="RE49" i="71"/>
  <c r="RF49" i="71"/>
  <c r="RG49" i="71"/>
  <c r="RH49" i="71"/>
  <c r="RI49" i="71"/>
  <c r="RJ49" i="71"/>
  <c r="PU840" i="69"/>
  <c r="PU843" i="69"/>
  <c r="RJ47" i="71"/>
  <c r="RA47" i="71"/>
  <c r="RJ59" i="71" l="1"/>
  <c r="RG59" i="71"/>
  <c r="RF59" i="71"/>
  <c r="RE59" i="71"/>
  <c r="RD59" i="71"/>
  <c r="RB59" i="71"/>
  <c r="QY59" i="71"/>
  <c r="RI59" i="71"/>
  <c r="RH59" i="71"/>
  <c r="RC59" i="71"/>
  <c r="RB47" i="69"/>
  <c r="RB49" i="69" s="1"/>
  <c r="RH76" i="69"/>
  <c r="RD76" i="69"/>
  <c r="QY96" i="69"/>
  <c r="QZ96" i="69"/>
  <c r="RA96" i="69"/>
  <c r="PU102" i="69"/>
  <c r="PU108" i="69" s="1"/>
  <c r="RB96" i="69"/>
  <c r="RC96" i="69"/>
  <c r="RD96" i="69"/>
  <c r="RE96" i="69"/>
  <c r="RF96" i="69"/>
  <c r="RG96" i="69"/>
  <c r="RH96" i="69"/>
  <c r="RI96" i="69"/>
  <c r="RJ96" i="69"/>
  <c r="QY98" i="69"/>
  <c r="QZ98" i="69"/>
  <c r="RA98" i="69"/>
  <c r="PU104" i="69"/>
  <c r="RB98" i="69"/>
  <c r="RC98" i="69"/>
  <c r="RD98" i="69"/>
  <c r="RE98" i="69"/>
  <c r="RF98" i="69"/>
  <c r="RG98" i="69"/>
  <c r="RH98" i="69"/>
  <c r="RI98" i="69"/>
  <c r="RJ98" i="69"/>
  <c r="RG76" i="69"/>
  <c r="RC76" i="69"/>
  <c r="RA76" i="69"/>
  <c r="QY97" i="69"/>
  <c r="QZ97" i="69"/>
  <c r="RA97" i="69"/>
  <c r="PU103" i="69"/>
  <c r="RB97" i="69"/>
  <c r="RC97" i="69"/>
  <c r="RD97" i="69"/>
  <c r="RE97" i="69"/>
  <c r="RF97" i="69"/>
  <c r="RG97" i="69"/>
  <c r="RH97" i="69"/>
  <c r="RI97" i="69"/>
  <c r="RJ97" i="69"/>
  <c r="RJ76" i="69"/>
  <c r="RF76" i="69"/>
  <c r="RB76" i="69"/>
  <c r="QZ76" i="69"/>
  <c r="QZ59" i="71"/>
  <c r="RA59" i="71"/>
  <c r="PT857" i="69"/>
  <c r="PT856" i="69" s="1"/>
  <c r="PT771" i="69"/>
  <c r="RI76" i="69"/>
  <c r="RE76" i="69"/>
  <c r="QY76" i="69"/>
  <c r="QY57" i="69"/>
  <c r="QZ57" i="69"/>
  <c r="RA57" i="69"/>
  <c r="PU60" i="69"/>
  <c r="RB57" i="69"/>
  <c r="RC57" i="69"/>
  <c r="RD57" i="69"/>
  <c r="RE57" i="69"/>
  <c r="RF57" i="69"/>
  <c r="RG57" i="69"/>
  <c r="RH57" i="69"/>
  <c r="RI57" i="69"/>
  <c r="RJ57" i="69"/>
  <c r="RB39" i="69"/>
  <c r="RB43" i="69" s="1"/>
  <c r="QZ55" i="69"/>
  <c r="RC39" i="69" l="1"/>
  <c r="RC43" i="69" s="1"/>
  <c r="RC47" i="69"/>
  <c r="RC49" i="69" s="1"/>
  <c r="QY108" i="69"/>
  <c r="QZ108" i="69"/>
  <c r="RA108" i="69"/>
  <c r="PU22" i="71"/>
  <c r="QE22" i="71" s="1"/>
  <c r="RB108" i="69"/>
  <c r="RC108" i="69"/>
  <c r="RD108" i="69"/>
  <c r="RE108" i="69"/>
  <c r="RF108" i="69"/>
  <c r="RG108" i="69"/>
  <c r="RH108" i="69"/>
  <c r="RI108" i="69"/>
  <c r="RJ108" i="69"/>
  <c r="PT776" i="69"/>
  <c r="PU770" i="69" s="1"/>
  <c r="PT708" i="69"/>
  <c r="QY104" i="69"/>
  <c r="QZ104" i="69"/>
  <c r="RA104" i="69"/>
  <c r="RB104" i="69"/>
  <c r="RC104" i="69"/>
  <c r="RD104" i="69"/>
  <c r="RE104" i="69"/>
  <c r="RF104" i="69"/>
  <c r="RG104" i="69"/>
  <c r="RH104" i="69"/>
  <c r="RI104" i="69"/>
  <c r="RJ104" i="69"/>
  <c r="QY60" i="69"/>
  <c r="QY61" i="69" s="1"/>
  <c r="QZ60" i="69"/>
  <c r="RA60" i="69"/>
  <c r="RB60" i="69"/>
  <c r="RC60" i="69"/>
  <c r="RD60" i="69"/>
  <c r="RE60" i="69"/>
  <c r="RF60" i="69"/>
  <c r="RG60" i="69"/>
  <c r="RH60" i="69"/>
  <c r="RI60" i="69"/>
  <c r="RJ60" i="69"/>
  <c r="PU61" i="69"/>
  <c r="PU87" i="69"/>
  <c r="PU50" i="71"/>
  <c r="PT850" i="69"/>
  <c r="PT851" i="69" s="1"/>
  <c r="PT167" i="71"/>
  <c r="QY103" i="69"/>
  <c r="QZ103" i="69"/>
  <c r="RA103" i="69"/>
  <c r="RB103" i="69"/>
  <c r="RC103" i="69"/>
  <c r="RD103" i="69"/>
  <c r="RE103" i="69"/>
  <c r="RF103" i="69"/>
  <c r="RG103" i="69"/>
  <c r="RH103" i="69"/>
  <c r="RI103" i="69"/>
  <c r="RJ103" i="69"/>
  <c r="RA53" i="69"/>
  <c r="RA55" i="69" s="1"/>
  <c r="PU109" i="69"/>
  <c r="PU110" i="69"/>
  <c r="QY102" i="69"/>
  <c r="QZ102" i="69"/>
  <c r="RA102" i="69"/>
  <c r="RB102" i="69"/>
  <c r="RC102" i="69"/>
  <c r="RD102" i="69"/>
  <c r="RE102" i="69"/>
  <c r="RF102" i="69"/>
  <c r="RG102" i="69"/>
  <c r="RH102" i="69"/>
  <c r="RI102" i="69"/>
  <c r="RJ102" i="69"/>
  <c r="QZ59" i="69" l="1"/>
  <c r="QZ61" i="69" s="1"/>
  <c r="QE26" i="71"/>
  <c r="RD47" i="69"/>
  <c r="RD49" i="69" s="1"/>
  <c r="RE47" i="69" s="1"/>
  <c r="RE49" i="69" s="1"/>
  <c r="RF47" i="69" s="1"/>
  <c r="RF49" i="69" s="1"/>
  <c r="RG47" i="69" s="1"/>
  <c r="RG49" i="69" s="1"/>
  <c r="RH47" i="69" s="1"/>
  <c r="RH49" i="69" s="1"/>
  <c r="RD39" i="69"/>
  <c r="RD43" i="69" s="1"/>
  <c r="RB53" i="69"/>
  <c r="RB55" i="69" s="1"/>
  <c r="QY50" i="71"/>
  <c r="QY51" i="71" s="1"/>
  <c r="QZ50" i="71"/>
  <c r="RA50" i="71"/>
  <c r="RB50" i="71"/>
  <c r="RC50" i="71"/>
  <c r="RD50" i="71"/>
  <c r="RD51" i="71" s="1"/>
  <c r="RE50" i="71"/>
  <c r="RF50" i="71"/>
  <c r="RF51" i="71" s="1"/>
  <c r="RG50" i="71"/>
  <c r="RG51" i="71" s="1"/>
  <c r="RH50" i="71"/>
  <c r="RI50" i="71"/>
  <c r="RJ50" i="71"/>
  <c r="PU51" i="71"/>
  <c r="QY22" i="71"/>
  <c r="QZ22" i="71"/>
  <c r="RA22" i="71"/>
  <c r="RB22" i="71"/>
  <c r="RC22" i="71"/>
  <c r="RD22" i="71"/>
  <c r="RE22" i="71"/>
  <c r="RF22" i="71"/>
  <c r="RG22" i="71"/>
  <c r="RH22" i="71"/>
  <c r="RI22" i="71"/>
  <c r="RJ22" i="71"/>
  <c r="QY109" i="69"/>
  <c r="QZ109" i="69"/>
  <c r="RA109" i="69"/>
  <c r="PU23" i="71"/>
  <c r="RB109" i="69"/>
  <c r="RC109" i="69"/>
  <c r="RD109" i="69"/>
  <c r="RE109" i="69"/>
  <c r="RF109" i="69"/>
  <c r="RG109" i="69"/>
  <c r="RH109" i="69"/>
  <c r="RI109" i="69"/>
  <c r="RJ109" i="69"/>
  <c r="QY87" i="69"/>
  <c r="QZ87" i="69"/>
  <c r="RA87" i="69"/>
  <c r="RB87" i="69"/>
  <c r="RC87" i="69"/>
  <c r="RD87" i="69"/>
  <c r="RE87" i="69"/>
  <c r="RF87" i="69"/>
  <c r="RG87" i="69"/>
  <c r="RH87" i="69"/>
  <c r="RI87" i="69"/>
  <c r="RJ87" i="69"/>
  <c r="PU86" i="69"/>
  <c r="PT160" i="71"/>
  <c r="PT163" i="71" s="1"/>
  <c r="PT711" i="69"/>
  <c r="QY110" i="69"/>
  <c r="QZ110" i="69"/>
  <c r="RA110" i="69"/>
  <c r="PU24" i="71"/>
  <c r="RB110" i="69"/>
  <c r="RC110" i="69"/>
  <c r="RD110" i="69"/>
  <c r="RE110" i="69"/>
  <c r="RF110" i="69"/>
  <c r="RG110" i="69"/>
  <c r="RH110" i="69"/>
  <c r="RI110" i="69"/>
  <c r="RJ110" i="69"/>
  <c r="PU772" i="69"/>
  <c r="PU749" i="69"/>
  <c r="RE39" i="69" l="1"/>
  <c r="RE43" i="69" s="1"/>
  <c r="QE27" i="71"/>
  <c r="QF27" i="71"/>
  <c r="QE31" i="71"/>
  <c r="RI51" i="71"/>
  <c r="RH51" i="71"/>
  <c r="RE51" i="71"/>
  <c r="RC51" i="71"/>
  <c r="RB51" i="71"/>
  <c r="RI47" i="69"/>
  <c r="RI49" i="69" s="1"/>
  <c r="RC53" i="69"/>
  <c r="RC55" i="69" s="1"/>
  <c r="PU773" i="69"/>
  <c r="PU706" i="69"/>
  <c r="RJ706" i="69" s="1"/>
  <c r="QY86" i="69"/>
  <c r="QY92" i="69" s="1"/>
  <c r="QZ86" i="69"/>
  <c r="QZ92" i="69" s="1"/>
  <c r="RA86" i="69"/>
  <c r="RA92" i="69" s="1"/>
  <c r="PU99" i="69"/>
  <c r="RB86" i="69"/>
  <c r="RB92" i="69" s="1"/>
  <c r="RC86" i="69"/>
  <c r="RC92" i="69" s="1"/>
  <c r="RD86" i="69"/>
  <c r="RD92" i="69" s="1"/>
  <c r="RE86" i="69"/>
  <c r="RE92" i="69" s="1"/>
  <c r="RF86" i="69"/>
  <c r="RF92" i="69" s="1"/>
  <c r="RG86" i="69"/>
  <c r="RG92" i="69" s="1"/>
  <c r="RH86" i="69"/>
  <c r="RH92" i="69" s="1"/>
  <c r="RI86" i="69"/>
  <c r="RI92" i="69" s="1"/>
  <c r="RJ86" i="69"/>
  <c r="RJ92" i="69" s="1"/>
  <c r="PU90" i="69"/>
  <c r="PU211" i="69" s="1"/>
  <c r="PU221" i="69" s="1"/>
  <c r="QZ51" i="71"/>
  <c r="PT852" i="69"/>
  <c r="PT122" i="71"/>
  <c r="PU705" i="69"/>
  <c r="PT165" i="71"/>
  <c r="PT169" i="71" s="1"/>
  <c r="RJ51" i="71"/>
  <c r="RA59" i="69"/>
  <c r="RA61" i="69" s="1"/>
  <c r="QY24" i="71"/>
  <c r="QZ24" i="71"/>
  <c r="RA24" i="71"/>
  <c r="RB24" i="71"/>
  <c r="RC24" i="71"/>
  <c r="RD24" i="71"/>
  <c r="RE24" i="71"/>
  <c r="RF24" i="71"/>
  <c r="RG24" i="71"/>
  <c r="RH24" i="71"/>
  <c r="RI24" i="71"/>
  <c r="RJ24" i="71"/>
  <c r="QY23" i="71"/>
  <c r="QZ23" i="71"/>
  <c r="RA23" i="71"/>
  <c r="RB23" i="71"/>
  <c r="RC23" i="71"/>
  <c r="RD23" i="71"/>
  <c r="RE23" i="71"/>
  <c r="RF23" i="71"/>
  <c r="RG23" i="71"/>
  <c r="RH23" i="71"/>
  <c r="RI23" i="71"/>
  <c r="RJ23" i="71"/>
  <c r="RA51" i="71"/>
  <c r="QE32" i="71" l="1"/>
  <c r="QF32" i="71"/>
  <c r="RF39" i="69"/>
  <c r="RF43" i="69" s="1"/>
  <c r="QE88" i="71"/>
  <c r="QE39" i="71"/>
  <c r="QE85" i="71"/>
  <c r="QE91" i="71"/>
  <c r="RJ47" i="69"/>
  <c r="RJ49" i="69" s="1"/>
  <c r="RD53" i="69"/>
  <c r="RD55" i="69" s="1"/>
  <c r="RB59" i="69"/>
  <c r="RB61" i="69" s="1"/>
  <c r="RJ90" i="69"/>
  <c r="RJ88" i="69"/>
  <c r="RF90" i="69"/>
  <c r="RF88" i="69"/>
  <c r="RB90" i="69"/>
  <c r="RB88" i="69"/>
  <c r="QY88" i="69"/>
  <c r="QY90" i="69"/>
  <c r="PT135" i="71"/>
  <c r="PT120" i="71"/>
  <c r="RI88" i="69"/>
  <c r="RI90" i="69"/>
  <c r="RE90" i="69"/>
  <c r="RE88" i="69"/>
  <c r="QY99" i="69"/>
  <c r="QY100" i="69" s="1"/>
  <c r="QZ99" i="69"/>
  <c r="QZ100" i="69" s="1"/>
  <c r="RA99" i="69"/>
  <c r="RA100" i="69" s="1"/>
  <c r="PU105" i="69"/>
  <c r="PU111" i="69" s="1"/>
  <c r="RB99" i="69"/>
  <c r="RB100" i="69" s="1"/>
  <c r="RC99" i="69"/>
  <c r="RC100" i="69" s="1"/>
  <c r="RD99" i="69"/>
  <c r="RD100" i="69" s="1"/>
  <c r="RE99" i="69"/>
  <c r="RE100" i="69" s="1"/>
  <c r="RF99" i="69"/>
  <c r="RF100" i="69" s="1"/>
  <c r="RG99" i="69"/>
  <c r="RG100" i="69" s="1"/>
  <c r="RH99" i="69"/>
  <c r="RH100" i="69" s="1"/>
  <c r="RI99" i="69"/>
  <c r="RI100" i="69" s="1"/>
  <c r="RJ99" i="69"/>
  <c r="RJ100" i="69" s="1"/>
  <c r="PU100" i="69"/>
  <c r="RH88" i="69"/>
  <c r="RH90" i="69"/>
  <c r="RD88" i="69"/>
  <c r="RD90" i="69"/>
  <c r="RA88" i="69"/>
  <c r="RA90" i="69"/>
  <c r="PU782" i="69"/>
  <c r="PU707" i="69"/>
  <c r="PU847" i="69"/>
  <c r="PT129" i="71"/>
  <c r="PU220" i="69"/>
  <c r="PU99" i="71"/>
  <c r="RJ99" i="71" s="1" a="1"/>
  <c r="RJ99" i="71" s="1"/>
  <c r="RG90" i="69"/>
  <c r="RG88" i="69"/>
  <c r="RC90" i="69"/>
  <c r="RC88" i="69"/>
  <c r="QZ90" i="69"/>
  <c r="QZ88" i="69"/>
  <c r="RG39" i="69" l="1"/>
  <c r="RG43" i="69" s="1"/>
  <c r="RE53" i="69"/>
  <c r="RE55" i="69" s="1"/>
  <c r="QE41" i="71"/>
  <c r="QF40" i="71"/>
  <c r="QE53" i="71"/>
  <c r="QE40" i="71"/>
  <c r="RC59" i="69"/>
  <c r="RC61" i="69" s="1"/>
  <c r="PT824" i="69"/>
  <c r="PU821" i="69" s="1"/>
  <c r="PU823" i="69" s="1"/>
  <c r="PT170" i="71"/>
  <c r="PT173" i="71" s="1"/>
  <c r="PT174" i="71" s="1"/>
  <c r="PT176" i="71" s="1"/>
  <c r="QY111" i="69"/>
  <c r="QY112" i="69" s="1"/>
  <c r="QZ111" i="69"/>
  <c r="RA111" i="69"/>
  <c r="PU112" i="69"/>
  <c r="PU25" i="71"/>
  <c r="RB111" i="69"/>
  <c r="RC111" i="69"/>
  <c r="RD111" i="69"/>
  <c r="RD112" i="69" s="1"/>
  <c r="RE111" i="69"/>
  <c r="RE112" i="69" s="1"/>
  <c r="RF111" i="69"/>
  <c r="RF112" i="69" s="1"/>
  <c r="RG111" i="69"/>
  <c r="RG112" i="69" s="1"/>
  <c r="RH111" i="69"/>
  <c r="RI111" i="69"/>
  <c r="RJ111" i="69"/>
  <c r="QY105" i="69"/>
  <c r="QY106" i="69" s="1"/>
  <c r="QZ105" i="69"/>
  <c r="QZ106" i="69" s="1"/>
  <c r="RA105" i="69"/>
  <c r="RA106" i="69" s="1"/>
  <c r="RB105" i="69"/>
  <c r="RB106" i="69" s="1"/>
  <c r="RC105" i="69"/>
  <c r="RC106" i="69" s="1"/>
  <c r="RD105" i="69"/>
  <c r="RD106" i="69" s="1"/>
  <c r="RE105" i="69"/>
  <c r="RE106" i="69" s="1"/>
  <c r="RF105" i="69"/>
  <c r="RF106" i="69" s="1"/>
  <c r="RG105" i="69"/>
  <c r="RG106" i="69" s="1"/>
  <c r="RH105" i="69"/>
  <c r="RH106" i="69" s="1"/>
  <c r="RI105" i="69"/>
  <c r="RI106" i="69" s="1"/>
  <c r="RJ105" i="69"/>
  <c r="RJ106" i="69" s="1"/>
  <c r="PU106" i="69"/>
  <c r="PU172" i="71"/>
  <c r="PU67" i="71"/>
  <c r="RJ707" i="69"/>
  <c r="RF53" i="69" l="1"/>
  <c r="RF55" i="69" s="1"/>
  <c r="RH39" i="69"/>
  <c r="RH43" i="69" s="1"/>
  <c r="QE62" i="71"/>
  <c r="QE55" i="71"/>
  <c r="QF54" i="71"/>
  <c r="QE54" i="71"/>
  <c r="RC112" i="69"/>
  <c r="RB112" i="69"/>
  <c r="RA112" i="69"/>
  <c r="RD59" i="69"/>
  <c r="RD61" i="69" s="1"/>
  <c r="PT98" i="71"/>
  <c r="PT97" i="71" s="1"/>
  <c r="PT95" i="71" s="1"/>
  <c r="RI112" i="69"/>
  <c r="RH112" i="69"/>
  <c r="PT127" i="71"/>
  <c r="PT126" i="71" s="1"/>
  <c r="PT109" i="71" s="1"/>
  <c r="RJ112" i="69"/>
  <c r="QZ112" i="69"/>
  <c r="PU778" i="69"/>
  <c r="QY25" i="71"/>
  <c r="QZ25" i="71"/>
  <c r="RA25" i="71"/>
  <c r="RB25" i="71"/>
  <c r="RC25" i="71"/>
  <c r="RC26" i="71" s="1"/>
  <c r="RD25" i="71"/>
  <c r="RD26" i="71" s="1"/>
  <c r="RE25" i="71"/>
  <c r="RE26" i="71" s="1"/>
  <c r="RF25" i="71"/>
  <c r="RF26" i="71" s="1"/>
  <c r="RG25" i="71"/>
  <c r="RG26" i="71" s="1"/>
  <c r="RH25" i="71"/>
  <c r="RH26" i="71" s="1"/>
  <c r="RI25" i="71"/>
  <c r="RI26" i="71" s="1"/>
  <c r="RJ25" i="71"/>
  <c r="RJ26" i="71" s="1"/>
  <c r="PU26" i="71"/>
  <c r="QY67" i="71"/>
  <c r="QZ67" i="71"/>
  <c r="RA67" i="71"/>
  <c r="RB67" i="71"/>
  <c r="RC67" i="71"/>
  <c r="RD67" i="71"/>
  <c r="RE67" i="71"/>
  <c r="RF67" i="71"/>
  <c r="RG67" i="71"/>
  <c r="RH67" i="71"/>
  <c r="RI67" i="71"/>
  <c r="RJ67" i="71"/>
  <c r="PU882" i="69"/>
  <c r="PU883" i="69" s="1"/>
  <c r="PU878" i="69" s="1"/>
  <c r="PU879" i="69" s="1"/>
  <c r="PU885" i="69" s="1"/>
  <c r="PU887" i="69" s="1"/>
  <c r="PU69" i="71"/>
  <c r="PU162" i="71"/>
  <c r="PU119" i="69"/>
  <c r="PU177" i="69"/>
  <c r="PU837" i="69"/>
  <c r="PU839" i="69" s="1"/>
  <c r="PU841" i="69" s="1"/>
  <c r="PU830" i="69" s="1"/>
  <c r="RG69" i="71" l="1"/>
  <c r="RF69" i="71"/>
  <c r="RE69" i="71"/>
  <c r="RD69" i="71"/>
  <c r="QZ69" i="71"/>
  <c r="QY69" i="71"/>
  <c r="RE59" i="69"/>
  <c r="RE61" i="69" s="1"/>
  <c r="RI39" i="69"/>
  <c r="RI43" i="69" s="1"/>
  <c r="RG53" i="69"/>
  <c r="RG55" i="69" s="1"/>
  <c r="QE63" i="71"/>
  <c r="QE71" i="71"/>
  <c r="QE76" i="71" s="1"/>
  <c r="QF63" i="71"/>
  <c r="QE64" i="71"/>
  <c r="RJ69" i="71"/>
  <c r="RI69" i="71"/>
  <c r="RH69" i="71"/>
  <c r="RC69" i="71"/>
  <c r="RB69" i="71"/>
  <c r="PT136" i="71"/>
  <c r="PT137" i="71" s="1"/>
  <c r="PT142" i="71" s="1"/>
  <c r="PT131" i="71"/>
  <c r="PU36" i="71"/>
  <c r="PU163" i="69"/>
  <c r="PU212" i="69" s="1"/>
  <c r="PU225" i="69" s="1"/>
  <c r="QY162" i="71"/>
  <c r="QZ162" i="71"/>
  <c r="RA162" i="71"/>
  <c r="RB162" i="71"/>
  <c r="RC162" i="71"/>
  <c r="RD162" i="71"/>
  <c r="RE162" i="71"/>
  <c r="RF162" i="71"/>
  <c r="RG162" i="71"/>
  <c r="RH162" i="71"/>
  <c r="RI162" i="71"/>
  <c r="RJ162" i="71"/>
  <c r="RA69" i="71"/>
  <c r="RJ27" i="71"/>
  <c r="RJ31" i="71"/>
  <c r="RF27" i="71"/>
  <c r="RF31" i="71"/>
  <c r="RB26" i="71"/>
  <c r="RI31" i="71"/>
  <c r="RI27" i="71"/>
  <c r="RE27" i="71"/>
  <c r="RE31" i="71"/>
  <c r="RA26" i="71"/>
  <c r="RH31" i="71"/>
  <c r="RH27" i="71"/>
  <c r="RD27" i="71"/>
  <c r="RD31" i="71"/>
  <c r="QZ26" i="71"/>
  <c r="PU121" i="69"/>
  <c r="PU137" i="69"/>
  <c r="PU141" i="69"/>
  <c r="PU144" i="69" s="1"/>
  <c r="PU153" i="69"/>
  <c r="PU156" i="69" s="1"/>
  <c r="PU157" i="69" s="1"/>
  <c r="PU863" i="69"/>
  <c r="PU862" i="69" s="1"/>
  <c r="PU7" i="67"/>
  <c r="PU31" i="71"/>
  <c r="PU27" i="71"/>
  <c r="RG31" i="71"/>
  <c r="RG27" i="71"/>
  <c r="RC31" i="71"/>
  <c r="QY26" i="71"/>
  <c r="RE32" i="71" l="1"/>
  <c r="RG32" i="71"/>
  <c r="RJ32" i="71"/>
  <c r="RH32" i="71"/>
  <c r="RD32" i="71"/>
  <c r="RF32" i="71"/>
  <c r="RI32" i="71"/>
  <c r="RJ39" i="69"/>
  <c r="RJ43" i="69" s="1"/>
  <c r="RH53" i="69"/>
  <c r="RH55" i="69" s="1"/>
  <c r="RF59" i="69"/>
  <c r="RF61" i="69" s="1"/>
  <c r="QF72" i="71"/>
  <c r="QE73" i="71"/>
  <c r="QE72" i="71"/>
  <c r="QE78" i="71"/>
  <c r="RC27" i="71"/>
  <c r="PU32" i="71"/>
  <c r="PU241" i="69"/>
  <c r="PU239" i="69" s="1"/>
  <c r="PU88" i="71"/>
  <c r="RE88" i="71"/>
  <c r="RF88" i="71"/>
  <c r="PU147" i="69"/>
  <c r="PU145" i="69"/>
  <c r="PU148" i="69" s="1"/>
  <c r="QZ27" i="71"/>
  <c r="QZ31" i="71"/>
  <c r="RA31" i="71"/>
  <c r="RA27" i="71"/>
  <c r="RG88" i="71"/>
  <c r="RH88" i="71"/>
  <c r="RB31" i="71"/>
  <c r="RB32" i="71" s="1"/>
  <c r="RB27" i="71"/>
  <c r="RJ88" i="71"/>
  <c r="PU112" i="71"/>
  <c r="QY27" i="71"/>
  <c r="QY31" i="71"/>
  <c r="QY32" i="71" s="1"/>
  <c r="RC88" i="71"/>
  <c r="RD88" i="71"/>
  <c r="RI88" i="71"/>
  <c r="QY36" i="71"/>
  <c r="QZ36" i="71"/>
  <c r="RA36" i="71"/>
  <c r="RB36" i="71"/>
  <c r="RC36" i="71"/>
  <c r="RD36" i="71"/>
  <c r="RE36" i="71"/>
  <c r="RF36" i="71"/>
  <c r="RG36" i="71"/>
  <c r="RH36" i="71"/>
  <c r="RI36" i="71"/>
  <c r="RJ36" i="71"/>
  <c r="PU37" i="71"/>
  <c r="PU39" i="71" s="1"/>
  <c r="RG37" i="71" l="1"/>
  <c r="RG39" i="71" s="1"/>
  <c r="RF37" i="71"/>
  <c r="RF39" i="71" s="1"/>
  <c r="RF53" i="71" s="1"/>
  <c r="RD37" i="71"/>
  <c r="RD39" i="71" s="1"/>
  <c r="RD53" i="71" s="1"/>
  <c r="QZ37" i="71"/>
  <c r="QZ39" i="71" s="1"/>
  <c r="QY37" i="71"/>
  <c r="QY39" i="71" s="1"/>
  <c r="RA32" i="71"/>
  <c r="QZ32" i="71"/>
  <c r="RC32" i="71"/>
  <c r="RI53" i="69"/>
  <c r="RI55" i="69" s="1"/>
  <c r="RG59" i="69"/>
  <c r="RG61" i="69" s="1"/>
  <c r="QE80" i="71"/>
  <c r="QE79" i="71"/>
  <c r="QF79" i="71"/>
  <c r="RJ37" i="71"/>
  <c r="RI37" i="71"/>
  <c r="RH37" i="71"/>
  <c r="RE37" i="71"/>
  <c r="RE39" i="71" s="1"/>
  <c r="RC37" i="71"/>
  <c r="RB37" i="71"/>
  <c r="PU150" i="69"/>
  <c r="PU136" i="69" s="1"/>
  <c r="PU53" i="71"/>
  <c r="PU41" i="71"/>
  <c r="PU40" i="71"/>
  <c r="RF41" i="71"/>
  <c r="RA37" i="71"/>
  <c r="RJ112" i="71" a="1"/>
  <c r="RJ112" i="71" s="1"/>
  <c r="QZ88" i="71"/>
  <c r="PU697" i="69"/>
  <c r="C689" i="69"/>
  <c r="PU155" i="71"/>
  <c r="QY88" i="71"/>
  <c r="RB88" i="71"/>
  <c r="RA88" i="71"/>
  <c r="RG40" i="71" l="1"/>
  <c r="RG53" i="71"/>
  <c r="RG62" i="71" s="1"/>
  <c r="RG41" i="71"/>
  <c r="RD41" i="71"/>
  <c r="RE40" i="71"/>
  <c r="RH59" i="69"/>
  <c r="RH61" i="69" s="1"/>
  <c r="RJ53" i="69"/>
  <c r="RJ55" i="69" s="1"/>
  <c r="RJ39" i="71"/>
  <c r="RJ53" i="71" s="1"/>
  <c r="RI39" i="71"/>
  <c r="RH39" i="71"/>
  <c r="RH41" i="71" s="1"/>
  <c r="RC39" i="71"/>
  <c r="RC41" i="71" s="1"/>
  <c r="RB39" i="71"/>
  <c r="RB53" i="71" s="1"/>
  <c r="RF40" i="71"/>
  <c r="RE53" i="71"/>
  <c r="RE62" i="71" s="1"/>
  <c r="RE41" i="71"/>
  <c r="RA39" i="71"/>
  <c r="RA41" i="71" s="1"/>
  <c r="QY155" i="71"/>
  <c r="QZ155" i="71"/>
  <c r="RA155" i="71"/>
  <c r="RB155" i="71"/>
  <c r="RC155" i="71"/>
  <c r="RD155" i="71"/>
  <c r="RE155" i="71"/>
  <c r="RF155" i="71"/>
  <c r="RG155" i="71"/>
  <c r="RH155" i="71"/>
  <c r="RI155" i="71"/>
  <c r="RJ155" i="71"/>
  <c r="RF62" i="71"/>
  <c r="RF55" i="71"/>
  <c r="QZ41" i="71"/>
  <c r="QZ53" i="71"/>
  <c r="QZ40" i="71"/>
  <c r="PU698" i="69"/>
  <c r="PU154" i="71" s="1"/>
  <c r="RD55" i="71"/>
  <c r="RD62" i="71"/>
  <c r="QY53" i="71"/>
  <c r="QY40" i="71"/>
  <c r="QY41" i="71"/>
  <c r="RG54" i="71"/>
  <c r="PU55" i="71"/>
  <c r="PU62" i="71"/>
  <c r="PU54" i="71"/>
  <c r="PU84" i="71"/>
  <c r="PU746" i="69"/>
  <c r="PU748" i="69" s="1"/>
  <c r="PU751" i="69" s="1"/>
  <c r="PU730" i="69" s="1"/>
  <c r="RG55" i="71" l="1"/>
  <c r="RB40" i="71"/>
  <c r="RI59" i="69"/>
  <c r="RI61" i="69" s="1"/>
  <c r="RB41" i="71"/>
  <c r="RC40" i="71"/>
  <c r="RH40" i="71"/>
  <c r="RF54" i="71"/>
  <c r="RJ55" i="71"/>
  <c r="RJ62" i="71"/>
  <c r="RI40" i="71"/>
  <c r="RI41" i="71"/>
  <c r="RJ40" i="71"/>
  <c r="RJ41" i="71"/>
  <c r="RI53" i="71"/>
  <c r="RH53" i="71"/>
  <c r="RD40" i="71"/>
  <c r="RC53" i="71"/>
  <c r="RC54" i="71" s="1"/>
  <c r="RA40" i="71"/>
  <c r="RE54" i="71"/>
  <c r="RE55" i="71"/>
  <c r="RA53" i="71"/>
  <c r="RA62" i="71" s="1"/>
  <c r="PU699" i="69"/>
  <c r="PU104" i="71" s="1"/>
  <c r="PU103" i="71" s="1"/>
  <c r="RG71" i="71"/>
  <c r="RG64" i="71"/>
  <c r="RG63" i="71"/>
  <c r="QY730" i="69"/>
  <c r="QY734" i="69" s="1"/>
  <c r="QZ729" i="69" s="1"/>
  <c r="QZ730" i="69"/>
  <c r="RA730" i="69"/>
  <c r="RB730" i="69"/>
  <c r="RC730" i="69"/>
  <c r="RD730" i="69"/>
  <c r="RE730" i="69"/>
  <c r="RF730" i="69"/>
  <c r="RG730" i="69"/>
  <c r="RH730" i="69"/>
  <c r="RI730" i="69"/>
  <c r="RJ730" i="69"/>
  <c r="PU734" i="69"/>
  <c r="PU781" i="69"/>
  <c r="RE64" i="71"/>
  <c r="RE71" i="71"/>
  <c r="RE63" i="71"/>
  <c r="QY84" i="71"/>
  <c r="QZ84" i="71"/>
  <c r="RA84" i="71"/>
  <c r="PU85" i="71"/>
  <c r="PU90" i="71"/>
  <c r="RB84" i="71"/>
  <c r="RC84" i="71"/>
  <c r="RD84" i="71"/>
  <c r="RE84" i="71"/>
  <c r="RF84" i="71"/>
  <c r="RG84" i="71"/>
  <c r="RH84" i="71"/>
  <c r="RI84" i="71"/>
  <c r="RJ84" i="71"/>
  <c r="QY55" i="71"/>
  <c r="QY62" i="71"/>
  <c r="QY54" i="71"/>
  <c r="RD64" i="71"/>
  <c r="RD71" i="71"/>
  <c r="QY154" i="71"/>
  <c r="QZ154" i="71"/>
  <c r="RA154" i="71"/>
  <c r="PU156" i="71"/>
  <c r="PU780" i="69" s="1"/>
  <c r="RB154" i="71"/>
  <c r="RC154" i="71"/>
  <c r="RD154" i="71"/>
  <c r="RE154" i="71"/>
  <c r="RF154" i="71"/>
  <c r="RG154" i="71"/>
  <c r="RH154" i="71"/>
  <c r="RI154" i="71"/>
  <c r="RJ154" i="71"/>
  <c r="PU71" i="71"/>
  <c r="PU63" i="71"/>
  <c r="PU64" i="71"/>
  <c r="RB62" i="71"/>
  <c r="RB55" i="71"/>
  <c r="QZ54" i="71"/>
  <c r="QZ62" i="71"/>
  <c r="QZ55" i="71"/>
  <c r="RF64" i="71"/>
  <c r="RF63" i="71"/>
  <c r="RF71" i="71"/>
  <c r="RA54" i="71" l="1"/>
  <c r="RB54" i="71"/>
  <c r="RJ156" i="71"/>
  <c r="RI156" i="71"/>
  <c r="RH156" i="71"/>
  <c r="RG156" i="71"/>
  <c r="RF156" i="71"/>
  <c r="RE156" i="71"/>
  <c r="RD156" i="71"/>
  <c r="RC156" i="71"/>
  <c r="RB156" i="71"/>
  <c r="QZ156" i="71"/>
  <c r="QY156" i="71"/>
  <c r="RJ59" i="69"/>
  <c r="RJ61" i="69" s="1"/>
  <c r="RA55" i="71"/>
  <c r="RJ71" i="71"/>
  <c r="RJ73" i="71" s="1"/>
  <c r="RJ64" i="71"/>
  <c r="RI62" i="71"/>
  <c r="RJ54" i="71"/>
  <c r="RI54" i="71"/>
  <c r="RI55" i="71"/>
  <c r="RH62" i="71"/>
  <c r="RH54" i="71"/>
  <c r="RH55" i="71"/>
  <c r="RC55" i="71"/>
  <c r="RC62" i="71"/>
  <c r="RC63" i="71" s="1"/>
  <c r="RD54" i="71"/>
  <c r="RJ104" i="71" a="1"/>
  <c r="RJ104" i="71" s="1"/>
  <c r="QZ734" i="69"/>
  <c r="RA729" i="69" s="1"/>
  <c r="RA734" i="69" s="1"/>
  <c r="RB729" i="69" s="1"/>
  <c r="RB734" i="69" s="1"/>
  <c r="RC729" i="69" s="1"/>
  <c r="RC734" i="69" s="1"/>
  <c r="RD729" i="69" s="1"/>
  <c r="RD734" i="69" s="1"/>
  <c r="RE729" i="69" s="1"/>
  <c r="RE734" i="69" s="1"/>
  <c r="RF729" i="69" s="1"/>
  <c r="RF734" i="69" s="1"/>
  <c r="RG729" i="69" s="1"/>
  <c r="RG734" i="69" s="1"/>
  <c r="RH729" i="69" s="1"/>
  <c r="RH734" i="69" s="1"/>
  <c r="RI729" i="69" s="1"/>
  <c r="RI734" i="69" s="1"/>
  <c r="RJ729" i="69" s="1"/>
  <c r="RJ734" i="69" s="1"/>
  <c r="RB71" i="71"/>
  <c r="RB64" i="71"/>
  <c r="RB63" i="71"/>
  <c r="PU73" i="71"/>
  <c r="PU72" i="71"/>
  <c r="PU132" i="69"/>
  <c r="PU130" i="69" s="1"/>
  <c r="PU128" i="69" s="1"/>
  <c r="PU75" i="71" s="1"/>
  <c r="PU78" i="71" s="1"/>
  <c r="OO143" i="71"/>
  <c r="OO144" i="71" s="1"/>
  <c r="OT143" i="71"/>
  <c r="OT144" i="71" s="1"/>
  <c r="OU143" i="71"/>
  <c r="OU144" i="71" s="1"/>
  <c r="OP143" i="71"/>
  <c r="OP144" i="71" s="1"/>
  <c r="OW143" i="71"/>
  <c r="OW144" i="71" s="1"/>
  <c r="RH85" i="71"/>
  <c r="OM143" i="71"/>
  <c r="OM144" i="71" s="1"/>
  <c r="OV143" i="71"/>
  <c r="OV144" i="71" s="1"/>
  <c r="OL143" i="71"/>
  <c r="OL144" i="71" s="1"/>
  <c r="OS143" i="71"/>
  <c r="OS144" i="71" s="1"/>
  <c r="ON143" i="71"/>
  <c r="ON144" i="71" s="1"/>
  <c r="OR143" i="71"/>
  <c r="OR144" i="71" s="1"/>
  <c r="OQ143" i="71"/>
  <c r="OQ144" i="71" s="1"/>
  <c r="RH90" i="71"/>
  <c r="RH143" i="71"/>
  <c r="RH144" i="71" s="1"/>
  <c r="NA143" i="71"/>
  <c r="NA144" i="71" s="1"/>
  <c r="MW143" i="71"/>
  <c r="MW144" i="71" s="1"/>
  <c r="MS143" i="71"/>
  <c r="MS144" i="71" s="1"/>
  <c r="MU143" i="71"/>
  <c r="MU144" i="71" s="1"/>
  <c r="MT143" i="71"/>
  <c r="MT144" i="71" s="1"/>
  <c r="MV143" i="71"/>
  <c r="MV144" i="71" s="1"/>
  <c r="MY143" i="71"/>
  <c r="MY144" i="71" s="1"/>
  <c r="MR143" i="71"/>
  <c r="MR144" i="71" s="1"/>
  <c r="MZ143" i="71"/>
  <c r="MZ144" i="71" s="1"/>
  <c r="RD85" i="71"/>
  <c r="MP143" i="71"/>
  <c r="MP144" i="71" s="1"/>
  <c r="RD143" i="71"/>
  <c r="RD144" i="71" s="1"/>
  <c r="MX143" i="71"/>
  <c r="MX144" i="71" s="1"/>
  <c r="RD90" i="71"/>
  <c r="MQ143" i="71"/>
  <c r="MQ144" i="71" s="1"/>
  <c r="RF73" i="71"/>
  <c r="RF72" i="71"/>
  <c r="QZ71" i="71"/>
  <c r="QZ64" i="71"/>
  <c r="QZ63" i="71"/>
  <c r="RD73" i="71"/>
  <c r="QY64" i="71"/>
  <c r="QY71" i="71"/>
  <c r="QY63" i="71"/>
  <c r="RG90" i="71"/>
  <c r="OH143" i="71"/>
  <c r="OH144" i="71" s="1"/>
  <c r="OA143" i="71"/>
  <c r="OA144" i="71" s="1"/>
  <c r="OJ143" i="71"/>
  <c r="OJ144" i="71" s="1"/>
  <c r="OK143" i="71"/>
  <c r="OK144" i="71" s="1"/>
  <c r="RG85" i="71"/>
  <c r="OC143" i="71"/>
  <c r="OC144" i="71" s="1"/>
  <c r="OE143" i="71"/>
  <c r="OE144" i="71" s="1"/>
  <c r="OF143" i="71"/>
  <c r="OF144" i="71" s="1"/>
  <c r="RG143" i="71"/>
  <c r="RG144" i="71" s="1"/>
  <c r="OD143" i="71"/>
  <c r="OD144" i="71" s="1"/>
  <c r="OI143" i="71"/>
  <c r="OI144" i="71" s="1"/>
  <c r="NZ143" i="71"/>
  <c r="NZ144" i="71" s="1"/>
  <c r="OB143" i="71"/>
  <c r="OB144" i="71" s="1"/>
  <c r="OG143" i="71"/>
  <c r="OG144" i="71" s="1"/>
  <c r="MH143" i="71"/>
  <c r="MH144" i="71" s="1"/>
  <c r="MK143" i="71"/>
  <c r="MK144" i="71" s="1"/>
  <c r="MG143" i="71"/>
  <c r="MG144" i="71" s="1"/>
  <c r="RC85" i="71"/>
  <c r="MF143" i="71"/>
  <c r="MF144" i="71" s="1"/>
  <c r="MJ143" i="71"/>
  <c r="MJ144" i="71" s="1"/>
  <c r="MN143" i="71"/>
  <c r="MN144" i="71" s="1"/>
  <c r="RC90" i="71"/>
  <c r="ME143" i="71"/>
  <c r="ME144" i="71" s="1"/>
  <c r="RC143" i="71"/>
  <c r="RC144" i="71" s="1"/>
  <c r="MI143" i="71"/>
  <c r="MI144" i="71" s="1"/>
  <c r="ML143" i="71"/>
  <c r="ML144" i="71" s="1"/>
  <c r="MM143" i="71"/>
  <c r="MM144" i="71" s="1"/>
  <c r="MO143" i="71"/>
  <c r="MO144" i="71" s="1"/>
  <c r="MD143" i="71"/>
  <c r="MD144" i="71" s="1"/>
  <c r="LK143" i="71"/>
  <c r="LK144" i="71" s="1"/>
  <c r="RA85" i="71"/>
  <c r="LN143" i="71"/>
  <c r="LN144" i="71" s="1"/>
  <c r="LQ143" i="71"/>
  <c r="LQ144" i="71" s="1"/>
  <c r="LJ143" i="71"/>
  <c r="LJ144" i="71" s="1"/>
  <c r="LL143" i="71"/>
  <c r="LL144" i="71" s="1"/>
  <c r="RA90" i="71"/>
  <c r="LP143" i="71"/>
  <c r="LP144" i="71" s="1"/>
  <c r="RA143" i="71"/>
  <c r="RA144" i="71" s="1"/>
  <c r="LG143" i="71"/>
  <c r="LG144" i="71" s="1"/>
  <c r="LI143" i="71"/>
  <c r="LI144" i="71" s="1"/>
  <c r="LH143" i="71"/>
  <c r="LH144" i="71" s="1"/>
  <c r="LM143" i="71"/>
  <c r="LM144" i="71" s="1"/>
  <c r="LF143" i="71"/>
  <c r="LF144" i="71" s="1"/>
  <c r="LO143" i="71"/>
  <c r="LO144" i="71" s="1"/>
  <c r="RE73" i="71"/>
  <c r="RE72" i="71"/>
  <c r="RG73" i="71"/>
  <c r="RG72" i="71"/>
  <c r="RA156" i="71"/>
  <c r="PR143" i="71"/>
  <c r="PR144" i="71" s="1"/>
  <c r="PQ143" i="71"/>
  <c r="PQ144" i="71" s="1"/>
  <c r="PO143" i="71"/>
  <c r="PO144" i="71" s="1"/>
  <c r="PP143" i="71"/>
  <c r="PP144" i="71" s="1"/>
  <c r="RJ85" i="71"/>
  <c r="PN143" i="71"/>
  <c r="PN144" i="71" s="1"/>
  <c r="PJ143" i="71"/>
  <c r="PJ144" i="71" s="1"/>
  <c r="PT143" i="71"/>
  <c r="PT144" i="71" s="1"/>
  <c r="PU143" i="71"/>
  <c r="PL143" i="71"/>
  <c r="PL144" i="71" s="1"/>
  <c r="PK143" i="71"/>
  <c r="PK144" i="71" s="1"/>
  <c r="PM143" i="71"/>
  <c r="PM144" i="71" s="1"/>
  <c r="RJ90" i="71"/>
  <c r="PS143" i="71"/>
  <c r="PS144" i="71" s="1"/>
  <c r="RJ143" i="71"/>
  <c r="RF90" i="71"/>
  <c r="NX143" i="71"/>
  <c r="NX144" i="71" s="1"/>
  <c r="RF143" i="71"/>
  <c r="RF144" i="71" s="1"/>
  <c r="NU143" i="71"/>
  <c r="NU144" i="71" s="1"/>
  <c r="NR143" i="71"/>
  <c r="NR144" i="71" s="1"/>
  <c r="NS143" i="71"/>
  <c r="NS144" i="71" s="1"/>
  <c r="NT143" i="71"/>
  <c r="NT144" i="71" s="1"/>
  <c r="RF85" i="71"/>
  <c r="NW143" i="71"/>
  <c r="NW144" i="71" s="1"/>
  <c r="NQ143" i="71"/>
  <c r="NQ144" i="71" s="1"/>
  <c r="NY143" i="71"/>
  <c r="NY144" i="71" s="1"/>
  <c r="NN143" i="71"/>
  <c r="NN144" i="71" s="1"/>
  <c r="NP143" i="71"/>
  <c r="NP144" i="71" s="1"/>
  <c r="NO143" i="71"/>
  <c r="NO144" i="71" s="1"/>
  <c r="NV143" i="71"/>
  <c r="NV144" i="71" s="1"/>
  <c r="LT143" i="71"/>
  <c r="LT144" i="71" s="1"/>
  <c r="MC143" i="71"/>
  <c r="MC144" i="71" s="1"/>
  <c r="LV143" i="71"/>
  <c r="LV144" i="71" s="1"/>
  <c r="LY143" i="71"/>
  <c r="LY144" i="71" s="1"/>
  <c r="MB143" i="71"/>
  <c r="MB144" i="71" s="1"/>
  <c r="LX143" i="71"/>
  <c r="LX144" i="71" s="1"/>
  <c r="RB90" i="71"/>
  <c r="LU143" i="71"/>
  <c r="LU144" i="71" s="1"/>
  <c r="LW143" i="71"/>
  <c r="LW144" i="71" s="1"/>
  <c r="LR143" i="71"/>
  <c r="LR144" i="71" s="1"/>
  <c r="LZ143" i="71"/>
  <c r="LZ144" i="71" s="1"/>
  <c r="RB143" i="71"/>
  <c r="RB144" i="71" s="1"/>
  <c r="LS143" i="71"/>
  <c r="LS144" i="71" s="1"/>
  <c r="RB85" i="71"/>
  <c r="MA143" i="71"/>
  <c r="MA144" i="71" s="1"/>
  <c r="KZ143" i="71"/>
  <c r="KZ144" i="71" s="1"/>
  <c r="QZ143" i="71"/>
  <c r="QZ144" i="71" s="1"/>
  <c r="KY143" i="71"/>
  <c r="KY144" i="71" s="1"/>
  <c r="KX143" i="71"/>
  <c r="KX144" i="71" s="1"/>
  <c r="QZ85" i="71"/>
  <c r="KV143" i="71"/>
  <c r="KV144" i="71" s="1"/>
  <c r="LD143" i="71"/>
  <c r="LD144" i="71" s="1"/>
  <c r="LE143" i="71"/>
  <c r="LE144" i="71" s="1"/>
  <c r="KW143" i="71"/>
  <c r="KW144" i="71" s="1"/>
  <c r="LC143" i="71"/>
  <c r="LC144" i="71" s="1"/>
  <c r="KT143" i="71"/>
  <c r="KT144" i="71" s="1"/>
  <c r="LA143" i="71"/>
  <c r="LA144" i="71" s="1"/>
  <c r="KU143" i="71"/>
  <c r="KU144" i="71" s="1"/>
  <c r="LB143" i="71"/>
  <c r="LB144" i="71" s="1"/>
  <c r="QZ90" i="71"/>
  <c r="RA71" i="71"/>
  <c r="RA63" i="71"/>
  <c r="RA64" i="71"/>
  <c r="OX143" i="71"/>
  <c r="OX144" i="71" s="1"/>
  <c r="OY143" i="71"/>
  <c r="OY144" i="71" s="1"/>
  <c r="PE143" i="71"/>
  <c r="PE144" i="71" s="1"/>
  <c r="PH143" i="71"/>
  <c r="PH144" i="71" s="1"/>
  <c r="RI143" i="71"/>
  <c r="RI144" i="71" s="1"/>
  <c r="PG143" i="71"/>
  <c r="PG144" i="71" s="1"/>
  <c r="RI85" i="71"/>
  <c r="PF143" i="71"/>
  <c r="PF144" i="71" s="1"/>
  <c r="PA143" i="71"/>
  <c r="PA144" i="71" s="1"/>
  <c r="PB143" i="71"/>
  <c r="PB144" i="71" s="1"/>
  <c r="OZ143" i="71"/>
  <c r="OZ144" i="71" s="1"/>
  <c r="PI143" i="71"/>
  <c r="PI144" i="71" s="1"/>
  <c r="RI90" i="71"/>
  <c r="PD143" i="71"/>
  <c r="PD144" i="71" s="1"/>
  <c r="PC143" i="71"/>
  <c r="PC144" i="71" s="1"/>
  <c r="RE90" i="71"/>
  <c r="NJ143" i="71"/>
  <c r="NJ144" i="71" s="1"/>
  <c r="NK143" i="71"/>
  <c r="NK144" i="71" s="1"/>
  <c r="RE85" i="71"/>
  <c r="NI143" i="71"/>
  <c r="NI144" i="71" s="1"/>
  <c r="NF143" i="71"/>
  <c r="NF144" i="71" s="1"/>
  <c r="NL143" i="71"/>
  <c r="NL144" i="71" s="1"/>
  <c r="NC143" i="71"/>
  <c r="NC144" i="71" s="1"/>
  <c r="RE143" i="71"/>
  <c r="RE144" i="71" s="1"/>
  <c r="NH143" i="71"/>
  <c r="NH144" i="71" s="1"/>
  <c r="NB143" i="71"/>
  <c r="NB144" i="71" s="1"/>
  <c r="NE143" i="71"/>
  <c r="NE144" i="71" s="1"/>
  <c r="NG143" i="71"/>
  <c r="NG144" i="71" s="1"/>
  <c r="NM143" i="71"/>
  <c r="NM144" i="71" s="1"/>
  <c r="ND143" i="71"/>
  <c r="ND144" i="71" s="1"/>
  <c r="PU148" i="71"/>
  <c r="PU91" i="71"/>
  <c r="KS143" i="71"/>
  <c r="KS144" i="71" s="1"/>
  <c r="KM143" i="71"/>
  <c r="KM144" i="71" s="1"/>
  <c r="QY85" i="71"/>
  <c r="QY90" i="71"/>
  <c r="KQ143" i="71"/>
  <c r="KQ144" i="71" s="1"/>
  <c r="KO143" i="71"/>
  <c r="KO144" i="71" s="1"/>
  <c r="KP143" i="71"/>
  <c r="KP144" i="71" s="1"/>
  <c r="KR143" i="71"/>
  <c r="KR144" i="71" s="1"/>
  <c r="KL143" i="71"/>
  <c r="KL144" i="71" s="1"/>
  <c r="QY143" i="71"/>
  <c r="QY144" i="71" s="1"/>
  <c r="KJ143" i="71"/>
  <c r="KJ144" i="71" s="1"/>
  <c r="KI143" i="71"/>
  <c r="KI144" i="71" s="1"/>
  <c r="KK143" i="71"/>
  <c r="KK144" i="71" s="1"/>
  <c r="KN143" i="71"/>
  <c r="KN144" i="71" s="1"/>
  <c r="KH143" i="71"/>
  <c r="KH144" i="71" s="1"/>
  <c r="RJ103" i="71" l="1"/>
  <c r="RH64" i="71"/>
  <c r="RH71" i="71"/>
  <c r="RH63" i="71"/>
  <c r="RI71" i="71"/>
  <c r="RI64" i="71"/>
  <c r="RJ63" i="71"/>
  <c r="RI63" i="71"/>
  <c r="RC71" i="71"/>
  <c r="RC72" i="71" s="1"/>
  <c r="RC64" i="71"/>
  <c r="RD63" i="71"/>
  <c r="QY148" i="71"/>
  <c r="QZ148" i="71"/>
  <c r="RA148" i="71"/>
  <c r="RB148" i="71"/>
  <c r="RC148" i="71"/>
  <c r="RD148" i="71"/>
  <c r="RE148" i="71"/>
  <c r="RF148" i="71"/>
  <c r="RG148" i="71"/>
  <c r="RH148" i="71"/>
  <c r="RI148" i="71"/>
  <c r="RJ148" i="71"/>
  <c r="RA73" i="71"/>
  <c r="RA72" i="71"/>
  <c r="RB138" i="71"/>
  <c r="RB139" i="71" s="1"/>
  <c r="LV138" i="71"/>
  <c r="LV139" i="71" s="1"/>
  <c r="LT138" i="71"/>
  <c r="LT139" i="71" s="1"/>
  <c r="LY138" i="71"/>
  <c r="LY139" i="71" s="1"/>
  <c r="LW138" i="71"/>
  <c r="LW139" i="71" s="1"/>
  <c r="LS138" i="71"/>
  <c r="LS139" i="71" s="1"/>
  <c r="LZ138" i="71"/>
  <c r="LZ139" i="71" s="1"/>
  <c r="LX138" i="71"/>
  <c r="LX139" i="71" s="1"/>
  <c r="MA138" i="71"/>
  <c r="MA139" i="71" s="1"/>
  <c r="MC138" i="71"/>
  <c r="MC139" i="71" s="1"/>
  <c r="MB138" i="71"/>
  <c r="MB139" i="71" s="1"/>
  <c r="LR138" i="71"/>
  <c r="LR139" i="71" s="1"/>
  <c r="LU138" i="71"/>
  <c r="LU139" i="71" s="1"/>
  <c r="RB91" i="71"/>
  <c r="LG138" i="71"/>
  <c r="LG139" i="71" s="1"/>
  <c r="LI138" i="71"/>
  <c r="LI139" i="71" s="1"/>
  <c r="LH138" i="71"/>
  <c r="LH139" i="71" s="1"/>
  <c r="LM138" i="71"/>
  <c r="LM139" i="71" s="1"/>
  <c r="LQ138" i="71"/>
  <c r="LQ139" i="71" s="1"/>
  <c r="LJ138" i="71"/>
  <c r="LJ139" i="71" s="1"/>
  <c r="RA91" i="71"/>
  <c r="LK138" i="71"/>
  <c r="LK139" i="71" s="1"/>
  <c r="LF138" i="71"/>
  <c r="LF139" i="71" s="1"/>
  <c r="RA138" i="71"/>
  <c r="RA139" i="71" s="1"/>
  <c r="LP138" i="71"/>
  <c r="LP139" i="71" s="1"/>
  <c r="LN138" i="71"/>
  <c r="LN139" i="71" s="1"/>
  <c r="LO138" i="71"/>
  <c r="LO139" i="71" s="1"/>
  <c r="LL138" i="71"/>
  <c r="LL139" i="71" s="1"/>
  <c r="RC138" i="71"/>
  <c r="RC139" i="71" s="1"/>
  <c r="MO138" i="71"/>
  <c r="MO139" i="71" s="1"/>
  <c r="MI138" i="71"/>
  <c r="MI139" i="71" s="1"/>
  <c r="MJ138" i="71"/>
  <c r="MJ139" i="71" s="1"/>
  <c r="ME138" i="71"/>
  <c r="ME139" i="71" s="1"/>
  <c r="MD138" i="71"/>
  <c r="MD139" i="71" s="1"/>
  <c r="MH138" i="71"/>
  <c r="MH139" i="71" s="1"/>
  <c r="MM138" i="71"/>
  <c r="MM139" i="71" s="1"/>
  <c r="MF138" i="71"/>
  <c r="MF139" i="71" s="1"/>
  <c r="MN138" i="71"/>
  <c r="MN139" i="71" s="1"/>
  <c r="MG138" i="71"/>
  <c r="MG139" i="71" s="1"/>
  <c r="MK138" i="71"/>
  <c r="MK139" i="71" s="1"/>
  <c r="RC91" i="71"/>
  <c r="ML138" i="71"/>
  <c r="ML139" i="71" s="1"/>
  <c r="NO138" i="71"/>
  <c r="NO139" i="71" s="1"/>
  <c r="NR138" i="71"/>
  <c r="NR139" i="71" s="1"/>
  <c r="NX138" i="71"/>
  <c r="NX139" i="71" s="1"/>
  <c r="NQ138" i="71"/>
  <c r="NQ139" i="71" s="1"/>
  <c r="NW138" i="71"/>
  <c r="NW139" i="71" s="1"/>
  <c r="RF138" i="71"/>
  <c r="RF139" i="71" s="1"/>
  <c r="NP138" i="71"/>
  <c r="NP139" i="71" s="1"/>
  <c r="NN138" i="71"/>
  <c r="NN139" i="71" s="1"/>
  <c r="NT138" i="71"/>
  <c r="NT139" i="71" s="1"/>
  <c r="RF91" i="71"/>
  <c r="NU138" i="71"/>
  <c r="NU139" i="71" s="1"/>
  <c r="NS138" i="71"/>
  <c r="NS139" i="71" s="1"/>
  <c r="NY138" i="71"/>
  <c r="NY139" i="71" s="1"/>
  <c r="NV138" i="71"/>
  <c r="NV139" i="71" s="1"/>
  <c r="PM138" i="71"/>
  <c r="PM139" i="71" s="1"/>
  <c r="PP138" i="71"/>
  <c r="PP139" i="71" s="1"/>
  <c r="PR138" i="71"/>
  <c r="PR139" i="71" s="1"/>
  <c r="PT138" i="71"/>
  <c r="PT139" i="71" s="1"/>
  <c r="RJ91" i="71"/>
  <c r="PU138" i="71"/>
  <c r="PN138" i="71"/>
  <c r="PN139" i="71" s="1"/>
  <c r="PS138" i="71"/>
  <c r="PS139" i="71" s="1"/>
  <c r="PJ138" i="71"/>
  <c r="PJ139" i="71" s="1"/>
  <c r="PQ138" i="71"/>
  <c r="PQ139" i="71" s="1"/>
  <c r="PL138" i="71"/>
  <c r="PL139" i="71" s="1"/>
  <c r="PK138" i="71"/>
  <c r="PK139" i="71" s="1"/>
  <c r="PO138" i="71"/>
  <c r="PO139" i="71" s="1"/>
  <c r="RJ138" i="71"/>
  <c r="PU79" i="71"/>
  <c r="PU848" i="69"/>
  <c r="PU80" i="71"/>
  <c r="PU833" i="69"/>
  <c r="PU835" i="69" s="1"/>
  <c r="PU829" i="69" s="1"/>
  <c r="KM138" i="71"/>
  <c r="KM139" i="71" s="1"/>
  <c r="QY138" i="71"/>
  <c r="QY139" i="71" s="1"/>
  <c r="QY91" i="71"/>
  <c r="KQ138" i="71"/>
  <c r="KQ139" i="71" s="1"/>
  <c r="KN138" i="71"/>
  <c r="KN139" i="71" s="1"/>
  <c r="KP138" i="71"/>
  <c r="KP139" i="71" s="1"/>
  <c r="KK138" i="71"/>
  <c r="KK139" i="71" s="1"/>
  <c r="KH138" i="71"/>
  <c r="KH139" i="71" s="1"/>
  <c r="KJ138" i="71"/>
  <c r="KJ139" i="71" s="1"/>
  <c r="KO138" i="71"/>
  <c r="KO139" i="71" s="1"/>
  <c r="KL138" i="71"/>
  <c r="KL139" i="71" s="1"/>
  <c r="KR138" i="71"/>
  <c r="KR139" i="71" s="1"/>
  <c r="KI138" i="71"/>
  <c r="KI139" i="71" s="1"/>
  <c r="KS138" i="71"/>
  <c r="KS139" i="71" s="1"/>
  <c r="PA138" i="71"/>
  <c r="PA139" i="71" s="1"/>
  <c r="PE138" i="71"/>
  <c r="PE139" i="71" s="1"/>
  <c r="RI91" i="71"/>
  <c r="PD138" i="71"/>
  <c r="PD139" i="71" s="1"/>
  <c r="PC138" i="71"/>
  <c r="PC139" i="71" s="1"/>
  <c r="PI138" i="71"/>
  <c r="PI139" i="71" s="1"/>
  <c r="PF138" i="71"/>
  <c r="PF139" i="71" s="1"/>
  <c r="OY138" i="71"/>
  <c r="OY139" i="71" s="1"/>
  <c r="PH138" i="71"/>
  <c r="PH139" i="71" s="1"/>
  <c r="RI138" i="71"/>
  <c r="RI139" i="71" s="1"/>
  <c r="OZ138" i="71"/>
  <c r="OZ139" i="71" s="1"/>
  <c r="OX138" i="71"/>
  <c r="OX139" i="71" s="1"/>
  <c r="PG138" i="71"/>
  <c r="PG139" i="71" s="1"/>
  <c r="PB138" i="71"/>
  <c r="PB139" i="71" s="1"/>
  <c r="LE138" i="71"/>
  <c r="LE139" i="71" s="1"/>
  <c r="KZ138" i="71"/>
  <c r="KZ139" i="71" s="1"/>
  <c r="LA138" i="71"/>
  <c r="LA139" i="71" s="1"/>
  <c r="KW138" i="71"/>
  <c r="KW139" i="71" s="1"/>
  <c r="KU138" i="71"/>
  <c r="KU139" i="71" s="1"/>
  <c r="QZ138" i="71"/>
  <c r="QZ139" i="71" s="1"/>
  <c r="QZ91" i="71"/>
  <c r="LC138" i="71"/>
  <c r="LC139" i="71" s="1"/>
  <c r="LB138" i="71"/>
  <c r="LB139" i="71" s="1"/>
  <c r="KX138" i="71"/>
  <c r="KX139" i="71" s="1"/>
  <c r="LD138" i="71"/>
  <c r="LD139" i="71" s="1"/>
  <c r="KT138" i="71"/>
  <c r="KT139" i="71" s="1"/>
  <c r="KY138" i="71"/>
  <c r="KY139" i="71" s="1"/>
  <c r="KV138" i="71"/>
  <c r="KV139" i="71" s="1"/>
  <c r="OE138" i="71"/>
  <c r="OE139" i="71" s="1"/>
  <c r="RG138" i="71"/>
  <c r="RG139" i="71" s="1"/>
  <c r="OJ138" i="71"/>
  <c r="OJ139" i="71" s="1"/>
  <c r="OG138" i="71"/>
  <c r="OG139" i="71" s="1"/>
  <c r="OI138" i="71"/>
  <c r="OI139" i="71" s="1"/>
  <c r="OK138" i="71"/>
  <c r="OK139" i="71" s="1"/>
  <c r="OB138" i="71"/>
  <c r="OB139" i="71" s="1"/>
  <c r="OF138" i="71"/>
  <c r="OF139" i="71" s="1"/>
  <c r="OH138" i="71"/>
  <c r="OH139" i="71" s="1"/>
  <c r="OA138" i="71"/>
  <c r="OA139" i="71" s="1"/>
  <c r="OC138" i="71"/>
  <c r="OC139" i="71" s="1"/>
  <c r="RG91" i="71"/>
  <c r="OD138" i="71"/>
  <c r="OD139" i="71" s="1"/>
  <c r="NZ138" i="71"/>
  <c r="NZ139" i="71" s="1"/>
  <c r="QZ73" i="71"/>
  <c r="QZ72" i="71"/>
  <c r="OV138" i="71"/>
  <c r="OV139" i="71" s="1"/>
  <c r="OQ138" i="71"/>
  <c r="OQ139" i="71" s="1"/>
  <c r="RH138" i="71"/>
  <c r="RH139" i="71" s="1"/>
  <c r="OU138" i="71"/>
  <c r="OU139" i="71" s="1"/>
  <c r="RH91" i="71"/>
  <c r="OT138" i="71"/>
  <c r="OT139" i="71" s="1"/>
  <c r="OW138" i="71"/>
  <c r="OW139" i="71" s="1"/>
  <c r="OL138" i="71"/>
  <c r="OL139" i="71" s="1"/>
  <c r="OS138" i="71"/>
  <c r="OS139" i="71" s="1"/>
  <c r="ON138" i="71"/>
  <c r="ON139" i="71" s="1"/>
  <c r="OM138" i="71"/>
  <c r="OM139" i="71" s="1"/>
  <c r="OR138" i="71"/>
  <c r="OR139" i="71" s="1"/>
  <c r="OO138" i="71"/>
  <c r="OO139" i="71" s="1"/>
  <c r="OP138" i="71"/>
  <c r="OP139" i="71" s="1"/>
  <c r="QY75" i="71"/>
  <c r="QY78" i="71" s="1"/>
  <c r="QZ75" i="71"/>
  <c r="RA75" i="71"/>
  <c r="PU214" i="69"/>
  <c r="PU231" i="69" s="1"/>
  <c r="PU149" i="71"/>
  <c r="RB75" i="71"/>
  <c r="RC75" i="71"/>
  <c r="RD75" i="71"/>
  <c r="RE75" i="71"/>
  <c r="RF75" i="71"/>
  <c r="RG75" i="71"/>
  <c r="RH75" i="71"/>
  <c r="RI75" i="71"/>
  <c r="RJ75" i="71"/>
  <c r="NI138" i="71"/>
  <c r="NI139" i="71" s="1"/>
  <c r="NM138" i="71"/>
  <c r="NM139" i="71" s="1"/>
  <c r="NC138" i="71"/>
  <c r="NC139" i="71" s="1"/>
  <c r="NJ138" i="71"/>
  <c r="NJ139" i="71" s="1"/>
  <c r="NB138" i="71"/>
  <c r="NB139" i="71" s="1"/>
  <c r="NL138" i="71"/>
  <c r="NL139" i="71" s="1"/>
  <c r="NK138" i="71"/>
  <c r="NK139" i="71" s="1"/>
  <c r="NF138" i="71"/>
  <c r="NF139" i="71" s="1"/>
  <c r="RE138" i="71"/>
  <c r="RE139" i="71" s="1"/>
  <c r="RE91" i="71"/>
  <c r="NG138" i="71"/>
  <c r="NG139" i="71" s="1"/>
  <c r="NE138" i="71"/>
  <c r="NE139" i="71" s="1"/>
  <c r="NH138" i="71"/>
  <c r="NH139" i="71" s="1"/>
  <c r="ND138" i="71"/>
  <c r="ND139" i="71" s="1"/>
  <c r="QY73" i="71"/>
  <c r="QY72" i="71"/>
  <c r="MP138" i="71"/>
  <c r="MP139" i="71" s="1"/>
  <c r="MV138" i="71"/>
  <c r="MV139" i="71" s="1"/>
  <c r="MZ138" i="71"/>
  <c r="MZ139" i="71" s="1"/>
  <c r="NA138" i="71"/>
  <c r="NA139" i="71" s="1"/>
  <c r="RD138" i="71"/>
  <c r="RD139" i="71" s="1"/>
  <c r="MR138" i="71"/>
  <c r="MR139" i="71" s="1"/>
  <c r="MS138" i="71"/>
  <c r="MS139" i="71" s="1"/>
  <c r="RD91" i="71"/>
  <c r="MT138" i="71"/>
  <c r="MT139" i="71" s="1"/>
  <c r="MW138" i="71"/>
  <c r="MW139" i="71" s="1"/>
  <c r="MY138" i="71"/>
  <c r="MY139" i="71" s="1"/>
  <c r="MQ138" i="71"/>
  <c r="MQ139" i="71" s="1"/>
  <c r="MX138" i="71"/>
  <c r="MX139" i="71" s="1"/>
  <c r="MU138" i="71"/>
  <c r="MU139" i="71" s="1"/>
  <c r="RB73" i="71"/>
  <c r="RB72" i="71"/>
  <c r="RJ76" i="71" l="1"/>
  <c r="RI76" i="71"/>
  <c r="RH76" i="71"/>
  <c r="RG76" i="71"/>
  <c r="RF76" i="71"/>
  <c r="RE76" i="71"/>
  <c r="RD76" i="71"/>
  <c r="RB76" i="71"/>
  <c r="RA76" i="71"/>
  <c r="QZ76" i="71"/>
  <c r="QY76" i="71"/>
  <c r="RC76" i="71"/>
  <c r="RH73" i="71"/>
  <c r="RH72" i="71"/>
  <c r="RI72" i="71"/>
  <c r="RJ72" i="71"/>
  <c r="RI73" i="71"/>
  <c r="RC73" i="71"/>
  <c r="RD72" i="71"/>
  <c r="RB78" i="71"/>
  <c r="RH78" i="71"/>
  <c r="RD78" i="71"/>
  <c r="PU115" i="71"/>
  <c r="PU224" i="69"/>
  <c r="PU217" i="69" s="1"/>
  <c r="RG78" i="71"/>
  <c r="RC78" i="71"/>
  <c r="PU849" i="69"/>
  <c r="PU858" i="69" s="1"/>
  <c r="PU831" i="69"/>
  <c r="PU128" i="71" s="1"/>
  <c r="RJ128" i="71" s="1" a="1"/>
  <c r="RJ128" i="71" s="1"/>
  <c r="QY79" i="71"/>
  <c r="QY80" i="71"/>
  <c r="RJ78" i="71"/>
  <c r="RF78" i="71"/>
  <c r="QZ78" i="71"/>
  <c r="RA78" i="71"/>
  <c r="RI78" i="71"/>
  <c r="RE78" i="71"/>
  <c r="QY149" i="71"/>
  <c r="QZ149" i="71"/>
  <c r="RA149" i="71"/>
  <c r="RB149" i="71"/>
  <c r="RC149" i="71"/>
  <c r="RD149" i="71"/>
  <c r="RE149" i="71"/>
  <c r="RF149" i="71"/>
  <c r="RG149" i="71"/>
  <c r="RH149" i="71"/>
  <c r="RI149" i="71"/>
  <c r="RJ149" i="71"/>
  <c r="RB80" i="71" l="1"/>
  <c r="RB79" i="71"/>
  <c r="PU218" i="69"/>
  <c r="QZ80" i="71"/>
  <c r="QZ79" i="71"/>
  <c r="RE79" i="71"/>
  <c r="RE80" i="71"/>
  <c r="RJ79" i="71"/>
  <c r="RJ80" i="71"/>
  <c r="RC79" i="71"/>
  <c r="RC80" i="71"/>
  <c r="RJ115" i="71" a="1"/>
  <c r="RJ115" i="71" s="1"/>
  <c r="PU111" i="71"/>
  <c r="RD80" i="71"/>
  <c r="RD79" i="71"/>
  <c r="RI80" i="71"/>
  <c r="RI79" i="71"/>
  <c r="RA79" i="71"/>
  <c r="RA80" i="71"/>
  <c r="RF80" i="71"/>
  <c r="RF79" i="71"/>
  <c r="RG79" i="71"/>
  <c r="RG80" i="71"/>
  <c r="QY150" i="71"/>
  <c r="QY152" i="71" s="1"/>
  <c r="QY158" i="71" s="1"/>
  <c r="QZ150" i="71"/>
  <c r="RA150" i="71"/>
  <c r="RB150" i="71"/>
  <c r="RB152" i="71" s="1"/>
  <c r="RB158" i="71" s="1"/>
  <c r="RC150" i="71"/>
  <c r="RC152" i="71" s="1"/>
  <c r="RC158" i="71" s="1"/>
  <c r="RD150" i="71"/>
  <c r="RD152" i="71" s="1"/>
  <c r="RD158" i="71" s="1"/>
  <c r="RE150" i="71"/>
  <c r="RE152" i="71" s="1"/>
  <c r="RE158" i="71" s="1"/>
  <c r="RF150" i="71"/>
  <c r="RF152" i="71" s="1"/>
  <c r="RF158" i="71" s="1"/>
  <c r="RG150" i="71"/>
  <c r="RG152" i="71" s="1"/>
  <c r="RG158" i="71" s="1"/>
  <c r="RH150" i="71"/>
  <c r="RH152" i="71" s="1"/>
  <c r="RH158" i="71" s="1"/>
  <c r="RI150" i="71"/>
  <c r="RI152" i="71" s="1"/>
  <c r="RI158" i="71" s="1"/>
  <c r="RH80" i="71"/>
  <c r="RH79" i="71"/>
  <c r="RJ111" i="71" l="1"/>
  <c r="PU150" i="71"/>
  <c r="RA152" i="71"/>
  <c r="QZ152" i="71"/>
  <c r="QZ158" i="71" s="1"/>
  <c r="PU152" i="71" l="1"/>
  <c r="RJ150" i="71"/>
  <c r="RJ152" i="71" s="1"/>
  <c r="RJ158" i="71" s="1"/>
  <c r="RA158" i="71"/>
  <c r="PU158" i="71" l="1"/>
  <c r="PU779" i="69"/>
  <c r="PU784" i="69" s="1"/>
  <c r="PU771" i="69" l="1"/>
  <c r="PU857" i="69"/>
  <c r="PU856" i="69" s="1"/>
  <c r="QY167" i="71"/>
  <c r="QZ167" i="71"/>
  <c r="RA167" i="71"/>
  <c r="RB167" i="71"/>
  <c r="RC167" i="71"/>
  <c r="RD167" i="71"/>
  <c r="RE167" i="71"/>
  <c r="RF167" i="71"/>
  <c r="RG167" i="71"/>
  <c r="RH167" i="71"/>
  <c r="RI167" i="71"/>
  <c r="PU167" i="71" l="1"/>
  <c r="RJ167" i="71" s="1"/>
  <c r="PU850" i="69"/>
  <c r="PU851" i="69" s="1"/>
  <c r="PU775" i="69"/>
  <c r="PU708" i="69"/>
  <c r="QY160" i="71"/>
  <c r="QZ160" i="71"/>
  <c r="RA160" i="71"/>
  <c r="RB160" i="71"/>
  <c r="RC160" i="71"/>
  <c r="RD160" i="71"/>
  <c r="RE160" i="71"/>
  <c r="RF160" i="71"/>
  <c r="RG160" i="71"/>
  <c r="RH160" i="71"/>
  <c r="RI160" i="71"/>
  <c r="QY161" i="71"/>
  <c r="QZ161" i="71"/>
  <c r="RA161" i="71"/>
  <c r="RB161" i="71"/>
  <c r="RC161" i="71"/>
  <c r="RD161" i="71"/>
  <c r="RE161" i="71"/>
  <c r="RF161" i="71"/>
  <c r="RG161" i="71"/>
  <c r="RH161" i="71"/>
  <c r="RI161" i="71"/>
  <c r="PU852" i="69"/>
  <c r="PU129" i="71" s="1"/>
  <c r="RJ129" i="71" s="1" a="1"/>
  <c r="RJ129" i="71" s="1"/>
  <c r="RJ708" i="69" l="1"/>
  <c r="PU160" i="71"/>
  <c r="PU710" i="69"/>
  <c r="PU711" i="69" s="1"/>
  <c r="PU122" i="71" s="1"/>
  <c r="PU776" i="69"/>
  <c r="RG163" i="71"/>
  <c r="RG165" i="71" s="1"/>
  <c r="RC163" i="71"/>
  <c r="RC165" i="71" s="1"/>
  <c r="RF163" i="71"/>
  <c r="RF165" i="71" s="1"/>
  <c r="RB163" i="71"/>
  <c r="RB165" i="71" s="1"/>
  <c r="QY163" i="71"/>
  <c r="QY165" i="71" s="1"/>
  <c r="RI163" i="71"/>
  <c r="RI165" i="71" s="1"/>
  <c r="RE163" i="71"/>
  <c r="RE165" i="71" s="1"/>
  <c r="RA163" i="71"/>
  <c r="RH163" i="71"/>
  <c r="RH165" i="71" s="1"/>
  <c r="RD163" i="71"/>
  <c r="RD165" i="71" s="1"/>
  <c r="QZ163" i="71"/>
  <c r="QZ165" i="71" s="1"/>
  <c r="RJ122" i="71" l="1" a="1"/>
  <c r="RJ122" i="71" s="1"/>
  <c r="PU120" i="71"/>
  <c r="PU135" i="71"/>
  <c r="RJ160" i="71"/>
  <c r="RJ710" i="69"/>
  <c r="RJ711" i="69" s="1"/>
  <c r="PU161" i="71"/>
  <c r="RJ161" i="71" s="1"/>
  <c r="PU824" i="69"/>
  <c r="PU127" i="71" s="1"/>
  <c r="PU126" i="71" s="1"/>
  <c r="RA165" i="71"/>
  <c r="QY168" i="71"/>
  <c r="QZ168" i="71"/>
  <c r="RA168" i="71"/>
  <c r="RB168" i="71"/>
  <c r="RC168" i="71"/>
  <c r="RD168" i="71"/>
  <c r="RE168" i="71"/>
  <c r="RF168" i="71"/>
  <c r="RG168" i="71"/>
  <c r="RH168" i="71"/>
  <c r="RI168" i="71"/>
  <c r="RJ168" i="71"/>
  <c r="PU109" i="71" l="1"/>
  <c r="RJ163" i="71"/>
  <c r="RJ165" i="71" s="1"/>
  <c r="PU163" i="71"/>
  <c r="PU165" i="71" s="1"/>
  <c r="PU169" i="71" s="1"/>
  <c r="RJ169" i="71" s="1"/>
  <c r="RJ135" i="71"/>
  <c r="RJ120" i="71"/>
  <c r="RJ127" i="71" a="1"/>
  <c r="RJ127" i="71" s="1"/>
  <c r="RF170" i="71"/>
  <c r="RF173" i="71" s="1"/>
  <c r="RB170" i="71"/>
  <c r="RB173" i="71" s="1"/>
  <c r="RG170" i="71"/>
  <c r="RG173" i="71" s="1"/>
  <c r="RC170" i="71"/>
  <c r="RC173" i="71" s="1"/>
  <c r="QY170" i="71"/>
  <c r="QY173" i="71" s="1"/>
  <c r="RI170" i="71"/>
  <c r="RI173" i="71" s="1"/>
  <c r="RE170" i="71"/>
  <c r="RE173" i="71" s="1"/>
  <c r="RA170" i="71"/>
  <c r="RH170" i="71"/>
  <c r="RH173" i="71" s="1"/>
  <c r="RD170" i="71"/>
  <c r="RD173" i="71" s="1"/>
  <c r="QZ170" i="71"/>
  <c r="QZ173" i="71" s="1"/>
  <c r="RJ170" i="71" l="1"/>
  <c r="RJ173" i="71" s="1"/>
  <c r="RJ126" i="71"/>
  <c r="PU170" i="71"/>
  <c r="PU173" i="71" s="1"/>
  <c r="PU174" i="71" s="1"/>
  <c r="PU98" i="71" s="1"/>
  <c r="RA173" i="71"/>
  <c r="RJ109" i="71" l="1"/>
  <c r="PU136" i="71"/>
  <c r="PU137" i="71" s="1"/>
  <c r="PU139" i="71" s="1"/>
  <c r="RJ98" i="71" a="1"/>
  <c r="RJ98" i="71" s="1"/>
  <c r="PU176" i="71"/>
  <c r="RJ174" i="71" a="1"/>
  <c r="RJ174" i="71" s="1"/>
  <c r="PU97" i="71"/>
  <c r="PU95" i="71" s="1"/>
  <c r="PU131" i="71" s="1"/>
  <c r="PU142" i="71" l="1"/>
  <c r="PU144" i="71" s="1"/>
  <c r="RJ176" i="71"/>
  <c r="RJ136" i="71"/>
  <c r="RJ137" i="71" s="1"/>
  <c r="RJ142" i="71" s="1"/>
  <c r="RJ144" i="71" s="1"/>
  <c r="RJ97" i="71"/>
  <c r="RJ139" i="71" l="1"/>
  <c r="RJ95" i="71"/>
  <c r="RJ131" i="71" l="1"/>
  <c r="C131" i="71" s="1"/>
  <c r="M2" i="6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5" uniqueCount="408">
  <si>
    <t>EBITDA</t>
  </si>
  <si>
    <t>IPCA</t>
  </si>
  <si>
    <t>TJLP</t>
  </si>
  <si>
    <t>Total</t>
  </si>
  <si>
    <t>IGPM</t>
  </si>
  <si>
    <t>SELIC</t>
  </si>
  <si>
    <t>IRPJ</t>
  </si>
  <si>
    <t>CSLL</t>
  </si>
  <si>
    <t>ICMS</t>
  </si>
  <si>
    <t>Year</t>
  </si>
  <si>
    <t>Hours</t>
  </si>
  <si>
    <t>Month</t>
  </si>
  <si>
    <t>Days</t>
  </si>
  <si>
    <t>Unit</t>
  </si>
  <si>
    <t>Financial Model</t>
  </si>
  <si>
    <t>Model Key</t>
  </si>
  <si>
    <t>Hard-coded number</t>
  </si>
  <si>
    <t>Formula / calculation</t>
  </si>
  <si>
    <t>Formula linked to other sheet(s)</t>
  </si>
  <si>
    <t>Assumption</t>
  </si>
  <si>
    <t>Strictly Private &amp; Confidential</t>
  </si>
  <si>
    <t>The model as contained herein, while believed to be reliable, is not guaranteed as to accuracy and is subject to possible changes</t>
  </si>
  <si>
    <t>Project Belenus</t>
  </si>
  <si>
    <t>#</t>
  </si>
  <si>
    <t>Macro Assumptions</t>
  </si>
  <si>
    <t>x</t>
  </si>
  <si>
    <t>%</t>
  </si>
  <si>
    <t>Price Index</t>
  </si>
  <si>
    <t>Month of Adjustment</t>
  </si>
  <si>
    <t>End of Supply</t>
  </si>
  <si>
    <t>Beginning of Supply</t>
  </si>
  <si>
    <t>Operational Profile</t>
  </si>
  <si>
    <t>Price as of June 2023</t>
  </si>
  <si>
    <t>Gas Unit</t>
  </si>
  <si>
    <t>m3</t>
  </si>
  <si>
    <t>Contracted Gas</t>
  </si>
  <si>
    <t>R$/m3</t>
  </si>
  <si>
    <t>Date</t>
  </si>
  <si>
    <t>m3/Day</t>
  </si>
  <si>
    <t>Reservoir Pressure</t>
  </si>
  <si>
    <t>Additional Contracted Gas</t>
  </si>
  <si>
    <t>IPCA Index of Gas Contract (Jun/23)</t>
  </si>
  <si>
    <t>IPCA Index</t>
  </si>
  <si>
    <t>Income Statement</t>
  </si>
  <si>
    <t>m3/day</t>
  </si>
  <si>
    <t>m3/month</t>
  </si>
  <si>
    <t>R$ mm</t>
  </si>
  <si>
    <t>Gross Revenue</t>
  </si>
  <si>
    <t>Growth</t>
  </si>
  <si>
    <t>Taxes on Revenue</t>
  </si>
  <si>
    <t>Net Revenue</t>
  </si>
  <si>
    <t>EBITDA margin</t>
  </si>
  <si>
    <t>D&amp;A</t>
  </si>
  <si>
    <t>% of Net Revenue</t>
  </si>
  <si>
    <t>EBIT</t>
  </si>
  <si>
    <t>EBIT margin</t>
  </si>
  <si>
    <t>Interest income</t>
  </si>
  <si>
    <t>R$mm</t>
  </si>
  <si>
    <t>Financial Result</t>
  </si>
  <si>
    <t>EBT</t>
  </si>
  <si>
    <t>YoY</t>
  </si>
  <si>
    <t>EBT margin</t>
  </si>
  <si>
    <t>IRPJ &amp; CSLL</t>
  </si>
  <si>
    <t>Effective tax rate</t>
  </si>
  <si>
    <t>Net Income</t>
  </si>
  <si>
    <t>Net margin</t>
  </si>
  <si>
    <t>Balance Sheet</t>
  </si>
  <si>
    <t>Price</t>
  </si>
  <si>
    <t>IPCA Index of Gas Contract (Jun/24)</t>
  </si>
  <si>
    <t>Taxes</t>
  </si>
  <si>
    <t>PIS/COFINS</t>
  </si>
  <si>
    <t>% of Gross Revenue</t>
  </si>
  <si>
    <t>Limit for Presumed Profit Tax Regime</t>
  </si>
  <si>
    <t>Presumed Profit Method</t>
  </si>
  <si>
    <t>Presumed Profit</t>
  </si>
  <si>
    <t>Tax Regime</t>
  </si>
  <si>
    <t>COGS</t>
  </si>
  <si>
    <t>O&amp;M</t>
  </si>
  <si>
    <t>Others</t>
  </si>
  <si>
    <t>SG&amp;A</t>
  </si>
  <si>
    <t>Gross Profit</t>
  </si>
  <si>
    <t>Gross margin</t>
  </si>
  <si>
    <t>Operational Flag</t>
  </si>
  <si>
    <t>Total COGS</t>
  </si>
  <si>
    <t>Total SG&amp;A</t>
  </si>
  <si>
    <t>Surplus Gas Revenue</t>
  </si>
  <si>
    <t>(-) Surplus Gas Available for Sale</t>
  </si>
  <si>
    <t>Assets</t>
  </si>
  <si>
    <t>Current Assets</t>
  </si>
  <si>
    <t>Cash and cash equivalents</t>
  </si>
  <si>
    <t>Accounts Receivable</t>
  </si>
  <si>
    <t>Recoverable Taxes</t>
  </si>
  <si>
    <t>Non-Current Assets</t>
  </si>
  <si>
    <t>PP&amp;E</t>
  </si>
  <si>
    <t>Intangible</t>
  </si>
  <si>
    <t>Liabilities</t>
  </si>
  <si>
    <t>Current Liabilities</t>
  </si>
  <si>
    <t>Non-Current Liabilities</t>
  </si>
  <si>
    <t>Suppliers</t>
  </si>
  <si>
    <t>Loans and Financing</t>
  </si>
  <si>
    <t>Labor obligations</t>
  </si>
  <si>
    <t>Income Tax and Social Contribution</t>
  </si>
  <si>
    <t>Taxes Payable</t>
  </si>
  <si>
    <t>Lease Liabilities</t>
  </si>
  <si>
    <t>Other Accounts Payable</t>
  </si>
  <si>
    <t>Related Parties</t>
  </si>
  <si>
    <t>Provision for Asset Decommissioning</t>
  </si>
  <si>
    <t>Liabilities &amp; Shareholders' Equity</t>
  </si>
  <si>
    <t>Shareholders' Equity</t>
  </si>
  <si>
    <t>Capital Stock</t>
  </si>
  <si>
    <t>Retained Earnings</t>
  </si>
  <si>
    <t>Check</t>
  </si>
  <si>
    <t>Working Capital</t>
  </si>
  <si>
    <t>Gross Reveunue</t>
  </si>
  <si>
    <t>Royalties</t>
  </si>
  <si>
    <t>% of Revenue</t>
  </si>
  <si>
    <t>Days of Gross Revenue</t>
  </si>
  <si>
    <t>Taxes Payables</t>
  </si>
  <si>
    <t>Labor Obligations</t>
  </si>
  <si>
    <t>Net Working Capital</t>
  </si>
  <si>
    <t>Right of Use</t>
  </si>
  <si>
    <t>PP&amp;E Depreciation</t>
  </si>
  <si>
    <t>IFRS 16 D&amp;A</t>
  </si>
  <si>
    <t>Growth YoY</t>
  </si>
  <si>
    <t>(+) Additions</t>
  </si>
  <si>
    <t>(-) Amortization</t>
  </si>
  <si>
    <t>(-) D&amp;A</t>
  </si>
  <si>
    <t>(=) Right of use EoP</t>
  </si>
  <si>
    <t>Lease liabilities BoP</t>
  </si>
  <si>
    <t>(x) Interest rate</t>
  </si>
  <si>
    <t>(=) Interest on lease liabilities</t>
  </si>
  <si>
    <t>Interest expenses - financial debt</t>
  </si>
  <si>
    <t>Interest expenses - lease liabilities</t>
  </si>
  <si>
    <t>New PP&amp;E Life</t>
  </si>
  <si>
    <t>Years</t>
  </si>
  <si>
    <t>Consolidated Debt</t>
  </si>
  <si>
    <t>Financial Debt BoP</t>
  </si>
  <si>
    <t>(+) Interest Expenses</t>
  </si>
  <si>
    <t>Spread</t>
  </si>
  <si>
    <t>(-) Interest Expenses Paid</t>
  </si>
  <si>
    <t>(+) Disbursement</t>
  </si>
  <si>
    <t>Financial Debt EoP</t>
  </si>
  <si>
    <t>Debt</t>
  </si>
  <si>
    <t>Spread over TJLP (p.a.)</t>
  </si>
  <si>
    <t>Capex</t>
  </si>
  <si>
    <t>Depreciation Schedule</t>
  </si>
  <si>
    <t>Total Depreciation</t>
  </si>
  <si>
    <t>PP&amp;E BoP</t>
  </si>
  <si>
    <t>PP&amp;E EoP</t>
  </si>
  <si>
    <t>(+) CAPEX</t>
  </si>
  <si>
    <t>Interest Income</t>
  </si>
  <si>
    <t>Cash BoP</t>
  </si>
  <si>
    <t>CDI (p.m)</t>
  </si>
  <si>
    <t>Shareholders Equity</t>
  </si>
  <si>
    <t>Capital Stock BoP</t>
  </si>
  <si>
    <t>Capital Stock EoP</t>
  </si>
  <si>
    <t>(+) Capital Increase</t>
  </si>
  <si>
    <t>Retained Earnings BoP</t>
  </si>
  <si>
    <t>Retained Earnings EoP</t>
  </si>
  <si>
    <t>(+/-) Net Income of the Period</t>
  </si>
  <si>
    <t>(-) Dividends</t>
  </si>
  <si>
    <t>Legal Reserve</t>
  </si>
  <si>
    <t>(+/-) Change in Legal Reserve</t>
  </si>
  <si>
    <t>Legal Reserve BoP</t>
  </si>
  <si>
    <t>Minimum Cash</t>
  </si>
  <si>
    <t>(-) Company Liquidation</t>
  </si>
  <si>
    <t>Dividends</t>
  </si>
  <si>
    <t>Payout Ratio</t>
  </si>
  <si>
    <t>Income Taxes</t>
  </si>
  <si>
    <t>% of EBT</t>
  </si>
  <si>
    <t>Legal Reserve EoP</t>
  </si>
  <si>
    <t>Cash Flow Statement</t>
  </si>
  <si>
    <t>(-) IRPJ &amp; CSLL</t>
  </si>
  <si>
    <t>(+/-) Change in working capital</t>
  </si>
  <si>
    <t>Operational Cash Flow</t>
  </si>
  <si>
    <t>(-) Maintenance CapEx</t>
  </si>
  <si>
    <t>Investing Cash Flow</t>
  </si>
  <si>
    <t>(+) Debt Disbursement</t>
  </si>
  <si>
    <t>Financial Cash Flow</t>
  </si>
  <si>
    <t>(-) Dividends paid</t>
  </si>
  <si>
    <t>(+) Capital increase</t>
  </si>
  <si>
    <t>Shareholders' Cash Flow</t>
  </si>
  <si>
    <t>Change in Cash</t>
  </si>
  <si>
    <t>Cash EoP</t>
  </si>
  <si>
    <t>(-) Debt Amortization</t>
  </si>
  <si>
    <t>(+/-) Change in Provisions</t>
  </si>
  <si>
    <t>(-) Liquidation of PP&amp;E</t>
  </si>
  <si>
    <t>(+) Liquidation of PP&amp;E</t>
  </si>
  <si>
    <t>Dividends Paid</t>
  </si>
  <si>
    <t>Balance Check</t>
  </si>
  <si>
    <t>(-) Rental Payments</t>
  </si>
  <si>
    <t>% of Net Revenues</t>
  </si>
  <si>
    <t>Interest on Lease Liability</t>
  </si>
  <si>
    <t>Total Lease Payment</t>
  </si>
  <si>
    <t>(+/-) Cash Financial Result</t>
  </si>
  <si>
    <t>1P Gas Reserves EoP</t>
  </si>
  <si>
    <t>1P Gas Reserves BoP</t>
  </si>
  <si>
    <t>Gas Balance</t>
  </si>
  <si>
    <t>Gas Surplus</t>
  </si>
  <si>
    <t>1C Gas Reserves EoP</t>
  </si>
  <si>
    <t>2C Gas Reserves EoP</t>
  </si>
  <si>
    <t>3C Gas Reserves EoP</t>
  </si>
  <si>
    <t>1C Gas Reserves BoP</t>
  </si>
  <si>
    <t>2C Gas Reserves BoP</t>
  </si>
  <si>
    <t>3C Gas Reserves BoP</t>
  </si>
  <si>
    <t>Real Profit</t>
  </si>
  <si>
    <t>Investment in Working Capital</t>
  </si>
  <si>
    <t>Maintenance Capex</t>
  </si>
  <si>
    <t>Real Profit Method</t>
  </si>
  <si>
    <t>Presumed Profit Base</t>
  </si>
  <si>
    <t>Accumulated Gross Revenue</t>
  </si>
  <si>
    <t>Right of Use Amortization</t>
  </si>
  <si>
    <t>n.a.</t>
  </si>
  <si>
    <t xml:space="preserve"> Reservoir Pressure per Day</t>
  </si>
  <si>
    <t>Legal Reserves</t>
  </si>
  <si>
    <t>(x) Legal Percentage</t>
  </si>
  <si>
    <t>(=) Potential Legal Reserve Constitution</t>
  </si>
  <si>
    <t>(x) Maximum Percentage</t>
  </si>
  <si>
    <t>(-) Legal Reserve BoP</t>
  </si>
  <si>
    <t>(=) Delta for Target Legal Reserve</t>
  </si>
  <si>
    <t>(+) Legal Reserve Constitution</t>
  </si>
  <si>
    <t>(-) Legal Reserve Reversion</t>
  </si>
  <si>
    <t>(=) Target Legal Reserve</t>
  </si>
  <si>
    <t>Legal Reserve End of Concession</t>
  </si>
  <si>
    <t>Month of Adjustement</t>
  </si>
  <si>
    <t>[Input]</t>
  </si>
  <si>
    <t>EBITDA IFRS16</t>
  </si>
  <si>
    <t>EBITDA IFRS16 Margin</t>
  </si>
  <si>
    <t>(-) Consumption</t>
  </si>
  <si>
    <t>(-) GNLink Additional Contracted Gas (2nd Period)</t>
  </si>
  <si>
    <t>Taxes Over Gross Revenues</t>
  </si>
  <si>
    <t>Real Profit Flag</t>
  </si>
  <si>
    <t>Presumed Profit Flag</t>
  </si>
  <si>
    <t>CSLL Tax Rate</t>
  </si>
  <si>
    <t>IRPJ Tax Rate</t>
  </si>
  <si>
    <t>(+) Lease Liabilities BoP</t>
  </si>
  <si>
    <t>(=) Lease Liabilities EoP</t>
  </si>
  <si>
    <t>Gross Revenues</t>
  </si>
  <si>
    <t>Amortization Flag</t>
  </si>
  <si>
    <t>Cash Flow Available for Dividends Payment</t>
  </si>
  <si>
    <t>Surplus Gas</t>
  </si>
  <si>
    <t>ANP</t>
  </si>
  <si>
    <t>Third-Party</t>
  </si>
  <si>
    <t>Total Capex</t>
  </si>
  <si>
    <t>Expansion Capex</t>
  </si>
  <si>
    <t>Maintenance CapEx as % of Net Revenue</t>
  </si>
  <si>
    <t>Financial Income</t>
  </si>
  <si>
    <t>Accumulated Financial Income</t>
  </si>
  <si>
    <t>Presumed Base</t>
  </si>
  <si>
    <t>EBT Base for IRPJ</t>
  </si>
  <si>
    <t>EBT Base After Change Trigger</t>
  </si>
  <si>
    <t>Base IRPJ</t>
  </si>
  <si>
    <t>Additional IRPJ</t>
  </si>
  <si>
    <t>Base for IRPJ Change</t>
  </si>
  <si>
    <t>R$</t>
  </si>
  <si>
    <t>Total IRPJ</t>
  </si>
  <si>
    <t>EBT Base for CSLL</t>
  </si>
  <si>
    <t>Total CSLL</t>
  </si>
  <si>
    <t>General Expenses</t>
  </si>
  <si>
    <t>Third Party Services</t>
  </si>
  <si>
    <t>Personnel</t>
  </si>
  <si>
    <t>Existing PP&amp;E</t>
  </si>
  <si>
    <t>Gross PP&amp;E</t>
  </si>
  <si>
    <t>(=) Net PP&amp;E</t>
  </si>
  <si>
    <t>Depreciation Rate</t>
  </si>
  <si>
    <t>(=) Original PP&amp;E Depreciation</t>
  </si>
  <si>
    <t>(-) Original PP&amp;E Depreciation</t>
  </si>
  <si>
    <t>Lifting Costs</t>
  </si>
  <si>
    <t>Produced Gas</t>
  </si>
  <si>
    <t>Lifting Costs Ratio</t>
  </si>
  <si>
    <t>R$ / m3</t>
  </si>
  <si>
    <t>COGS + SG&amp;A (Ex-Personnel)</t>
  </si>
  <si>
    <t>Days of COGS + SG&amp;A (Ex-Personnel)</t>
  </si>
  <si>
    <t>Days of Personnel</t>
  </si>
  <si>
    <t>Days of IRPJ &amp; CSLL</t>
  </si>
  <si>
    <t>Days of Taxes on Revenue</t>
  </si>
  <si>
    <t>USD/BRL</t>
  </si>
  <si>
    <t>US CPI</t>
  </si>
  <si>
    <t>Accumulated Inflation</t>
  </si>
  <si>
    <t>Surplus Gas Price</t>
  </si>
  <si>
    <t>(+) Issuance</t>
  </si>
  <si>
    <t>(-) Interest Paid</t>
  </si>
  <si>
    <t>Current Debt</t>
  </si>
  <si>
    <t>CDI</t>
  </si>
  <si>
    <t>CDI Spread</t>
  </si>
  <si>
    <t>Debt Cost</t>
  </si>
  <si>
    <t>Interest Expense</t>
  </si>
  <si>
    <t>Paid Interest</t>
  </si>
  <si>
    <t>Current Debt Maturity</t>
  </si>
  <si>
    <t>(=) Free Cash Flow to Equity</t>
  </si>
  <si>
    <t>Consolidated Price</t>
  </si>
  <si>
    <t>Target Net Debt/EBITDA</t>
  </si>
  <si>
    <t>Disbursement</t>
  </si>
  <si>
    <t>Disbursement Trigger</t>
  </si>
  <si>
    <t>Releverage Start</t>
  </si>
  <si>
    <t>Releverage End</t>
  </si>
  <si>
    <t>Tenor</t>
  </si>
  <si>
    <t>Releverage Month</t>
  </si>
  <si>
    <t>Interest</t>
  </si>
  <si>
    <t xml:space="preserve">                        </t>
  </si>
  <si>
    <t>Payment Month</t>
  </si>
  <si>
    <t>(-) Cash and Cash Availables</t>
  </si>
  <si>
    <t>Releverage On/Off</t>
  </si>
  <si>
    <t>EBITDA Pre IFRS-16</t>
  </si>
  <si>
    <t>EBITDA Pre-IFRS16</t>
  </si>
  <si>
    <t>EBITDA Pre-IFRS16 Margin</t>
  </si>
  <si>
    <t>Revolver On/Off</t>
  </si>
  <si>
    <t>Last Year of Revolver</t>
  </si>
  <si>
    <t>Last Month of Revolver</t>
  </si>
  <si>
    <t xml:space="preserve">Total Gross Revenue </t>
  </si>
  <si>
    <t>n</t>
  </si>
  <si>
    <t>Excess Cash</t>
  </si>
  <si>
    <t>(+) CFO</t>
  </si>
  <si>
    <t>(+) CFI</t>
  </si>
  <si>
    <t>(+) CFF - Existing and Releverage</t>
  </si>
  <si>
    <t>(-) Minimum Cash</t>
  </si>
  <si>
    <t>Fixed Costs</t>
  </si>
  <si>
    <t>(-) Tax</t>
  </si>
  <si>
    <t>(+) O&amp;M</t>
  </si>
  <si>
    <t xml:space="preserve">(-) Maintenance CapEx </t>
  </si>
  <si>
    <t>(=) Variable Result Pre-Tax</t>
  </si>
  <si>
    <t>(+) Cash BoP</t>
  </si>
  <si>
    <t>(-) Liquidation</t>
  </si>
  <si>
    <t>(+) CFF - Revolver</t>
  </si>
  <si>
    <t>(=) Cash Excess / (Required)</t>
  </si>
  <si>
    <t>(=) Free Cash Flow Available for Debt</t>
  </si>
  <si>
    <t>(+) Net Price</t>
  </si>
  <si>
    <t>(-) Royalties</t>
  </si>
  <si>
    <t>(+) Other Costs</t>
  </si>
  <si>
    <t>(+) SG&amp;A</t>
  </si>
  <si>
    <t>(=) Variable Result After-Tax</t>
  </si>
  <si>
    <t>D&amp;A / m3</t>
  </si>
  <si>
    <t>Financial Result / m3</t>
  </si>
  <si>
    <t>(=) Variable EBT</t>
  </si>
  <si>
    <t>m3 Required to Cover Fixed Costs</t>
  </si>
  <si>
    <t>Economic Viability Switch (1 = Operational / 0 = Off)</t>
  </si>
  <si>
    <t>End of Sheet</t>
  </si>
  <si>
    <t>(+) Rental</t>
  </si>
  <si>
    <t>EBITDA LTM</t>
  </si>
  <si>
    <t>(x) Target Net Debt/EBITDA</t>
  </si>
  <si>
    <t>(=) Target Net Debt</t>
  </si>
  <si>
    <t>(-) Current Gross Debt</t>
  </si>
  <si>
    <t>(+) Minimum Cash</t>
  </si>
  <si>
    <t>(=) Potential Debt Issuance</t>
  </si>
  <si>
    <t>Minimum Year Flag</t>
  </si>
  <si>
    <t>Maximum Year Flag</t>
  </si>
  <si>
    <t>Current Month Flag</t>
  </si>
  <si>
    <t>Periodicity Flag</t>
  </si>
  <si>
    <t>Periodicity Counter</t>
  </si>
  <si>
    <t>Amortization Term</t>
  </si>
  <si>
    <t># months</t>
  </si>
  <si>
    <t>Releverage Issued Under Amortization Period</t>
  </si>
  <si>
    <t>Min Counter</t>
  </si>
  <si>
    <t>Amortization Amount</t>
  </si>
  <si>
    <t>Revenues for Tax Regime Calculation</t>
  </si>
  <si>
    <t>Previous Year Revenues</t>
  </si>
  <si>
    <t xml:space="preserve"> Reservoir Pressure per Month (Pre-Operational Flag)</t>
  </si>
  <si>
    <t xml:space="preserve"> Reservoir Pressure per Month (After Operational Flag)</t>
  </si>
  <si>
    <t>Economic Viability</t>
  </si>
  <si>
    <t>Existing Reserves</t>
  </si>
  <si>
    <t>Period IPCA Index</t>
  </si>
  <si>
    <t>Base IPCA Index</t>
  </si>
  <si>
    <t>Adjustment Factor</t>
  </si>
  <si>
    <t>Real O&amp;M</t>
  </si>
  <si>
    <t>Real Others</t>
  </si>
  <si>
    <t>Real General Expenses</t>
  </si>
  <si>
    <t>(=) Right of Use BoP</t>
  </si>
  <si>
    <t>IFRS16</t>
  </si>
  <si>
    <t>(+) Loans and Financing</t>
  </si>
  <si>
    <t>(+) Lease Liabilities</t>
  </si>
  <si>
    <t>(=) Net Debt Ex-IFRS16</t>
  </si>
  <si>
    <t>(/) EBITDA Ex-IFRS16 FY</t>
  </si>
  <si>
    <t>(=) Net Debt/EBITDA Ex-IFRS16</t>
  </si>
  <si>
    <t>(=) Net Debt IFRS16</t>
  </si>
  <si>
    <t>(/) EBITDA IFRS16 FY</t>
  </si>
  <si>
    <t>(=) Net Debt/EBITDA IFRS16</t>
  </si>
  <si>
    <t>Leverage</t>
  </si>
  <si>
    <t>Revenues (Net of Taxes)</t>
  </si>
  <si>
    <t>Total Revenue (Net of Taxes)</t>
  </si>
  <si>
    <t>Total Gross-Up</t>
  </si>
  <si>
    <t>Total Revenues (Net of Taxes)</t>
  </si>
  <si>
    <t>Retained Earnings Available for Distribution</t>
  </si>
  <si>
    <t>Base IPCA Index Gas Contract (Jun/23)</t>
  </si>
  <si>
    <t xml:space="preserve">Period IPCA Index </t>
  </si>
  <si>
    <t>Annual Adjustment Factor</t>
  </si>
  <si>
    <t>Contract Flag</t>
  </si>
  <si>
    <t>GNLink Additional Volume (1st Period)</t>
  </si>
  <si>
    <t>GNLink Additional Volume (2nd Period)</t>
  </si>
  <si>
    <t>(-) GNLink Additional Volume (1st Period)</t>
  </si>
  <si>
    <t>(-) GNLink Base Volume</t>
  </si>
  <si>
    <t>GNLink Base Volume</t>
  </si>
  <si>
    <t>(-) Surplus Gas Available for Sale After 1C</t>
  </si>
  <si>
    <t>(-) Surplus Gas Available for Sale After 2C</t>
  </si>
  <si>
    <t>GNLink Base Volume Revenue</t>
  </si>
  <si>
    <t>GNLink Additional Volume (1st Period) Revenue</t>
  </si>
  <si>
    <t>GNLink Additional Volume (2nd Period) Revenue</t>
  </si>
  <si>
    <t>New PP&amp;E Depreciation</t>
  </si>
  <si>
    <t>Revolver</t>
  </si>
  <si>
    <t>Releverage</t>
  </si>
  <si>
    <t>Contracted Volume</t>
  </si>
  <si>
    <t>Accounts Receivable - Days of Gross Revenues</t>
  </si>
  <si>
    <t>Labor Obligations - Days of COGS + SG&amp;A</t>
  </si>
  <si>
    <t>Suppliers - Days of COGS + SG&amp;A (Ex-Personnel)</t>
  </si>
  <si>
    <t>Income Tax and Social Contribution - Days of IRPJ &amp; CSLL</t>
  </si>
  <si>
    <t>Taxes Payables - Days of Taxes on Revenue</t>
  </si>
  <si>
    <t>Fixed Assets</t>
  </si>
  <si>
    <t>Index</t>
  </si>
  <si>
    <t>GNLink Contract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_);\(#,##0\);\-"/>
    <numFmt numFmtId="167" formatCode="[$-409]mmmm\ d\,\ yyyy;@"/>
    <numFmt numFmtId="168" formatCode="0.0&quot; years&quot;"/>
    <numFmt numFmtId="169" formatCode="0000&quot;A&quot;"/>
    <numFmt numFmtId="170" formatCode="mmm\-yy;@"/>
    <numFmt numFmtId="171" formatCode="0&quot;E&quot;"/>
    <numFmt numFmtId="172" formatCode="[$-409]d\-mmm\-yy;@"/>
    <numFmt numFmtId="173" formatCode="#,##0.0"/>
    <numFmt numFmtId="174" formatCode="#,##0;;\-"/>
    <numFmt numFmtId="175" formatCode="#,##0;[Red]\(#,##0\)"/>
    <numFmt numFmtId="176" formatCode="#,##0.0_);\(#,##0.0\);#,##0.0_);@_)"/>
    <numFmt numFmtId="177" formatCode="0.0%;\(0.0%\);\-"/>
    <numFmt numFmtId="178" formatCode="0;;\-"/>
    <numFmt numFmtId="179" formatCode="#,##0.0_);\(#,##0.0\);\-"/>
    <numFmt numFmtId="180" formatCode="#,##0.0_);\(#,##0.0\);\–_)"/>
    <numFmt numFmtId="181" formatCode="0.0\x"/>
    <numFmt numFmtId="182" formatCode="General_)"/>
    <numFmt numFmtId="183" formatCode="#,##0,"/>
    <numFmt numFmtId="184" formatCode="#,##0,,"/>
    <numFmt numFmtId="185" formatCode="_([$€-2]* #,##0.00_);_([$€-2]* \(#,##0.00\);_([$€-2]* &quot;-&quot;??_)"/>
    <numFmt numFmtId="186" formatCode="_ [$€-2]\ * #,##0.00_ ;_ [$€-2]\ * \-#,##0.00_ ;_ [$€-2]\ * &quot;-&quot;??_ "/>
    <numFmt numFmtId="187" formatCode="#,#00"/>
    <numFmt numFmtId="188" formatCode="_-* #,##0\ _P_t_s_-;\-* #,##0\ _P_t_s_-;_-* &quot;-&quot;\ _P_t_s_-;_-@_-"/>
    <numFmt numFmtId="189" formatCode="_-* #,##0.00\ _P_t_s_-;\-* #,##0.00\ _P_t_s_-;_-* &quot;-&quot;??\ _P_t_s_-;_-@_-"/>
    <numFmt numFmtId="190" formatCode="_-* #,##0\ &quot;Pts&quot;_-;\-* #,##0\ &quot;Pts&quot;_-;_-* &quot;-&quot;\ &quot;Pts&quot;_-;_-@_-"/>
    <numFmt numFmtId="191" formatCode="_-* #,##0.00\ &quot;Pts&quot;_-;\-* #,##0.00\ &quot;Pts&quot;_-;_-* &quot;-&quot;??\ &quot;Pts&quot;_-;_-@_-"/>
    <numFmt numFmtId="192" formatCode="#,##0.00_);\(#,##0.00\);&quot; --- &quot;"/>
    <numFmt numFmtId="193" formatCode="%#,#00"/>
    <numFmt numFmtId="194" formatCode="#.##000"/>
    <numFmt numFmtId="195" formatCode="0.00\ %"/>
    <numFmt numFmtId="196" formatCode="#\ ###\ ###\ ##0\ "/>
    <numFmt numFmtId="197" formatCode="#,"/>
    <numFmt numFmtId="198" formatCode="&quot;R$&quot;#,##0_);\(&quot;R$&quot;#,##0\)"/>
    <numFmt numFmtId="199" formatCode="\$#,##0\ ;\(\$#,##0\)"/>
    <numFmt numFmtId="200" formatCode="_(\(*)\ #,##0.00_);_(\(*)\ \(#,##0.00\);_(\(*)\ &quot;-&quot;??_);_(@_)"/>
    <numFmt numFmtId="201" formatCode="&quot;Cr$&quot;#,##0.00_);\(&quot;Cr$&quot;#,##0.00\)"/>
    <numFmt numFmtId="202" formatCode="0.0%;;\-"/>
    <numFmt numFmtId="203" formatCode="0.00%;;\-"/>
    <numFmt numFmtId="204" formatCode="0\ &quot;months&quot;"/>
    <numFmt numFmtId="205" formatCode="#,##0.0_);\(#,##0.0\)"/>
    <numFmt numFmtId="206" formatCode="#,##0.00_);\(#,##0.00\);\–_)"/>
    <numFmt numFmtId="207" formatCode="#,##0.0%_);\(#,##0.0%\);\–_)"/>
    <numFmt numFmtId="208" formatCode="#,##0_);\(#,##0\);\–_)"/>
    <numFmt numFmtId="209" formatCode="#,##0%_);\(#,##0%\);\–_)"/>
    <numFmt numFmtId="210" formatCode="0\ &quot;years&quot;"/>
    <numFmt numFmtId="211" formatCode="#,##0.00%_);\(#,##0.00%\);\–_)"/>
    <numFmt numFmtId="212" formatCode="#,##0.0\x_);\(#,##0.0\x\);\–_)"/>
    <numFmt numFmtId="213" formatCode="d\-mmm\-yy;@"/>
    <numFmt numFmtId="214" formatCode="0&quot;th month&quot;"/>
  </numFmts>
  <fonts count="136"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ourier New"/>
      <family val="3"/>
    </font>
    <font>
      <sz val="10"/>
      <name val="Arial"/>
      <family val="2"/>
    </font>
    <font>
      <sz val="9"/>
      <color theme="1"/>
      <name val="Calibri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Trebuchet MS"/>
      <family val="2"/>
    </font>
    <font>
      <sz val="11"/>
      <color theme="1"/>
      <name val="Frutiger 45 Light"/>
      <family val="2"/>
    </font>
    <font>
      <sz val="9"/>
      <color theme="1"/>
      <name val="Frutiger 45 Light"/>
      <family val="2"/>
    </font>
    <font>
      <sz val="10"/>
      <name val="Courier"/>
      <family val="3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b/>
      <sz val="14"/>
      <name val="Times New Roman"/>
      <family val="1"/>
    </font>
    <font>
      <b/>
      <sz val="1"/>
      <color indexed="8"/>
      <name val="Courier"/>
      <family val="3"/>
    </font>
    <font>
      <b/>
      <sz val="12"/>
      <color indexed="9"/>
      <name val="Arial"/>
      <family val="2"/>
    </font>
    <font>
      <sz val="12"/>
      <color theme="1"/>
      <name val="Verdana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2"/>
      <color indexed="8"/>
      <name val="Verdana"/>
      <family val="2"/>
    </font>
    <font>
      <sz val="12"/>
      <color rgb="FF006100"/>
      <name val="Verdana"/>
      <family val="2"/>
    </font>
    <font>
      <sz val="12"/>
      <color rgb="FF9C0006"/>
      <name val="Verdana"/>
      <family val="2"/>
    </font>
    <font>
      <b/>
      <sz val="12"/>
      <color theme="0"/>
      <name val="Verdana"/>
      <family val="2"/>
    </font>
    <font>
      <sz val="12"/>
      <color rgb="FFFF0000"/>
      <name val="Verdana"/>
      <family val="2"/>
    </font>
    <font>
      <b/>
      <sz val="12"/>
      <color theme="1"/>
      <name val="Verdana"/>
      <family val="2"/>
    </font>
    <font>
      <sz val="12"/>
      <color theme="0"/>
      <name val="Verdana"/>
      <family val="2"/>
    </font>
    <font>
      <sz val="12"/>
      <color indexed="8"/>
      <name val="Arial"/>
      <family val="2"/>
    </font>
    <font>
      <b/>
      <sz val="12"/>
      <color indexed="52"/>
      <name val="Arial"/>
      <family val="2"/>
    </font>
    <font>
      <sz val="12"/>
      <color indexed="52"/>
      <name val="Arial"/>
      <family val="2"/>
    </font>
    <font>
      <sz val="12"/>
      <color indexed="60"/>
      <name val="Arial"/>
      <family val="2"/>
    </font>
    <font>
      <sz val="7"/>
      <name val="SwitzerlandLight"/>
    </font>
    <font>
      <u/>
      <sz val="10"/>
      <color indexed="36"/>
      <name val="Arial"/>
      <family val="2"/>
    </font>
    <font>
      <b/>
      <sz val="18"/>
      <color indexed="62"/>
      <name val="Cambria"/>
      <family val="2"/>
    </font>
    <font>
      <sz val="12"/>
      <color indexed="10"/>
      <name val="Verdana"/>
      <family val="2"/>
    </font>
    <font>
      <b/>
      <sz val="12"/>
      <color indexed="10"/>
      <name val="Verdana"/>
      <family val="2"/>
    </font>
    <font>
      <sz val="12"/>
      <color indexed="19"/>
      <name val="Verdana"/>
      <family val="2"/>
    </font>
    <font>
      <b/>
      <sz val="15"/>
      <color indexed="62"/>
      <name val="Verdana"/>
      <family val="2"/>
    </font>
    <font>
      <b/>
      <sz val="13"/>
      <color indexed="62"/>
      <name val="Verdana"/>
      <family val="2"/>
    </font>
    <font>
      <b/>
      <sz val="11"/>
      <color indexed="62"/>
      <name val="Verdana"/>
      <family val="2"/>
    </font>
    <font>
      <sz val="12"/>
      <color indexed="62"/>
      <name val="Verdana"/>
      <family val="2"/>
    </font>
    <font>
      <sz val="12"/>
      <color indexed="62"/>
      <name val="Arial"/>
      <family val="2"/>
    </font>
    <font>
      <b/>
      <sz val="12"/>
      <color indexed="63"/>
      <name val="Verdana"/>
      <family val="2"/>
    </font>
    <font>
      <b/>
      <sz val="12"/>
      <color indexed="63"/>
      <name val="Arial"/>
      <family val="2"/>
    </font>
    <font>
      <sz val="12"/>
      <color theme="1"/>
      <name val="Arial"/>
      <family val="2"/>
    </font>
    <font>
      <sz val="12"/>
      <color theme="0"/>
      <name val="Arial"/>
      <family val="2"/>
    </font>
    <font>
      <sz val="12"/>
      <color rgb="FF9C0006"/>
      <name val="Arial"/>
      <family val="2"/>
    </font>
    <font>
      <b/>
      <sz val="12"/>
      <color theme="0"/>
      <name val="Arial"/>
      <family val="2"/>
    </font>
    <font>
      <i/>
      <sz val="12"/>
      <color rgb="FF7F7F7F"/>
      <name val="Arial"/>
      <family val="2"/>
    </font>
    <font>
      <sz val="12"/>
      <color rgb="FF006100"/>
      <name val="Arial"/>
      <family val="2"/>
    </font>
    <font>
      <b/>
      <sz val="12"/>
      <color theme="1"/>
      <name val="Arial"/>
      <family val="2"/>
    </font>
    <font>
      <sz val="12"/>
      <color rgb="FFFF0000"/>
      <name val="Arial"/>
      <family val="2"/>
    </font>
    <font>
      <sz val="12"/>
      <color indexed="9"/>
      <name val="Verdana"/>
      <family val="2"/>
    </font>
    <font>
      <sz val="12"/>
      <color indexed="9"/>
      <name val="Arial"/>
      <family val="2"/>
    </font>
    <font>
      <sz val="12"/>
      <color indexed="20"/>
      <name val="Verdana"/>
      <family val="2"/>
    </font>
    <font>
      <sz val="12"/>
      <color indexed="20"/>
      <name val="Arial"/>
      <family val="2"/>
    </font>
    <font>
      <b/>
      <sz val="12"/>
      <name val="Arial"/>
      <family val="2"/>
    </font>
    <font>
      <b/>
      <sz val="12"/>
      <color indexed="52"/>
      <name val="Verdana"/>
      <family val="2"/>
    </font>
    <font>
      <b/>
      <sz val="9"/>
      <name val="Times New Roman"/>
      <family val="1"/>
    </font>
    <font>
      <b/>
      <sz val="12"/>
      <color indexed="9"/>
      <name val="Verdana"/>
      <family val="2"/>
    </font>
    <font>
      <sz val="12"/>
      <name val="Arial"/>
      <family val="2"/>
    </font>
    <font>
      <i/>
      <sz val="12"/>
      <color indexed="23"/>
      <name val="Arial"/>
      <family val="2"/>
    </font>
    <font>
      <sz val="12"/>
      <color indexed="17"/>
      <name val="Verdana"/>
      <family val="2"/>
    </font>
    <font>
      <sz val="12"/>
      <color indexed="17"/>
      <name val="Arial"/>
      <family val="2"/>
    </font>
    <font>
      <b/>
      <sz val="15"/>
      <color indexed="49"/>
      <name val="Verdana"/>
      <family val="2"/>
    </font>
    <font>
      <b/>
      <sz val="15"/>
      <color indexed="49"/>
      <name val="Arial"/>
      <family val="2"/>
    </font>
    <font>
      <b/>
      <sz val="13"/>
      <color indexed="49"/>
      <name val="Verdana"/>
      <family val="2"/>
    </font>
    <font>
      <b/>
      <sz val="13"/>
      <color indexed="49"/>
      <name val="Arial"/>
      <family val="2"/>
    </font>
    <font>
      <b/>
      <sz val="11"/>
      <color indexed="49"/>
      <name val="Verdana"/>
      <family val="2"/>
    </font>
    <font>
      <b/>
      <sz val="11"/>
      <color indexed="49"/>
      <name val="Arial"/>
      <family val="2"/>
    </font>
    <font>
      <sz val="12"/>
      <color indexed="54"/>
      <name val="Arial"/>
      <family val="2"/>
    </font>
    <font>
      <sz val="12"/>
      <color indexed="54"/>
      <name val="Verdana"/>
      <family val="2"/>
    </font>
    <font>
      <sz val="12"/>
      <color indexed="52"/>
      <name val="Verdana"/>
      <family val="2"/>
    </font>
    <font>
      <sz val="12"/>
      <color indexed="1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Verdana"/>
      <family val="2"/>
    </font>
    <font>
      <b/>
      <sz val="18"/>
      <color indexed="49"/>
      <name val="Cambria"/>
      <family val="2"/>
    </font>
    <font>
      <sz val="10"/>
      <name val="Helv"/>
    </font>
    <font>
      <sz val="12"/>
      <color indexed="10"/>
      <name val="Arial"/>
      <family val="2"/>
    </font>
    <font>
      <sz val="10.5"/>
      <color theme="1"/>
      <name val="Frutiger 45 Light"/>
      <family val="2"/>
    </font>
    <font>
      <sz val="10"/>
      <color theme="1"/>
      <name val="Frutiger 45 Light"/>
      <family val="2"/>
    </font>
    <font>
      <sz val="10"/>
      <color theme="1"/>
      <name val="Times New Roman"/>
      <family val="2"/>
    </font>
    <font>
      <sz val="9"/>
      <color theme="1"/>
      <name val="Aptos"/>
      <family val="2"/>
    </font>
    <font>
      <sz val="8"/>
      <color theme="1"/>
      <name val="Aptos Narrow"/>
      <family val="2"/>
    </font>
    <font>
      <sz val="9"/>
      <color theme="1"/>
      <name val="Aptos Narrow"/>
      <family val="2"/>
    </font>
    <font>
      <b/>
      <sz val="18"/>
      <color theme="1"/>
      <name val="Aptos Narrow"/>
      <family val="2"/>
    </font>
    <font>
      <b/>
      <sz val="14"/>
      <color theme="1"/>
      <name val="Aptos Narrow"/>
      <family val="2"/>
    </font>
    <font>
      <sz val="11"/>
      <color theme="1"/>
      <name val="Aptos Narrow"/>
      <family val="2"/>
    </font>
    <font>
      <b/>
      <i/>
      <sz val="10"/>
      <color theme="1"/>
      <name val="Aptos Narrow"/>
      <family val="2"/>
    </font>
    <font>
      <b/>
      <sz val="10"/>
      <color theme="1"/>
      <name val="Aptos Narrow"/>
      <family val="2"/>
    </font>
    <font>
      <b/>
      <sz val="18"/>
      <name val="Aptos Narrow"/>
      <family val="2"/>
    </font>
    <font>
      <b/>
      <sz val="18"/>
      <color indexed="36"/>
      <name val="Aptos Narrow"/>
      <family val="2"/>
    </font>
    <font>
      <b/>
      <sz val="10"/>
      <name val="Aptos Narrow"/>
      <family val="2"/>
    </font>
    <font>
      <sz val="10"/>
      <color rgb="FF0000FF"/>
      <name val="Aptos Narrow"/>
      <family val="2"/>
    </font>
    <font>
      <sz val="10"/>
      <name val="Aptos Narrow"/>
      <family val="2"/>
    </font>
    <font>
      <sz val="10"/>
      <color rgb="FF008000"/>
      <name val="Aptos Narrow"/>
      <family val="2"/>
    </font>
    <font>
      <sz val="10"/>
      <color theme="1"/>
      <name val="Aptos Narrow"/>
      <family val="2"/>
    </font>
    <font>
      <b/>
      <sz val="10"/>
      <color theme="0"/>
      <name val="Aptos Narrow"/>
      <family val="2"/>
    </font>
    <font>
      <sz val="10"/>
      <color rgb="FFFF0000"/>
      <name val="Aptos Narrow"/>
      <family val="2"/>
    </font>
    <font>
      <i/>
      <sz val="10"/>
      <color theme="1"/>
      <name val="Aptos Narrow"/>
      <family val="2"/>
    </font>
    <font>
      <sz val="10"/>
      <color rgb="FF000000"/>
      <name val="Aptos Narrow"/>
      <family val="2"/>
    </font>
    <font>
      <sz val="10"/>
      <color rgb="FF00B050"/>
      <name val="Aptos Narrow"/>
      <family val="2"/>
    </font>
    <font>
      <sz val="10"/>
      <color theme="0"/>
      <name val="Aptos Narrow"/>
      <family val="2"/>
    </font>
    <font>
      <b/>
      <sz val="10"/>
      <color rgb="FF0000FF"/>
      <name val="Aptos Narrow"/>
      <family val="2"/>
    </font>
    <font>
      <b/>
      <sz val="10"/>
      <color rgb="FF00B050"/>
      <name val="Aptos Narrow"/>
      <family val="2"/>
    </font>
    <font>
      <i/>
      <sz val="10"/>
      <name val="Aptos Narrow"/>
      <family val="2"/>
    </font>
    <font>
      <b/>
      <i/>
      <sz val="10"/>
      <name val="Aptos Narrow"/>
      <family val="2"/>
    </font>
  </fonts>
  <fills count="5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lightUp"/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6"/>
      </patternFill>
    </fill>
    <fill>
      <patternFill patternType="solid">
        <fgColor indexed="18"/>
      </patternFill>
    </fill>
    <fill>
      <patternFill patternType="solid">
        <fgColor indexed="28"/>
      </patternFill>
    </fill>
    <fill>
      <patternFill patternType="solid">
        <fgColor indexed="9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theme="0"/>
        <bgColor indexed="64"/>
      </patternFill>
    </fill>
    <fill>
      <patternFill patternType="lightDown"/>
    </fill>
    <fill>
      <patternFill patternType="solid">
        <fgColor theme="9" tint="0.79998168889431442"/>
        <bgColor indexed="64"/>
      </patternFill>
    </fill>
    <fill>
      <patternFill patternType="gray0625"/>
    </fill>
    <fill>
      <patternFill patternType="solid">
        <fgColor rgb="FF00366C"/>
        <bgColor rgb="FF051464"/>
      </patternFill>
    </fill>
    <fill>
      <patternFill patternType="solid">
        <fgColor rgb="FFE5F2FF"/>
        <bgColor indexed="64"/>
      </patternFill>
    </fill>
    <fill>
      <patternFill patternType="solid">
        <fgColor rgb="FFA3D1FF"/>
        <bgColor indexed="64"/>
      </patternFill>
    </fill>
    <fill>
      <patternFill patternType="solid">
        <fgColor rgb="FFB9DCFF"/>
        <bgColor indexed="64"/>
      </patternFill>
    </fill>
    <fill>
      <patternFill patternType="solid">
        <fgColor rgb="FFB9DCFF"/>
        <bgColor rgb="FF051464"/>
      </patternFill>
    </fill>
    <fill>
      <patternFill patternType="solid">
        <fgColor theme="8" tint="0.79998168889431442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dotted">
        <color theme="0" tint="-0.24994659260841701"/>
      </right>
      <top/>
      <bottom/>
      <diagonal/>
    </border>
    <border>
      <left/>
      <right style="dotted">
        <color theme="0" tint="-0.24994659260841701"/>
      </right>
      <top/>
      <bottom style="thin">
        <color indexed="64"/>
      </bottom>
      <diagonal/>
    </border>
    <border>
      <left/>
      <right style="dotted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dotted">
        <color theme="0" tint="-0.24994659260841701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theme="0" tint="-0.24994659260841701"/>
      </left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theme="0" tint="-0.24994659260841701"/>
      </left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</borders>
  <cellStyleXfs count="6014">
    <xf numFmtId="0" fontId="0" fillId="0" borderId="0"/>
    <xf numFmtId="0" fontId="2" fillId="0" borderId="0"/>
    <xf numFmtId="164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8" fillId="0" borderId="0"/>
    <xf numFmtId="0" fontId="7" fillId="0" borderId="0"/>
    <xf numFmtId="0" fontId="3" fillId="0" borderId="0"/>
    <xf numFmtId="0" fontId="11" fillId="0" borderId="0"/>
    <xf numFmtId="0" fontId="3" fillId="0" borderId="0"/>
    <xf numFmtId="0" fontId="13" fillId="0" borderId="0"/>
    <xf numFmtId="9" fontId="3" fillId="0" borderId="0" applyFont="0" applyFill="0" applyBorder="0" applyAlignment="0" applyProtection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8" fillId="0" borderId="0"/>
    <xf numFmtId="0" fontId="14" fillId="0" borderId="0"/>
    <xf numFmtId="9" fontId="3" fillId="0" borderId="0" applyFont="0" applyFill="0" applyBorder="0" applyAlignment="0" applyProtection="0"/>
    <xf numFmtId="0" fontId="3" fillId="0" borderId="0"/>
    <xf numFmtId="43" fontId="11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2" fillId="0" borderId="0"/>
    <xf numFmtId="0" fontId="15" fillId="0" borderId="15"/>
    <xf numFmtId="0" fontId="10" fillId="0" borderId="0" applyNumberFormat="0" applyFill="0" applyBorder="0" applyAlignment="0" applyProtection="0"/>
    <xf numFmtId="182" fontId="16" fillId="0" borderId="0">
      <alignment vertical="top"/>
    </xf>
    <xf numFmtId="0" fontId="10" fillId="0" borderId="0" applyNumberFormat="0" applyFill="0" applyBorder="0" applyProtection="0">
      <alignment horizontal="right"/>
    </xf>
    <xf numFmtId="182" fontId="17" fillId="0" borderId="0">
      <alignment horizontal="right"/>
    </xf>
    <xf numFmtId="182" fontId="17" fillId="0" borderId="0">
      <alignment horizontal="left"/>
    </xf>
    <xf numFmtId="0" fontId="18" fillId="10" borderId="0" applyNumberFormat="0" applyBorder="0" applyAlignment="0" applyProtection="0"/>
    <xf numFmtId="0" fontId="19" fillId="12" borderId="17" applyNumberFormat="0" applyAlignment="0" applyProtection="0"/>
    <xf numFmtId="0" fontId="20" fillId="0" borderId="18" applyNumberFormat="0" applyFill="0" applyAlignment="0" applyProtection="0"/>
    <xf numFmtId="1" fontId="21" fillId="13" borderId="10">
      <alignment horizontal="right" vertical="center"/>
    </xf>
    <xf numFmtId="0" fontId="21" fillId="14" borderId="10">
      <alignment horizontal="center" vertical="center"/>
    </xf>
    <xf numFmtId="1" fontId="21" fillId="13" borderId="10">
      <alignment horizontal="right" vertical="center"/>
    </xf>
    <xf numFmtId="0" fontId="5" fillId="13" borderId="0"/>
    <xf numFmtId="0" fontId="22" fillId="13" borderId="10"/>
    <xf numFmtId="0" fontId="23" fillId="15" borderId="10">
      <alignment horizontal="left" vertical="center"/>
    </xf>
    <xf numFmtId="0" fontId="23" fillId="15" borderId="10">
      <alignment horizontal="left" vertical="center"/>
    </xf>
    <xf numFmtId="0" fontId="24" fillId="13" borderId="10">
      <alignment horizontal="left" vertical="center"/>
    </xf>
    <xf numFmtId="0" fontId="25" fillId="13" borderId="5"/>
    <xf numFmtId="43" fontId="5" fillId="0" borderId="0" applyFont="0" applyFill="0" applyBorder="0" applyAlignment="0" applyProtection="0"/>
    <xf numFmtId="0" fontId="26" fillId="0" borderId="0">
      <protection locked="0"/>
    </xf>
    <xf numFmtId="183" fontId="27" fillId="0" borderId="0"/>
    <xf numFmtId="184" fontId="27" fillId="0" borderId="0"/>
    <xf numFmtId="0" fontId="28" fillId="11" borderId="16" applyNumberFormat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7" fontId="26" fillId="0" borderId="0">
      <protection locked="0"/>
    </xf>
    <xf numFmtId="0" fontId="29" fillId="9" borderId="0" applyNumberFormat="0" applyBorder="0" applyAlignment="0" applyProtection="0"/>
    <xf numFmtId="188" fontId="5" fillId="0" borderId="0" applyFont="0" applyFill="0" applyBorder="0" applyAlignment="0" applyProtection="0"/>
    <xf numFmtId="4" fontId="30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2" fillId="16" borderId="0" applyNumberFormat="0" applyBorder="0" applyAlignment="0" applyProtection="0"/>
    <xf numFmtId="0" fontId="5" fillId="0" borderId="0"/>
    <xf numFmtId="0" fontId="5" fillId="17" borderId="19" applyNumberFormat="0" applyFont="0" applyAlignment="0" applyProtection="0"/>
    <xf numFmtId="192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3" fontId="26" fillId="0" borderId="0">
      <protection locked="0"/>
    </xf>
    <xf numFmtId="194" fontId="26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5" fontId="30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96" fontId="17" fillId="0" borderId="0"/>
    <xf numFmtId="38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182" fontId="36" fillId="0" borderId="20"/>
    <xf numFmtId="197" fontId="37" fillId="0" borderId="0">
      <protection locked="0"/>
    </xf>
    <xf numFmtId="197" fontId="37" fillId="0" borderId="0">
      <protection locked="0"/>
    </xf>
    <xf numFmtId="43" fontId="5" fillId="0" borderId="0" applyFont="0" applyFill="0" applyBorder="0" applyAlignment="0" applyProtection="0"/>
    <xf numFmtId="0" fontId="41" fillId="27" borderId="0" applyNumberFormat="0" applyBorder="0" applyAlignment="0" applyProtection="0"/>
    <xf numFmtId="0" fontId="41" fillId="26" borderId="0" applyNumberFormat="0" applyBorder="0" applyAlignment="0" applyProtection="0"/>
    <xf numFmtId="0" fontId="41" fillId="23" borderId="0" applyNumberFormat="0" applyBorder="0" applyAlignment="0" applyProtection="0"/>
    <xf numFmtId="0" fontId="41" fillId="22" borderId="0" applyNumberFormat="0" applyBorder="0" applyAlignment="0" applyProtection="0"/>
    <xf numFmtId="0" fontId="41" fillId="25" borderId="0" applyNumberFormat="0" applyBorder="0" applyAlignment="0" applyProtection="0"/>
    <xf numFmtId="0" fontId="40" fillId="24" borderId="0" applyNumberFormat="0" applyBorder="0" applyAlignment="0" applyProtection="0"/>
    <xf numFmtId="0" fontId="40" fillId="21" borderId="0" applyNumberFormat="0" applyBorder="0" applyAlignment="0" applyProtection="0"/>
    <xf numFmtId="0" fontId="40" fillId="19" borderId="0" applyNumberFormat="0" applyBorder="0" applyAlignment="0" applyProtection="0"/>
    <xf numFmtId="0" fontId="40" fillId="23" borderId="0" applyNumberFormat="0" applyBorder="0" applyAlignment="0" applyProtection="0"/>
    <xf numFmtId="0" fontId="40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19" borderId="0" applyNumberFormat="0" applyBorder="0" applyAlignment="0" applyProtection="0"/>
    <xf numFmtId="0" fontId="40" fillId="10" borderId="0" applyNumberFormat="0" applyBorder="0" applyAlignment="0" applyProtection="0"/>
    <xf numFmtId="0" fontId="40" fillId="9" borderId="0" applyNumberFormat="0" applyBorder="0" applyAlignment="0" applyProtection="0"/>
    <xf numFmtId="0" fontId="40" fillId="18" borderId="0" applyNumberFormat="0" applyBorder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100" fillId="11" borderId="16" applyNumberForma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86" fillId="37" borderId="16" applyNumberFormat="0" applyAlignment="0" applyProtection="0"/>
    <xf numFmtId="0" fontId="49" fillId="16" borderId="19" applyNumberFormat="0" applyFont="0" applyAlignment="0" applyProtection="0"/>
    <xf numFmtId="0" fontId="86" fillId="37" borderId="16" applyNumberFormat="0" applyAlignment="0" applyProtection="0"/>
    <xf numFmtId="0" fontId="22" fillId="13" borderId="10"/>
    <xf numFmtId="0" fontId="54" fillId="0" borderId="32" applyNumberFormat="0" applyFill="0" applyAlignment="0" applyProtection="0"/>
    <xf numFmtId="0" fontId="103" fillId="29" borderId="36" applyNumberFormat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" fillId="0" borderId="0"/>
    <xf numFmtId="0" fontId="5" fillId="0" borderId="0"/>
    <xf numFmtId="0" fontId="41" fillId="28" borderId="0" applyNumberFormat="0" applyBorder="0" applyAlignment="0" applyProtection="0"/>
    <xf numFmtId="0" fontId="42" fillId="29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182" fontId="36" fillId="0" borderId="20"/>
    <xf numFmtId="0" fontId="41" fillId="30" borderId="0" applyNumberFormat="0" applyBorder="0" applyAlignment="0" applyProtection="0"/>
    <xf numFmtId="0" fontId="41" fillId="31" borderId="0" applyNumberFormat="0" applyBorder="0" applyAlignment="0" applyProtection="0"/>
    <xf numFmtId="0" fontId="41" fillId="32" borderId="0" applyNumberFormat="0" applyBorder="0" applyAlignment="0" applyProtection="0"/>
    <xf numFmtId="0" fontId="41" fillId="26" borderId="0" applyNumberFormat="0" applyBorder="0" applyAlignment="0" applyProtection="0"/>
    <xf numFmtId="0" fontId="41" fillId="27" borderId="0" applyNumberFormat="0" applyBorder="0" applyAlignment="0" applyProtection="0"/>
    <xf numFmtId="0" fontId="41" fillId="33" borderId="0" applyNumberFormat="0" applyBorder="0" applyAlignment="0" applyProtection="0"/>
    <xf numFmtId="0" fontId="57" fillId="29" borderId="16" applyNumberFormat="0" applyAlignment="0" applyProtection="0"/>
    <xf numFmtId="0" fontId="43" fillId="29" borderId="22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23" applyNumberFormat="0" applyFill="0" applyAlignment="0" applyProtection="0"/>
    <xf numFmtId="0" fontId="47" fillId="0" borderId="24" applyNumberFormat="0" applyFill="0" applyAlignment="0" applyProtection="0"/>
    <xf numFmtId="0" fontId="48" fillId="0" borderId="25" applyNumberFormat="0" applyFill="0" applyAlignment="0" applyProtection="0"/>
    <xf numFmtId="0" fontId="48" fillId="0" borderId="0" applyNumberFormat="0" applyFill="0" applyBorder="0" applyAlignment="0" applyProtection="0"/>
    <xf numFmtId="182" fontId="36" fillId="0" borderId="2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" fillId="0" borderId="0"/>
    <xf numFmtId="0" fontId="99" fillId="11" borderId="16" applyNumberFormat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12" fillId="0" borderId="0"/>
    <xf numFmtId="2" fontId="5" fillId="0" borderId="0" applyFont="0" applyFill="0" applyBorder="0" applyProtection="0">
      <alignment horizontal="right"/>
    </xf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6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186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5" fillId="0" borderId="0"/>
    <xf numFmtId="0" fontId="5" fillId="13" borderId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" fillId="17" borderId="19" applyNumberFormat="0" applyFont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13" borderId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" fillId="17" borderId="19" applyNumberFormat="0" applyFont="0" applyAlignment="0" applyProtection="0"/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0" fontId="5" fillId="0" borderId="0"/>
    <xf numFmtId="2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0" fontId="5" fillId="0" borderId="0"/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0" fontId="53" fillId="0" borderId="0" applyNumberFormat="0" applyFill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9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39" fillId="22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73" fillId="21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24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74" fillId="2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74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74" fillId="27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74" fillId="28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74" fillId="26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8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75" fillId="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60" fillId="0" borderId="26"/>
    <xf numFmtId="0" fontId="17" fillId="0" borderId="0">
      <alignment horizontal="left"/>
    </xf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57" fillId="29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64" fillId="5" borderId="13" applyNumberFormat="0" applyAlignment="0" applyProtection="0"/>
    <xf numFmtId="0" fontId="52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76" fillId="6" borderId="17" applyNumberFormat="0" applyAlignment="0" applyProtection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164" fontId="12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66" fillId="0" borderId="27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70" fillId="11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69" fillId="16" borderId="13" applyNumberFormat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63" fillId="0" borderId="30" applyNumberFormat="0" applyFill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56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49" fillId="17" borderId="14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" fontId="5" fillId="0" borderId="0" applyFont="0" applyFill="0" applyBorder="0" applyProtection="0">
      <alignment horizontal="right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2" fontId="36" fillId="0" borderId="20"/>
    <xf numFmtId="0" fontId="45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1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1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1" borderId="0" applyNumberFormat="0" applyBorder="0" applyAlignment="0" applyProtection="0"/>
    <xf numFmtId="0" fontId="56" fillId="35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22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22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22" borderId="0" applyNumberFormat="0" applyBorder="0" applyAlignment="0" applyProtection="0"/>
    <xf numFmtId="0" fontId="56" fillId="36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11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11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11" borderId="0" applyNumberFormat="0" applyBorder="0" applyAlignment="0" applyProtection="0"/>
    <xf numFmtId="0" fontId="56" fillId="37" borderId="0" applyNumberFormat="0" applyBorder="0" applyAlignment="0" applyProtection="0"/>
    <xf numFmtId="0" fontId="49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2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2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2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20" borderId="0" applyNumberFormat="0" applyBorder="0" applyAlignment="0" applyProtection="0"/>
    <xf numFmtId="0" fontId="49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56" fillId="1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56" fillId="35" borderId="0" applyNumberFormat="0" applyBorder="0" applyAlignment="0" applyProtection="0"/>
    <xf numFmtId="0" fontId="49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2" borderId="0" applyNumberFormat="0" applyBorder="0" applyAlignment="0" applyProtection="0"/>
    <xf numFmtId="0" fontId="49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9" borderId="0" applyNumberFormat="0" applyBorder="0" applyAlignment="0" applyProtection="0"/>
    <xf numFmtId="0" fontId="56" fillId="29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20" borderId="0" applyNumberFormat="0" applyBorder="0" applyAlignment="0" applyProtection="0"/>
    <xf numFmtId="0" fontId="56" fillId="35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7" borderId="0" applyNumberFormat="0" applyBorder="0" applyAlignment="0" applyProtection="0"/>
    <xf numFmtId="0" fontId="56" fillId="11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0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2" fillId="22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2" fillId="36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2" fillId="23" borderId="0" applyNumberFormat="0" applyBorder="0" applyAlignment="0" applyProtection="0"/>
    <xf numFmtId="0" fontId="81" fillId="24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24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24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2" fillId="17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1" fillId="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2" fillId="29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1" fillId="20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0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0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1" fillId="22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22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22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2" fillId="11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2" fillId="30" borderId="0" applyNumberFormat="0" applyBorder="0" applyAlignment="0" applyProtection="0"/>
    <xf numFmtId="0" fontId="81" fillId="34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34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34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2" fillId="36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2" fillId="32" borderId="0" applyNumberFormat="0" applyBorder="0" applyAlignment="0" applyProtection="0"/>
    <xf numFmtId="0" fontId="81" fillId="24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24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24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1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2" fillId="39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1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2" fillId="33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3" fillId="1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1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1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4" fillId="9" borderId="0" applyNumberFormat="0" applyBorder="0" applyAlignment="0" applyProtection="0"/>
    <xf numFmtId="0" fontId="60" fillId="0" borderId="26"/>
    <xf numFmtId="0" fontId="17" fillId="0" borderId="0">
      <alignment horizontal="left"/>
    </xf>
    <xf numFmtId="3" fontId="26" fillId="0" borderId="0">
      <protection locked="0"/>
    </xf>
    <xf numFmtId="3" fontId="26" fillId="0" borderId="0">
      <protection locked="0"/>
    </xf>
    <xf numFmtId="0" fontId="9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64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64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64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87" fillId="0" borderId="0">
      <alignment vertical="center"/>
    </xf>
    <xf numFmtId="0" fontId="88" fillId="12" borderId="33" applyNumberFormat="0" applyAlignment="0" applyProtection="0"/>
    <xf numFmtId="0" fontId="38" fillId="12" borderId="17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17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17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17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8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38" fillId="12" borderId="33" applyNumberFormat="0" applyAlignment="0" applyProtection="0"/>
    <xf numFmtId="0" fontId="88" fillId="12" borderId="33" applyNumberFormat="0" applyAlignment="0" applyProtection="0"/>
    <xf numFmtId="0" fontId="88" fillId="12" borderId="33" applyNumberFormat="0" applyAlignment="0" applyProtection="0"/>
    <xf numFmtId="0" fontId="88" fillId="12" borderId="33" applyNumberFormat="0" applyAlignment="0" applyProtection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0" fontId="5" fillId="13" borderId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1" fillId="2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2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2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2" fillId="10" borderId="0" applyNumberFormat="0" applyBorder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4" fillId="0" borderId="3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5" fillId="0" borderId="35" applyNumberFormat="0" applyFill="0" applyAlignment="0" applyProtection="0"/>
    <xf numFmtId="0" fontId="96" fillId="0" borderId="3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48" fillId="0" borderId="25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7" fillId="0" borderId="29" applyNumberFormat="0" applyFill="0" applyAlignment="0" applyProtection="0"/>
    <xf numFmtId="0" fontId="98" fillId="0" borderId="29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7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69" fillId="16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69" fillId="16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69" fillId="16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101" fillId="0" borderId="18" applyNumberFormat="0" applyFill="0" applyAlignment="0" applyProtection="0"/>
    <xf numFmtId="0" fontId="58" fillId="0" borderId="18" applyNumberFormat="0" applyFill="0" applyAlignment="0" applyProtection="0"/>
    <xf numFmtId="199" fontId="5" fillId="0" borderId="0" applyFont="0" applyFill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102" fillId="1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49" fillId="0" borderId="0"/>
    <xf numFmtId="0" fontId="49" fillId="0" borderId="0"/>
    <xf numFmtId="0" fontId="5" fillId="0" borderId="0"/>
    <xf numFmtId="0" fontId="5" fillId="0" borderId="0"/>
    <xf numFmtId="0" fontId="4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7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7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7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72" fillId="29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72" fillId="29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72" fillId="29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72" fillId="29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71" fillId="37" borderId="22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71" fillId="37" borderId="22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71" fillId="37" borderId="22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8" fontId="34" fillId="0" borderId="21"/>
    <xf numFmtId="200" fontId="5" fillId="0" borderId="0">
      <protection locked="0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82" fontId="36" fillId="0" borderId="20"/>
    <xf numFmtId="182" fontId="36" fillId="0" borderId="20"/>
    <xf numFmtId="0" fontId="62" fillId="0" borderId="0" applyNumberFormat="0" applyFill="0" applyBorder="0" applyAlignment="0" applyProtection="0"/>
    <xf numFmtId="182" fontId="36" fillId="0" borderId="2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2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2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2" applyNumberFormat="0" applyFill="0" applyAlignment="0" applyProtection="0"/>
    <xf numFmtId="0" fontId="103" fillId="0" borderId="37" applyNumberFormat="0" applyFill="0" applyAlignment="0" applyProtection="0"/>
    <xf numFmtId="194" fontId="26" fillId="0" borderId="0">
      <protection locked="0"/>
    </xf>
    <xf numFmtId="201" fontId="5" fillId="0" borderId="0">
      <protection locked="0"/>
    </xf>
    <xf numFmtId="0" fontId="106" fillId="0" borderId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42" fillId="29" borderId="16" applyNumberFormat="0" applyAlignment="0" applyProtection="0"/>
    <xf numFmtId="1" fontId="21" fillId="13" borderId="10">
      <alignment horizontal="right" vertical="center"/>
    </xf>
    <xf numFmtId="0" fontId="21" fillId="14" borderId="10">
      <alignment horizontal="center" vertical="center"/>
    </xf>
    <xf numFmtId="1" fontId="21" fillId="13" borderId="10">
      <alignment horizontal="right" vertical="center"/>
    </xf>
    <xf numFmtId="0" fontId="22" fillId="13" borderId="10"/>
    <xf numFmtId="0" fontId="23" fillId="15" borderId="10">
      <alignment horizontal="left" vertical="center"/>
    </xf>
    <xf numFmtId="0" fontId="23" fillId="15" borderId="10">
      <alignment horizontal="left" vertical="center"/>
    </xf>
    <xf numFmtId="0" fontId="24" fillId="13" borderId="10">
      <alignment horizontal="left" vertical="center"/>
    </xf>
    <xf numFmtId="0" fontId="57" fillId="29" borderId="16" applyNumberFormat="0" applyAlignment="0" applyProtection="0"/>
    <xf numFmtId="0" fontId="57" fillId="29" borderId="16" applyNumberFormat="0" applyAlignment="0" applyProtection="0"/>
    <xf numFmtId="0" fontId="41" fillId="27" borderId="0" applyNumberFormat="0" applyBorder="0" applyAlignment="0" applyProtection="0"/>
    <xf numFmtId="0" fontId="28" fillId="11" borderId="16" applyNumberFormat="0" applyAlignment="0" applyProtection="0"/>
    <xf numFmtId="0" fontId="5" fillId="17" borderId="19" applyNumberFormat="0" applyFont="0" applyAlignment="0" applyProtection="0"/>
    <xf numFmtId="0" fontId="99" fillId="11" borderId="16" applyNumberFormat="0" applyAlignment="0" applyProtection="0"/>
    <xf numFmtId="0" fontId="43" fillId="29" borderId="22" applyNumberFormat="0" applyAlignment="0" applyProtection="0"/>
    <xf numFmtId="0" fontId="72" fillId="29" borderId="22" applyNumberFormat="0" applyAlignment="0" applyProtection="0"/>
    <xf numFmtId="0" fontId="44" fillId="0" borderId="0" applyNumberFormat="0" applyFill="0" applyBorder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5" fillId="17" borderId="19" applyNumberFormat="0" applyFon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100" fillId="11" borderId="16" applyNumberFormat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57" fillId="29" borderId="16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71" fillId="5" borderId="22" applyNumberFormat="0" applyAlignment="0" applyProtection="0"/>
    <xf numFmtId="0" fontId="56" fillId="16" borderId="19" applyNumberFormat="0" applyFon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57" fillId="29" borderId="16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54" fillId="0" borderId="32" applyNumberFormat="0" applyFill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23" fillId="15" borderId="10">
      <alignment horizontal="left" vertical="center"/>
    </xf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54" fillId="0" borderId="32" applyNumberFormat="0" applyFill="0" applyAlignment="0" applyProtection="0"/>
    <xf numFmtId="0" fontId="104" fillId="0" borderId="37" applyNumberFormat="0" applyFill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43" fillId="29" borderId="22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56" fillId="16" borderId="19" applyNumberFormat="0" applyFont="0" applyAlignment="0" applyProtection="0"/>
    <xf numFmtId="0" fontId="104" fillId="37" borderId="36" applyNumberFormat="0" applyAlignment="0" applyProtection="0"/>
    <xf numFmtId="0" fontId="103" fillId="29" borderId="36" applyNumberFormat="0" applyAlignment="0" applyProtection="0"/>
    <xf numFmtId="0" fontId="99" fillId="11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24" fillId="13" borderId="10">
      <alignment horizontal="left" vertical="center"/>
    </xf>
    <xf numFmtId="0" fontId="43" fillId="29" borderId="22" applyNumberFormat="0" applyAlignment="0" applyProtection="0"/>
    <xf numFmtId="0" fontId="5" fillId="17" borderId="19" applyNumberFormat="0" applyFont="0" applyAlignment="0" applyProtection="0"/>
    <xf numFmtId="0" fontId="71" fillId="5" borderId="22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104" fillId="37" borderId="3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4" fillId="0" borderId="37" applyNumberFormat="0" applyFill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57" fillId="29" borderId="16" applyNumberFormat="0" applyAlignment="0" applyProtection="0"/>
    <xf numFmtId="0" fontId="12" fillId="0" borderId="0"/>
    <xf numFmtId="1" fontId="21" fillId="13" borderId="10">
      <alignment horizontal="right" vertical="center"/>
    </xf>
    <xf numFmtId="0" fontId="41" fillId="27" borderId="0" applyNumberFormat="0" applyBorder="0" applyAlignment="0" applyProtection="0"/>
    <xf numFmtId="0" fontId="28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57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0" fillId="11" borderId="16" applyNumberFormat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28" fillId="11" borderId="16" applyNumberFormat="0" applyAlignment="0" applyProtection="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43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86" fillId="37" borderId="16" applyNumberFormat="0" applyAlignment="0" applyProtection="0"/>
    <xf numFmtId="0" fontId="100" fillId="11" borderId="16" applyNumberFormat="0" applyAlignment="0" applyProtection="0"/>
    <xf numFmtId="0" fontId="12" fillId="0" borderId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182" fontId="36" fillId="0" borderId="20"/>
    <xf numFmtId="0" fontId="12" fillId="0" borderId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100" fillId="11" borderId="16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0" borderId="37" applyNumberFormat="0" applyFill="0" applyAlignment="0" applyProtection="0"/>
    <xf numFmtId="1" fontId="21" fillId="13" borderId="10">
      <alignment horizontal="right" vertical="center"/>
    </xf>
    <xf numFmtId="0" fontId="5" fillId="17" borderId="19" applyNumberFormat="0" applyFon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86" fillId="37" borderId="16" applyNumberForma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86" fillId="37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41" fillId="27" borderId="0" applyNumberFormat="0" applyBorder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182" fontId="36" fillId="0" borderId="2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5" fillId="0" borderId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42" fillId="29" borderId="16" applyNumberFormat="0" applyAlignment="0" applyProtection="0"/>
    <xf numFmtId="0" fontId="103" fillId="0" borderId="31" applyNumberFormat="0" applyFill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100" fillId="11" borderId="16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182" fontId="36" fillId="0" borderId="2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49" fillId="16" borderId="19" applyNumberFormat="0" applyFont="0" applyAlignment="0" applyProtection="0"/>
    <xf numFmtId="0" fontId="104" fillId="37" borderId="36" applyNumberFormat="0" applyAlignment="0" applyProtection="0"/>
    <xf numFmtId="0" fontId="103" fillId="29" borderId="36" applyNumberFormat="0" applyAlignment="0" applyProtection="0"/>
    <xf numFmtId="1" fontId="21" fillId="13" borderId="10">
      <alignment horizontal="right" vertical="center"/>
    </xf>
    <xf numFmtId="0" fontId="71" fillId="5" borderId="22" applyNumberFormat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56" fillId="16" borderId="19" applyNumberFormat="0" applyFont="0" applyAlignment="0" applyProtection="0"/>
    <xf numFmtId="0" fontId="72" fillId="29" borderId="22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104" fillId="37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104" fillId="37" borderId="36" applyNumberFormat="0" applyAlignment="0" applyProtection="0"/>
    <xf numFmtId="0" fontId="28" fillId="11" borderId="16" applyNumberFormat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86" fillId="37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79" fillId="0" borderId="31" applyNumberFormat="0" applyFill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1" fontId="21" fillId="13" borderId="10">
      <alignment horizontal="right" vertical="center"/>
    </xf>
    <xf numFmtId="0" fontId="79" fillId="0" borderId="31" applyNumberFormat="0" applyFill="0" applyAlignment="0" applyProtection="0"/>
    <xf numFmtId="182" fontId="36" fillId="0" borderId="20"/>
    <xf numFmtId="0" fontId="21" fillId="14" borderId="10">
      <alignment horizontal="center" vertical="center"/>
    </xf>
    <xf numFmtId="0" fontId="22" fillId="13" borderId="1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23" fillId="15" borderId="10">
      <alignment horizontal="left" vertical="center"/>
    </xf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5" fillId="17" borderId="19" applyNumberFormat="0" applyFont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99" fillId="11" borderId="16" applyNumberForma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2" fillId="0" borderId="0"/>
    <xf numFmtId="0" fontId="21" fillId="14" borderId="10">
      <alignment horizontal="center" vertical="center"/>
    </xf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49" fillId="16" borderId="19" applyNumberFormat="0" applyFon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49" fillId="16" borderId="19" applyNumberFormat="0" applyFont="0" applyAlignment="0" applyProtection="0"/>
    <xf numFmtId="0" fontId="103" fillId="29" borderId="36" applyNumberFormat="0" applyAlignment="0" applyProtection="0"/>
    <xf numFmtId="0" fontId="24" fillId="13" borderId="10">
      <alignment horizontal="left" vertical="center"/>
    </xf>
    <xf numFmtId="0" fontId="100" fillId="11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7" fillId="29" borderId="16" applyNumberFormat="0" applyAlignment="0" applyProtection="0"/>
    <xf numFmtId="0" fontId="99" fillId="11" borderId="16" applyNumberFormat="0" applyAlignment="0" applyProtection="0"/>
    <xf numFmtId="0" fontId="72" fillId="29" borderId="22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0" borderId="31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99" fillId="11" borderId="16" applyNumberFormat="0" applyAlignment="0" applyProtection="0"/>
    <xf numFmtId="0" fontId="71" fillId="5" borderId="22" applyNumberFormat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12" fillId="0" borderId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5" fillId="17" borderId="19" applyNumberFormat="0" applyFont="0" applyAlignment="0" applyProtection="0"/>
    <xf numFmtId="0" fontId="86" fillId="37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0" fillId="11" borderId="16" applyNumberFormat="0" applyAlignment="0" applyProtection="0"/>
    <xf numFmtId="0" fontId="71" fillId="5" borderId="22" applyNumberFormat="0" applyAlignment="0" applyProtection="0"/>
    <xf numFmtId="0" fontId="100" fillId="11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4" fillId="0" borderId="32" applyNumberFormat="0" applyFill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44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182" fontId="36" fillId="0" borderId="20"/>
    <xf numFmtId="0" fontId="79" fillId="0" borderId="31" applyNumberFormat="0" applyFill="0" applyAlignment="0" applyProtection="0"/>
    <xf numFmtId="182" fontId="36" fillId="0" borderId="20"/>
    <xf numFmtId="182" fontId="36" fillId="0" borderId="20"/>
    <xf numFmtId="182" fontId="36" fillId="0" borderId="2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86" fillId="37" borderId="16" applyNumberFormat="0" applyAlignment="0" applyProtection="0"/>
    <xf numFmtId="0" fontId="57" fillId="29" borderId="16" applyNumberFormat="0" applyAlignment="0" applyProtection="0"/>
    <xf numFmtId="0" fontId="79" fillId="0" borderId="31" applyNumberFormat="0" applyFill="0" applyAlignment="0" applyProtection="0"/>
    <xf numFmtId="0" fontId="12" fillId="0" borderId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72" fillId="29" borderId="22" applyNumberFormat="0" applyAlignment="0" applyProtection="0"/>
    <xf numFmtId="0" fontId="99" fillId="11" borderId="16" applyNumberFormat="0" applyAlignment="0" applyProtection="0"/>
    <xf numFmtId="1" fontId="21" fillId="13" borderId="10">
      <alignment horizontal="right" vertical="center"/>
    </xf>
    <xf numFmtId="0" fontId="54" fillId="0" borderId="32" applyNumberFormat="0" applyFill="0" applyAlignment="0" applyProtection="0"/>
    <xf numFmtId="0" fontId="99" fillId="11" borderId="16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1" fillId="5" borderId="22" applyNumberFormat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9" fillId="0" borderId="31" applyNumberFormat="0" applyFill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79" fillId="0" borderId="31" applyNumberFormat="0" applyFill="0" applyAlignment="0" applyProtection="0"/>
    <xf numFmtId="182" fontId="36" fillId="0" borderId="2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43" fillId="29" borderId="22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86" fillId="37" borderId="16" applyNumberFormat="0" applyAlignment="0" applyProtection="0"/>
    <xf numFmtId="0" fontId="54" fillId="0" borderId="32" applyNumberFormat="0" applyFill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1" fillId="5" borderId="22" applyNumberFormat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100" fillId="11" borderId="16" applyNumberFormat="0" applyAlignment="0" applyProtection="0"/>
    <xf numFmtId="0" fontId="57" fillId="29" borderId="16" applyNumberFormat="0" applyAlignment="0" applyProtection="0"/>
    <xf numFmtId="0" fontId="71" fillId="5" borderId="22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2" fillId="0" borderId="0"/>
    <xf numFmtId="0" fontId="44" fillId="0" borderId="0" applyNumberFormat="0" applyFill="0" applyBorder="0" applyAlignment="0" applyProtection="0"/>
    <xf numFmtId="0" fontId="43" fillId="29" borderId="22" applyNumberFormat="0" applyAlignment="0" applyProtection="0"/>
    <xf numFmtId="0" fontId="5" fillId="17" borderId="19" applyNumberFormat="0" applyFont="0" applyAlignment="0" applyProtection="0"/>
    <xf numFmtId="0" fontId="24" fillId="13" borderId="10">
      <alignment horizontal="left" vertical="center"/>
    </xf>
    <xf numFmtId="0" fontId="23" fillId="15" borderId="10">
      <alignment horizontal="left" vertical="center"/>
    </xf>
    <xf numFmtId="0" fontId="23" fillId="15" borderId="10">
      <alignment horizontal="left" vertical="center"/>
    </xf>
    <xf numFmtId="0" fontId="42" fillId="29" borderId="16" applyNumberFormat="0" applyAlignment="0" applyProtection="0"/>
    <xf numFmtId="0" fontId="99" fillId="11" borderId="16" applyNumberForma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5" fillId="0" borderId="0"/>
    <xf numFmtId="0" fontId="5" fillId="0" borderId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54" fillId="0" borderId="32" applyNumberFormat="0" applyFill="0" applyAlignment="0" applyProtection="0"/>
    <xf numFmtId="182" fontId="36" fillId="0" borderId="2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2" fillId="29" borderId="22" applyNumberFormat="0" applyAlignment="0" applyProtection="0"/>
    <xf numFmtId="0" fontId="71" fillId="5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72" fillId="29" borderId="22" applyNumberFormat="0" applyAlignment="0" applyProtection="0"/>
    <xf numFmtId="0" fontId="72" fillId="29" borderId="22" applyNumberFormat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54" fillId="0" borderId="32" applyNumberFormat="0" applyFill="0" applyAlignment="0" applyProtection="0"/>
    <xf numFmtId="0" fontId="100" fillId="11" borderId="16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23" fillId="15" borderId="10">
      <alignment horizontal="left" vertical="center"/>
    </xf>
    <xf numFmtId="0" fontId="23" fillId="15" borderId="10">
      <alignment horizontal="left" vertical="center"/>
    </xf>
    <xf numFmtId="0" fontId="22" fillId="13" borderId="10"/>
    <xf numFmtId="0" fontId="42" fillId="29" borderId="16" applyNumberFormat="0" applyAlignment="0" applyProtection="0"/>
    <xf numFmtId="0" fontId="54" fillId="0" borderId="32" applyNumberFormat="0" applyFill="0" applyAlignment="0" applyProtection="0"/>
    <xf numFmtId="182" fontId="36" fillId="0" borderId="20"/>
    <xf numFmtId="0" fontId="5" fillId="0" borderId="0"/>
    <xf numFmtId="0" fontId="5" fillId="0" borderId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57" fillId="29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86" fillId="37" borderId="16" applyNumberFormat="0" applyAlignment="0" applyProtection="0"/>
    <xf numFmtId="0" fontId="57" fillId="37" borderId="16" applyNumberForma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99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100" fillId="11" borderId="16" applyNumberFormat="0" applyAlignment="0" applyProtection="0"/>
    <xf numFmtId="0" fontId="28" fillId="11" borderId="16" applyNumberFormat="0" applyAlignment="0" applyProtection="0"/>
    <xf numFmtId="0" fontId="21" fillId="14" borderId="10">
      <alignment horizontal="center" vertical="center"/>
    </xf>
    <xf numFmtId="1" fontId="21" fillId="13" borderId="10">
      <alignment horizontal="right" vertical="center"/>
    </xf>
    <xf numFmtId="0" fontId="42" fillId="29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5" fillId="0" borderId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28" fillId="11" borderId="16" applyNumberFormat="0" applyAlignment="0" applyProtection="0"/>
    <xf numFmtId="0" fontId="42" fillId="29" borderId="1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5" fillId="0" borderId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" fillId="17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56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49" fillId="16" borderId="19" applyNumberFormat="0" applyFont="0" applyAlignment="0" applyProtection="0"/>
    <xf numFmtId="0" fontId="56" fillId="16" borderId="19" applyNumberFormat="0" applyFon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3" fillId="29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4" fillId="37" borderId="36" applyNumberFormat="0" applyAlignment="0" applyProtection="0"/>
    <xf numFmtId="0" fontId="103" fillId="37" borderId="36" applyNumberFormat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3" fillId="0" borderId="31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4" fillId="0" borderId="37" applyNumberFormat="0" applyFill="0" applyAlignment="0" applyProtection="0"/>
    <xf numFmtId="0" fontId="103" fillId="0" borderId="37" applyNumberFormat="0" applyFill="0" applyAlignment="0" applyProtection="0"/>
    <xf numFmtId="0" fontId="3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5" fillId="0" borderId="0"/>
    <xf numFmtId="0" fontId="108" fillId="0" borderId="0"/>
    <xf numFmtId="0" fontId="109" fillId="0" borderId="0"/>
    <xf numFmtId="0" fontId="3" fillId="0" borderId="0"/>
    <xf numFmtId="9" fontId="3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08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0" fillId="0" borderId="0"/>
    <xf numFmtId="44" fontId="3" fillId="0" borderId="0" applyFont="0" applyFill="0" applyBorder="0" applyAlignment="0" applyProtection="0"/>
    <xf numFmtId="0" fontId="3" fillId="0" borderId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111" fillId="0" borderId="0"/>
    <xf numFmtId="164" fontId="111" fillId="0" borderId="0" applyFont="0" applyFill="0" applyBorder="0" applyAlignment="0" applyProtection="0"/>
    <xf numFmtId="9" fontId="111" fillId="0" borderId="0" applyFont="0" applyFill="0" applyBorder="0" applyAlignment="0" applyProtection="0"/>
  </cellStyleXfs>
  <cellXfs count="444">
    <xf numFmtId="0" fontId="0" fillId="0" borderId="0" xfId="0"/>
    <xf numFmtId="0" fontId="112" fillId="0" borderId="0" xfId="12" applyFont="1"/>
    <xf numFmtId="0" fontId="113" fillId="0" borderId="0" xfId="0" applyFont="1" applyAlignment="1">
      <alignment horizontal="center"/>
    </xf>
    <xf numFmtId="0" fontId="112" fillId="0" borderId="0" xfId="0" applyFont="1" applyAlignment="1">
      <alignment horizontal="center"/>
    </xf>
    <xf numFmtId="0" fontId="114" fillId="0" borderId="3" xfId="13" applyFont="1" applyBorder="1"/>
    <xf numFmtId="0" fontId="115" fillId="0" borderId="3" xfId="13" applyFont="1" applyBorder="1"/>
    <xf numFmtId="0" fontId="115" fillId="0" borderId="4" xfId="13" applyFont="1" applyBorder="1"/>
    <xf numFmtId="0" fontId="116" fillId="0" borderId="0" xfId="14" applyFont="1"/>
    <xf numFmtId="0" fontId="115" fillId="0" borderId="0" xfId="14" applyFont="1" applyAlignment="1">
      <alignment horizontal="left" vertical="center"/>
    </xf>
    <xf numFmtId="167" fontId="117" fillId="0" borderId="0" xfId="12" applyNumberFormat="1" applyFont="1" applyAlignment="1">
      <alignment horizontal="left"/>
    </xf>
    <xf numFmtId="167" fontId="118" fillId="0" borderId="0" xfId="12" applyNumberFormat="1" applyFont="1" applyAlignment="1">
      <alignment horizontal="left"/>
    </xf>
    <xf numFmtId="0" fontId="119" fillId="0" borderId="0" xfId="14" applyFont="1" applyAlignment="1">
      <alignment horizontal="left" vertical="center"/>
    </xf>
    <xf numFmtId="0" fontId="120" fillId="0" borderId="0" xfId="14" applyFont="1" applyAlignment="1">
      <alignment horizontal="left" vertical="center"/>
    </xf>
    <xf numFmtId="0" fontId="116" fillId="0" borderId="0" xfId="13" applyFont="1"/>
    <xf numFmtId="0" fontId="116" fillId="0" borderId="0" xfId="15" applyFont="1"/>
    <xf numFmtId="0" fontId="121" fillId="0" borderId="1" xfId="14" applyFont="1" applyBorder="1"/>
    <xf numFmtId="0" fontId="116" fillId="0" borderId="1" xfId="14" applyFont="1" applyBorder="1"/>
    <xf numFmtId="168" fontId="122" fillId="0" borderId="0" xfId="14" applyNumberFormat="1" applyFont="1" applyProtection="1">
      <protection locked="0"/>
    </xf>
    <xf numFmtId="0" fontId="123" fillId="0" borderId="0" xfId="14" applyFont="1" applyAlignment="1">
      <alignment horizontal="left" indent="2"/>
    </xf>
    <xf numFmtId="0" fontId="123" fillId="0" borderId="0" xfId="14" applyFont="1"/>
    <xf numFmtId="0" fontId="124" fillId="0" borderId="0" xfId="14" applyFont="1"/>
    <xf numFmtId="168" fontId="122" fillId="3" borderId="5" xfId="14" applyNumberFormat="1" applyFont="1" applyFill="1" applyBorder="1" applyProtection="1">
      <protection locked="0"/>
    </xf>
    <xf numFmtId="0" fontId="118" fillId="0" borderId="0" xfId="12" applyFont="1"/>
    <xf numFmtId="0" fontId="112" fillId="0" borderId="6" xfId="12" applyFont="1" applyBorder="1"/>
    <xf numFmtId="0" fontId="116" fillId="0" borderId="6" xfId="14" applyFont="1" applyBorder="1"/>
    <xf numFmtId="0" fontId="116" fillId="0" borderId="6" xfId="15" applyFont="1" applyBorder="1"/>
    <xf numFmtId="0" fontId="113" fillId="0" borderId="0" xfId="12" applyFont="1"/>
    <xf numFmtId="0" fontId="125" fillId="0" borderId="0" xfId="0" applyFont="1"/>
    <xf numFmtId="169" fontId="126" fillId="44" borderId="0" xfId="0" applyNumberFormat="1" applyFont="1" applyFill="1" applyAlignment="1">
      <alignment vertical="center"/>
    </xf>
    <xf numFmtId="169" fontId="126" fillId="44" borderId="0" xfId="0" applyNumberFormat="1" applyFont="1" applyFill="1" applyAlignment="1">
      <alignment horizontal="center" vertical="center"/>
    </xf>
    <xf numFmtId="170" fontId="126" fillId="44" borderId="0" xfId="0" applyNumberFormat="1" applyFont="1" applyFill="1" applyAlignment="1">
      <alignment horizontal="right" vertical="center"/>
    </xf>
    <xf numFmtId="0" fontId="125" fillId="0" borderId="0" xfId="0" applyFont="1" applyAlignment="1">
      <alignment horizontal="right"/>
    </xf>
    <xf numFmtId="169" fontId="126" fillId="44" borderId="0" xfId="0" applyNumberFormat="1" applyFont="1" applyFill="1" applyAlignment="1">
      <alignment horizontal="right" vertical="center"/>
    </xf>
    <xf numFmtId="169" fontId="126" fillId="44" borderId="7" xfId="0" applyNumberFormat="1" applyFont="1" applyFill="1" applyBorder="1" applyAlignment="1">
      <alignment horizontal="right" vertical="center"/>
    </xf>
    <xf numFmtId="171" fontId="126" fillId="44" borderId="0" xfId="0" applyNumberFormat="1" applyFont="1" applyFill="1" applyAlignment="1">
      <alignment horizontal="right" vertical="center"/>
    </xf>
    <xf numFmtId="0" fontId="125" fillId="0" borderId="0" xfId="0" applyFont="1" applyAlignment="1">
      <alignment horizontal="center"/>
    </xf>
    <xf numFmtId="0" fontId="125" fillId="0" borderId="0" xfId="0" applyFont="1" applyAlignment="1">
      <alignment horizontal="right" vertical="center"/>
    </xf>
    <xf numFmtId="0" fontId="125" fillId="0" borderId="7" xfId="0" applyFont="1" applyBorder="1" applyAlignment="1">
      <alignment horizontal="right"/>
    </xf>
    <xf numFmtId="208" fontId="125" fillId="0" borderId="0" xfId="0" applyNumberFormat="1" applyFont="1" applyAlignment="1">
      <alignment horizontal="right" vertical="center"/>
    </xf>
    <xf numFmtId="1" fontId="122" fillId="3" borderId="5" xfId="14" applyNumberFormat="1" applyFont="1" applyFill="1" applyBorder="1" applyAlignment="1" applyProtection="1">
      <alignment horizontal="center"/>
      <protection locked="0"/>
    </xf>
    <xf numFmtId="208" fontId="124" fillId="0" borderId="0" xfId="0" applyNumberFormat="1" applyFont="1" applyAlignment="1">
      <alignment horizontal="right" vertical="center"/>
    </xf>
    <xf numFmtId="0" fontId="123" fillId="0" borderId="0" xfId="0" applyFont="1"/>
    <xf numFmtId="169" fontId="123" fillId="0" borderId="0" xfId="0" applyNumberFormat="1" applyFont="1" applyAlignment="1">
      <alignment vertical="center"/>
    </xf>
    <xf numFmtId="169" fontId="123" fillId="0" borderId="0" xfId="0" applyNumberFormat="1" applyFont="1" applyAlignment="1">
      <alignment horizontal="center" vertical="center"/>
    </xf>
    <xf numFmtId="170" fontId="123" fillId="0" borderId="0" xfId="0" applyNumberFormat="1" applyFont="1" applyAlignment="1">
      <alignment horizontal="right" vertical="center"/>
    </xf>
    <xf numFmtId="169" fontId="123" fillId="0" borderId="0" xfId="0" applyNumberFormat="1" applyFont="1" applyAlignment="1">
      <alignment horizontal="right" vertical="center"/>
    </xf>
    <xf numFmtId="169" fontId="123" fillId="0" borderId="7" xfId="0" applyNumberFormat="1" applyFont="1" applyBorder="1" applyAlignment="1">
      <alignment horizontal="right" vertical="center"/>
    </xf>
    <xf numFmtId="165" fontId="125" fillId="0" borderId="0" xfId="0" applyNumberFormat="1" applyFont="1" applyAlignment="1">
      <alignment horizontal="right" vertical="center"/>
    </xf>
    <xf numFmtId="0" fontId="125" fillId="0" borderId="0" xfId="0" applyFont="1" applyAlignment="1">
      <alignment horizontal="left" indent="1"/>
    </xf>
    <xf numFmtId="3" fontId="125" fillId="0" borderId="0" xfId="0" applyNumberFormat="1" applyFont="1" applyAlignment="1">
      <alignment horizontal="right" vertical="center"/>
    </xf>
    <xf numFmtId="180" fontId="123" fillId="0" borderId="0" xfId="0" applyNumberFormat="1" applyFont="1" applyAlignment="1">
      <alignment horizontal="right" vertical="center"/>
    </xf>
    <xf numFmtId="10" fontId="122" fillId="0" borderId="0" xfId="0" applyNumberFormat="1" applyFont="1" applyAlignment="1">
      <alignment horizontal="right"/>
    </xf>
    <xf numFmtId="10" fontId="122" fillId="0" borderId="7" xfId="0" applyNumberFormat="1" applyFont="1" applyBorder="1" applyAlignment="1">
      <alignment horizontal="right"/>
    </xf>
    <xf numFmtId="180" fontId="122" fillId="0" borderId="0" xfId="0" applyNumberFormat="1" applyFont="1" applyAlignment="1">
      <alignment horizontal="right" vertical="center"/>
    </xf>
    <xf numFmtId="207" fontId="123" fillId="0" borderId="0" xfId="5" applyNumberFormat="1" applyFont="1" applyAlignment="1">
      <alignment horizontal="right" vertical="center"/>
    </xf>
    <xf numFmtId="207" fontId="122" fillId="0" borderId="0" xfId="0" applyNumberFormat="1" applyFont="1" applyAlignment="1">
      <alignment horizontal="right" vertical="center"/>
    </xf>
    <xf numFmtId="207" fontId="123" fillId="0" borderId="0" xfId="0" applyNumberFormat="1" applyFont="1" applyAlignment="1">
      <alignment horizontal="right" vertical="center"/>
    </xf>
    <xf numFmtId="209" fontId="123" fillId="0" borderId="0" xfId="0" applyNumberFormat="1" applyFont="1" applyAlignment="1">
      <alignment horizontal="right" vertical="center"/>
    </xf>
    <xf numFmtId="10" fontId="125" fillId="0" borderId="0" xfId="0" applyNumberFormat="1" applyFont="1" applyAlignment="1">
      <alignment horizontal="right" vertical="center"/>
    </xf>
    <xf numFmtId="0" fontId="118" fillId="0" borderId="0" xfId="0" applyFont="1"/>
    <xf numFmtId="3" fontId="122" fillId="3" borderId="5" xfId="14" applyNumberFormat="1" applyFont="1" applyFill="1" applyBorder="1" applyAlignment="1" applyProtection="1">
      <alignment horizontal="center"/>
      <protection locked="0"/>
    </xf>
    <xf numFmtId="3" fontId="125" fillId="0" borderId="0" xfId="0" applyNumberFormat="1" applyFont="1" applyAlignment="1">
      <alignment horizontal="right"/>
    </xf>
    <xf numFmtId="3" fontId="122" fillId="3" borderId="5" xfId="14" applyNumberFormat="1" applyFont="1" applyFill="1" applyBorder="1" applyAlignment="1" applyProtection="1">
      <alignment horizontal="right"/>
      <protection locked="0"/>
    </xf>
    <xf numFmtId="3" fontId="118" fillId="0" borderId="0" xfId="0" applyNumberFormat="1" applyFont="1" applyAlignment="1">
      <alignment horizontal="right"/>
    </xf>
    <xf numFmtId="172" fontId="122" fillId="3" borderId="5" xfId="14" applyNumberFormat="1" applyFont="1" applyFill="1" applyBorder="1" applyAlignment="1" applyProtection="1">
      <alignment horizontal="center"/>
      <protection locked="0"/>
    </xf>
    <xf numFmtId="0" fontId="125" fillId="0" borderId="0" xfId="0" applyFont="1" applyAlignment="1">
      <alignment horizontal="left"/>
    </xf>
    <xf numFmtId="2" fontId="122" fillId="3" borderId="5" xfId="14" applyNumberFormat="1" applyFont="1" applyFill="1" applyBorder="1" applyAlignment="1" applyProtection="1">
      <alignment horizontal="center"/>
      <protection locked="0"/>
    </xf>
    <xf numFmtId="208" fontId="122" fillId="3" borderId="5" xfId="14" applyNumberFormat="1" applyFont="1" applyFill="1" applyBorder="1" applyAlignment="1" applyProtection="1">
      <alignment horizontal="center" vertical="center"/>
      <protection locked="0"/>
    </xf>
    <xf numFmtId="174" fontId="129" fillId="3" borderId="5" xfId="14" applyNumberFormat="1" applyFont="1" applyFill="1" applyBorder="1" applyAlignment="1" applyProtection="1">
      <alignment horizontal="center"/>
      <protection locked="0"/>
    </xf>
    <xf numFmtId="208" fontId="123" fillId="3" borderId="5" xfId="14" applyNumberFormat="1" applyFont="1" applyFill="1" applyBorder="1" applyAlignment="1" applyProtection="1">
      <alignment horizontal="center" vertical="center"/>
      <protection locked="0"/>
    </xf>
    <xf numFmtId="174" fontId="122" fillId="3" borderId="5" xfId="14" applyNumberFormat="1" applyFont="1" applyFill="1" applyBorder="1" applyAlignment="1" applyProtection="1">
      <alignment horizontal="center"/>
      <protection locked="0"/>
    </xf>
    <xf numFmtId="2" fontId="129" fillId="3" borderId="5" xfId="14" applyNumberFormat="1" applyFont="1" applyFill="1" applyBorder="1" applyAlignment="1" applyProtection="1">
      <alignment horizontal="center"/>
      <protection locked="0"/>
    </xf>
    <xf numFmtId="0" fontId="125" fillId="0" borderId="0" xfId="0" quotePrefix="1" applyFont="1"/>
    <xf numFmtId="165" fontId="122" fillId="3" borderId="5" xfId="14" applyNumberFormat="1" applyFont="1" applyFill="1" applyBorder="1" applyAlignment="1" applyProtection="1">
      <alignment horizontal="center"/>
      <protection locked="0"/>
    </xf>
    <xf numFmtId="10" fontId="122" fillId="3" borderId="5" xfId="14" applyNumberFormat="1" applyFont="1" applyFill="1" applyBorder="1" applyAlignment="1" applyProtection="1">
      <alignment horizontal="center"/>
      <protection locked="0"/>
    </xf>
    <xf numFmtId="10" fontId="125" fillId="0" borderId="0" xfId="0" applyNumberFormat="1" applyFont="1" applyAlignment="1">
      <alignment horizontal="center"/>
    </xf>
    <xf numFmtId="179" fontId="123" fillId="0" borderId="0" xfId="0" applyNumberFormat="1" applyFont="1" applyAlignment="1">
      <alignment horizontal="right" vertical="center"/>
    </xf>
    <xf numFmtId="179" fontId="127" fillId="0" borderId="0" xfId="0" applyNumberFormat="1" applyFont="1" applyAlignment="1">
      <alignment horizontal="right" vertical="center"/>
    </xf>
    <xf numFmtId="179" fontId="125" fillId="0" borderId="0" xfId="0" applyNumberFormat="1" applyFont="1" applyAlignment="1">
      <alignment horizontal="right" vertical="center"/>
    </xf>
    <xf numFmtId="165" fontId="123" fillId="0" borderId="0" xfId="14" applyNumberFormat="1" applyFont="1" applyAlignment="1" applyProtection="1">
      <alignment horizontal="center"/>
      <protection locked="0"/>
    </xf>
    <xf numFmtId="179" fontId="126" fillId="44" borderId="0" xfId="0" applyNumberFormat="1" applyFont="1" applyFill="1" applyAlignment="1">
      <alignment horizontal="right" vertical="center"/>
    </xf>
    <xf numFmtId="0" fontId="123" fillId="0" borderId="0" xfId="6008" applyFont="1"/>
    <xf numFmtId="202" fontId="122" fillId="3" borderId="5" xfId="14" applyNumberFormat="1" applyFont="1" applyFill="1" applyBorder="1" applyAlignment="1" applyProtection="1">
      <alignment horizontal="center"/>
      <protection locked="0"/>
    </xf>
    <xf numFmtId="210" fontId="122" fillId="3" borderId="5" xfId="14" applyNumberFormat="1" applyFont="1" applyFill="1" applyBorder="1" applyAlignment="1" applyProtection="1">
      <alignment horizontal="center"/>
      <protection locked="0"/>
    </xf>
    <xf numFmtId="181" fontId="122" fillId="3" borderId="5" xfId="14" applyNumberFormat="1" applyFont="1" applyFill="1" applyBorder="1" applyAlignment="1" applyProtection="1">
      <alignment horizontal="center"/>
      <protection locked="0"/>
    </xf>
    <xf numFmtId="0" fontId="125" fillId="0" borderId="0" xfId="0" applyFont="1" applyAlignment="1">
      <alignment horizontal="left" indent="2"/>
    </xf>
    <xf numFmtId="4" fontId="122" fillId="3" borderId="5" xfId="14" applyNumberFormat="1" applyFont="1" applyFill="1" applyBorder="1" applyAlignment="1" applyProtection="1">
      <alignment horizontal="center"/>
      <protection locked="0"/>
    </xf>
    <xf numFmtId="179" fontId="130" fillId="0" borderId="0" xfId="0" applyNumberFormat="1" applyFont="1" applyAlignment="1">
      <alignment horizontal="right" vertical="center"/>
    </xf>
    <xf numFmtId="0" fontId="118" fillId="0" borderId="1" xfId="0" applyFont="1" applyBorder="1"/>
    <xf numFmtId="0" fontId="125" fillId="0" borderId="1" xfId="0" applyFont="1" applyBorder="1"/>
    <xf numFmtId="0" fontId="118" fillId="0" borderId="1" xfId="0" applyFont="1" applyBorder="1" applyAlignment="1">
      <alignment horizontal="center"/>
    </xf>
    <xf numFmtId="179" fontId="118" fillId="0" borderId="1" xfId="0" applyNumberFormat="1" applyFont="1" applyBorder="1" applyAlignment="1">
      <alignment horizontal="right" vertical="center"/>
    </xf>
    <xf numFmtId="176" fontId="123" fillId="0" borderId="0" xfId="0" applyNumberFormat="1" applyFont="1" applyAlignment="1">
      <alignment horizontal="left" vertical="center" indent="1"/>
    </xf>
    <xf numFmtId="208" fontId="129" fillId="0" borderId="0" xfId="0" applyNumberFormat="1" applyFont="1" applyAlignment="1">
      <alignment horizontal="right" vertical="center"/>
    </xf>
    <xf numFmtId="208" fontId="122" fillId="0" borderId="0" xfId="0" applyNumberFormat="1" applyFont="1" applyAlignment="1">
      <alignment horizontal="right" vertical="center"/>
    </xf>
    <xf numFmtId="208" fontId="123" fillId="0" borderId="0" xfId="0" applyNumberFormat="1" applyFont="1" applyAlignment="1">
      <alignment horizontal="right" vertical="center"/>
    </xf>
    <xf numFmtId="207" fontId="130" fillId="0" borderId="0" xfId="0" applyNumberFormat="1" applyFont="1" applyAlignment="1">
      <alignment horizontal="right" vertical="center"/>
    </xf>
    <xf numFmtId="3" fontId="130" fillId="0" borderId="0" xfId="0" applyNumberFormat="1" applyFont="1" applyAlignment="1">
      <alignment horizontal="right" vertical="center"/>
    </xf>
    <xf numFmtId="180" fontId="130" fillId="0" borderId="0" xfId="0" applyNumberFormat="1" applyFont="1" applyAlignment="1">
      <alignment horizontal="right" vertical="center"/>
    </xf>
    <xf numFmtId="0" fontId="131" fillId="44" borderId="0" xfId="0" applyFont="1" applyFill="1" applyAlignment="1">
      <alignment horizontal="right" vertical="center"/>
    </xf>
    <xf numFmtId="208" fontId="130" fillId="0" borderId="0" xfId="0" applyNumberFormat="1" applyFont="1" applyAlignment="1">
      <alignment horizontal="right" vertical="center"/>
    </xf>
    <xf numFmtId="3" fontId="130" fillId="0" borderId="0" xfId="0" applyNumberFormat="1" applyFont="1" applyAlignment="1">
      <alignment horizontal="center"/>
    </xf>
    <xf numFmtId="3" fontId="130" fillId="3" borderId="5" xfId="14" applyNumberFormat="1" applyFont="1" applyFill="1" applyBorder="1" applyAlignment="1" applyProtection="1">
      <alignment horizontal="center"/>
      <protection locked="0"/>
    </xf>
    <xf numFmtId="208" fontId="118" fillId="0" borderId="0" xfId="0" applyNumberFormat="1" applyFont="1" applyAlignment="1">
      <alignment horizontal="right" vertical="center"/>
    </xf>
    <xf numFmtId="172" fontId="130" fillId="3" borderId="5" xfId="14" applyNumberFormat="1" applyFont="1" applyFill="1" applyBorder="1" applyAlignment="1" applyProtection="1">
      <alignment horizontal="center"/>
      <protection locked="0"/>
    </xf>
    <xf numFmtId="0" fontId="118" fillId="0" borderId="11" xfId="0" applyFont="1" applyBorder="1"/>
    <xf numFmtId="0" fontId="118" fillId="0" borderId="11" xfId="0" applyFont="1" applyBorder="1" applyAlignment="1">
      <alignment horizontal="center"/>
    </xf>
    <xf numFmtId="208" fontId="118" fillId="0" borderId="11" xfId="0" applyNumberFormat="1" applyFont="1" applyBorder="1" applyAlignment="1">
      <alignment horizontal="right" vertical="center"/>
    </xf>
    <xf numFmtId="208" fontId="118" fillId="0" borderId="1" xfId="0" applyNumberFormat="1" applyFont="1" applyBorder="1" applyAlignment="1">
      <alignment horizontal="right" vertical="center"/>
    </xf>
    <xf numFmtId="0" fontId="118" fillId="47" borderId="2" xfId="0" quotePrefix="1" applyFont="1" applyFill="1" applyBorder="1"/>
    <xf numFmtId="0" fontId="118" fillId="47" borderId="2" xfId="0" applyFont="1" applyFill="1" applyBorder="1"/>
    <xf numFmtId="0" fontId="118" fillId="47" borderId="2" xfId="0" applyFont="1" applyFill="1" applyBorder="1" applyAlignment="1">
      <alignment horizontal="center"/>
    </xf>
    <xf numFmtId="208" fontId="118" fillId="47" borderId="2" xfId="0" applyNumberFormat="1" applyFont="1" applyFill="1" applyBorder="1" applyAlignment="1">
      <alignment horizontal="right" vertical="center"/>
    </xf>
    <xf numFmtId="0" fontId="118" fillId="0" borderId="11" xfId="0" quotePrefix="1" applyFont="1" applyBorder="1"/>
    <xf numFmtId="0" fontId="118" fillId="0" borderId="1" xfId="0" quotePrefix="1" applyFont="1" applyBorder="1"/>
    <xf numFmtId="166" fontId="125" fillId="0" borderId="0" xfId="0" applyNumberFormat="1" applyFont="1" applyAlignment="1">
      <alignment horizontal="right" vertical="center"/>
    </xf>
    <xf numFmtId="16" fontId="125" fillId="0" borderId="0" xfId="0" quotePrefix="1" applyNumberFormat="1" applyFont="1" applyAlignment="1">
      <alignment horizontal="right" vertical="center"/>
    </xf>
    <xf numFmtId="0" fontId="118" fillId="0" borderId="0" xfId="0" applyFont="1" applyAlignment="1">
      <alignment horizontal="center"/>
    </xf>
    <xf numFmtId="0" fontId="118" fillId="0" borderId="0" xfId="0" applyFont="1" applyAlignment="1">
      <alignment horizontal="right" vertical="center"/>
    </xf>
    <xf numFmtId="0" fontId="118" fillId="2" borderId="1" xfId="0" applyFont="1" applyFill="1" applyBorder="1"/>
    <xf numFmtId="2" fontId="130" fillId="3" borderId="39" xfId="14" applyNumberFormat="1" applyFont="1" applyFill="1" applyBorder="1" applyAlignment="1" applyProtection="1">
      <alignment horizontal="center"/>
      <protection locked="0"/>
    </xf>
    <xf numFmtId="0" fontId="125" fillId="2" borderId="1" xfId="0" applyFont="1" applyFill="1" applyBorder="1"/>
    <xf numFmtId="0" fontId="118" fillId="2" borderId="1" xfId="0" applyFont="1" applyFill="1" applyBorder="1" applyAlignment="1">
      <alignment horizontal="center"/>
    </xf>
    <xf numFmtId="206" fontId="118" fillId="2" borderId="1" xfId="0" applyNumberFormat="1" applyFont="1" applyFill="1" applyBorder="1" applyAlignment="1">
      <alignment horizontal="right" vertical="center"/>
    </xf>
    <xf numFmtId="170" fontId="125" fillId="0" borderId="0" xfId="0" applyNumberFormat="1" applyFont="1" applyAlignment="1">
      <alignment horizontal="center"/>
    </xf>
    <xf numFmtId="0" fontId="118" fillId="0" borderId="0" xfId="0" applyFont="1" applyAlignment="1">
      <alignment horizontal="left"/>
    </xf>
    <xf numFmtId="214" fontId="122" fillId="3" borderId="5" xfId="14" applyNumberFormat="1" applyFont="1" applyFill="1" applyBorder="1" applyAlignment="1" applyProtection="1">
      <alignment horizontal="center"/>
      <protection locked="0"/>
    </xf>
    <xf numFmtId="206" fontId="132" fillId="0" borderId="0" xfId="0" applyNumberFormat="1" applyFont="1" applyAlignment="1">
      <alignment horizontal="right" vertical="center"/>
    </xf>
    <xf numFmtId="206" fontId="118" fillId="0" borderId="0" xfId="0" applyNumberFormat="1" applyFont="1" applyAlignment="1">
      <alignment horizontal="right" vertical="center"/>
    </xf>
    <xf numFmtId="206" fontId="125" fillId="0" borderId="0" xfId="0" applyNumberFormat="1" applyFont="1" applyAlignment="1">
      <alignment horizontal="right" vertical="center"/>
    </xf>
    <xf numFmtId="180" fontId="125" fillId="0" borderId="0" xfId="0" applyNumberFormat="1" applyFont="1" applyAlignment="1">
      <alignment horizontal="right" vertical="center"/>
    </xf>
    <xf numFmtId="165" fontId="130" fillId="3" borderId="5" xfId="14" applyNumberFormat="1" applyFont="1" applyFill="1" applyBorder="1" applyAlignment="1" applyProtection="1">
      <alignment horizontal="center"/>
      <protection locked="0"/>
    </xf>
    <xf numFmtId="169" fontId="118" fillId="46" borderId="0" xfId="0" applyNumberFormat="1" applyFont="1" applyFill="1" applyAlignment="1">
      <alignment vertical="center"/>
    </xf>
    <xf numFmtId="169" fontId="118" fillId="46" borderId="0" xfId="0" applyNumberFormat="1" applyFont="1" applyFill="1" applyAlignment="1">
      <alignment horizontal="center" vertical="center"/>
    </xf>
    <xf numFmtId="0" fontId="125" fillId="46" borderId="0" xfId="0" applyFont="1" applyFill="1" applyAlignment="1">
      <alignment horizontal="right" vertical="center"/>
    </xf>
    <xf numFmtId="170" fontId="118" fillId="46" borderId="0" xfId="0" applyNumberFormat="1" applyFont="1" applyFill="1" applyAlignment="1">
      <alignment horizontal="right" vertical="center"/>
    </xf>
    <xf numFmtId="16" fontId="125" fillId="2" borderId="1" xfId="0" quotePrefix="1" applyNumberFormat="1" applyFont="1" applyFill="1" applyBorder="1" applyAlignment="1">
      <alignment horizontal="right" vertical="center"/>
    </xf>
    <xf numFmtId="206" fontId="123" fillId="0" borderId="0" xfId="0" applyNumberFormat="1" applyFont="1" applyAlignment="1">
      <alignment horizontal="right" vertical="center"/>
    </xf>
    <xf numFmtId="206" fontId="130" fillId="0" borderId="0" xfId="0" applyNumberFormat="1" applyFont="1" applyAlignment="1">
      <alignment horizontal="right" vertical="center"/>
    </xf>
    <xf numFmtId="0" fontId="118" fillId="2" borderId="2" xfId="0" applyFont="1" applyFill="1" applyBorder="1"/>
    <xf numFmtId="0" fontId="118" fillId="2" borderId="2" xfId="0" applyFont="1" applyFill="1" applyBorder="1" applyAlignment="1">
      <alignment horizontal="center"/>
    </xf>
    <xf numFmtId="206" fontId="118" fillId="2" borderId="2" xfId="0" applyNumberFormat="1" applyFont="1" applyFill="1" applyBorder="1" applyAlignment="1">
      <alignment horizontal="right" vertical="center"/>
    </xf>
    <xf numFmtId="0" fontId="125" fillId="43" borderId="0" xfId="0" applyFont="1" applyFill="1" applyAlignment="1">
      <alignment horizontal="right" vertical="center"/>
    </xf>
    <xf numFmtId="0" fontId="125" fillId="0" borderId="1" xfId="0" applyFont="1" applyBorder="1" applyAlignment="1">
      <alignment horizontal="center"/>
    </xf>
    <xf numFmtId="180" fontId="125" fillId="0" borderId="1" xfId="0" applyNumberFormat="1" applyFont="1" applyBorder="1" applyAlignment="1">
      <alignment horizontal="right" vertical="center"/>
    </xf>
    <xf numFmtId="0" fontId="118" fillId="2" borderId="0" xfId="0" applyFont="1" applyFill="1"/>
    <xf numFmtId="0" fontId="118" fillId="2" borderId="0" xfId="0" applyFont="1" applyFill="1" applyAlignment="1">
      <alignment horizontal="center"/>
    </xf>
    <xf numFmtId="180" fontId="118" fillId="2" borderId="0" xfId="0" applyNumberFormat="1" applyFont="1" applyFill="1" applyAlignment="1">
      <alignment horizontal="right" vertical="center"/>
    </xf>
    <xf numFmtId="10" fontId="130" fillId="3" borderId="5" xfId="14" applyNumberFormat="1" applyFont="1" applyFill="1" applyBorder="1" applyAlignment="1" applyProtection="1">
      <alignment horizontal="center"/>
      <protection locked="0"/>
    </xf>
    <xf numFmtId="10" fontId="130" fillId="3" borderId="39" xfId="14" applyNumberFormat="1" applyFont="1" applyFill="1" applyBorder="1" applyAlignment="1" applyProtection="1">
      <alignment horizontal="center"/>
      <protection locked="0"/>
    </xf>
    <xf numFmtId="180" fontId="118" fillId="2" borderId="1" xfId="0" applyNumberFormat="1" applyFont="1" applyFill="1" applyBorder="1" applyAlignment="1">
      <alignment horizontal="right" vertical="center"/>
    </xf>
    <xf numFmtId="180" fontId="118" fillId="0" borderId="0" xfId="0" applyNumberFormat="1" applyFont="1" applyAlignment="1">
      <alignment horizontal="right" vertical="center"/>
    </xf>
    <xf numFmtId="211" fontId="125" fillId="0" borderId="0" xfId="0" applyNumberFormat="1" applyFont="1" applyAlignment="1">
      <alignment horizontal="right" vertical="center"/>
    </xf>
    <xf numFmtId="179" fontId="118" fillId="0" borderId="0" xfId="0" applyNumberFormat="1" applyFont="1" applyAlignment="1">
      <alignment horizontal="right" vertical="center"/>
    </xf>
    <xf numFmtId="0" fontId="118" fillId="47" borderId="0" xfId="0" applyFont="1" applyFill="1"/>
    <xf numFmtId="0" fontId="125" fillId="47" borderId="0" xfId="0" applyFont="1" applyFill="1"/>
    <xf numFmtId="0" fontId="118" fillId="47" borderId="0" xfId="0" applyFont="1" applyFill="1" applyAlignment="1">
      <alignment horizontal="center"/>
    </xf>
    <xf numFmtId="207" fontId="125" fillId="0" borderId="0" xfId="0" applyNumberFormat="1" applyFont="1" applyAlignment="1">
      <alignment horizontal="right" vertical="center"/>
    </xf>
    <xf numFmtId="180" fontId="118" fillId="47" borderId="0" xfId="0" applyNumberFormat="1" applyFont="1" applyFill="1" applyAlignment="1">
      <alignment horizontal="right" vertical="center"/>
    </xf>
    <xf numFmtId="0" fontId="118" fillId="45" borderId="0" xfId="0" applyFont="1" applyFill="1" applyAlignment="1">
      <alignment horizontal="left" indent="1"/>
    </xf>
    <xf numFmtId="0" fontId="118" fillId="45" borderId="0" xfId="0" applyFont="1" applyFill="1"/>
    <xf numFmtId="0" fontId="118" fillId="45" borderId="0" xfId="0" applyFont="1" applyFill="1" applyAlignment="1">
      <alignment horizontal="right" vertical="center"/>
    </xf>
    <xf numFmtId="0" fontId="118" fillId="0" borderId="0" xfId="0" applyFont="1" applyAlignment="1">
      <alignment horizontal="left" indent="1"/>
    </xf>
    <xf numFmtId="4" fontId="130" fillId="3" borderId="5" xfId="14" applyNumberFormat="1" applyFont="1" applyFill="1" applyBorder="1" applyAlignment="1" applyProtection="1">
      <alignment horizontal="center"/>
      <protection locked="0"/>
    </xf>
    <xf numFmtId="0" fontId="118" fillId="0" borderId="11" xfId="0" applyFont="1" applyBorder="1" applyAlignment="1">
      <alignment horizontal="left"/>
    </xf>
    <xf numFmtId="180" fontId="118" fillId="0" borderId="11" xfId="0" applyNumberFormat="1" applyFont="1" applyBorder="1" applyAlignment="1">
      <alignment horizontal="right" vertical="center"/>
    </xf>
    <xf numFmtId="165" fontId="130" fillId="3" borderId="42" xfId="14" applyNumberFormat="1" applyFont="1" applyFill="1" applyBorder="1" applyAlignment="1" applyProtection="1">
      <alignment horizontal="center"/>
      <protection locked="0"/>
    </xf>
    <xf numFmtId="0" fontId="118" fillId="0" borderId="43" xfId="0" applyFont="1" applyBorder="1"/>
    <xf numFmtId="0" fontId="118" fillId="0" borderId="43" xfId="0" applyFont="1" applyBorder="1" applyAlignment="1">
      <alignment horizontal="center"/>
    </xf>
    <xf numFmtId="180" fontId="118" fillId="0" borderId="43" xfId="0" applyNumberFormat="1" applyFont="1" applyBorder="1" applyAlignment="1">
      <alignment horizontal="right" vertical="center"/>
    </xf>
    <xf numFmtId="213" fontId="122" fillId="3" borderId="5" xfId="14" applyNumberFormat="1" applyFont="1" applyFill="1" applyBorder="1" applyAlignment="1" applyProtection="1">
      <alignment horizontal="center" vertical="center"/>
      <protection locked="0"/>
    </xf>
    <xf numFmtId="3" fontId="133" fillId="3" borderId="5" xfId="14" applyNumberFormat="1" applyFont="1" applyFill="1" applyBorder="1" applyAlignment="1" applyProtection="1">
      <alignment horizontal="center"/>
      <protection locked="0"/>
    </xf>
    <xf numFmtId="206" fontId="121" fillId="0" borderId="0" xfId="0" applyNumberFormat="1" applyFont="1" applyAlignment="1">
      <alignment horizontal="right" vertical="center"/>
    </xf>
    <xf numFmtId="0" fontId="118" fillId="0" borderId="43" xfId="0" applyFont="1" applyBorder="1" applyAlignment="1">
      <alignment horizontal="left"/>
    </xf>
    <xf numFmtId="0" fontId="125" fillId="0" borderId="44" xfId="0" applyFont="1" applyBorder="1"/>
    <xf numFmtId="0" fontId="125" fillId="0" borderId="45" xfId="0" applyFont="1" applyBorder="1"/>
    <xf numFmtId="0" fontId="125" fillId="0" borderId="45" xfId="0" applyFont="1" applyBorder="1" applyAlignment="1">
      <alignment horizontal="center"/>
    </xf>
    <xf numFmtId="180" fontId="125" fillId="0" borderId="45" xfId="0" applyNumberFormat="1" applyFont="1" applyBorder="1" applyAlignment="1">
      <alignment horizontal="right" vertical="center"/>
    </xf>
    <xf numFmtId="180" fontId="125" fillId="0" borderId="46" xfId="0" applyNumberFormat="1" applyFont="1" applyBorder="1" applyAlignment="1">
      <alignment horizontal="right" vertical="center"/>
    </xf>
    <xf numFmtId="0" fontId="125" fillId="0" borderId="47" xfId="0" applyFont="1" applyBorder="1"/>
    <xf numFmtId="180" fontId="123" fillId="0" borderId="26" xfId="0" applyNumberFormat="1" applyFont="1" applyBorder="1" applyAlignment="1">
      <alignment horizontal="right" vertical="center"/>
    </xf>
    <xf numFmtId="180" fontId="130" fillId="0" borderId="26" xfId="0" applyNumberFormat="1" applyFont="1" applyBorder="1" applyAlignment="1">
      <alignment horizontal="right" vertical="center"/>
    </xf>
    <xf numFmtId="0" fontId="125" fillId="0" borderId="48" xfId="0" applyFont="1" applyBorder="1"/>
    <xf numFmtId="0" fontId="125" fillId="0" borderId="43" xfId="0" applyFont="1" applyBorder="1"/>
    <xf numFmtId="0" fontId="125" fillId="0" borderId="43" xfId="0" applyFont="1" applyBorder="1" applyAlignment="1">
      <alignment horizontal="center"/>
    </xf>
    <xf numFmtId="180" fontId="123" fillId="0" borderId="43" xfId="0" applyNumberFormat="1" applyFont="1" applyBorder="1" applyAlignment="1">
      <alignment horizontal="right" vertical="center"/>
    </xf>
    <xf numFmtId="180" fontId="123" fillId="0" borderId="49" xfId="0" applyNumberFormat="1" applyFont="1" applyBorder="1" applyAlignment="1">
      <alignment horizontal="right" vertical="center"/>
    </xf>
    <xf numFmtId="176" fontId="123" fillId="0" borderId="0" xfId="0" applyNumberFormat="1" applyFont="1" applyAlignment="1">
      <alignment horizontal="left" vertical="center"/>
    </xf>
    <xf numFmtId="180" fontId="121" fillId="2" borderId="1" xfId="0" applyNumberFormat="1" applyFont="1" applyFill="1" applyBorder="1" applyAlignment="1">
      <alignment horizontal="right" vertical="center"/>
    </xf>
    <xf numFmtId="208" fontId="130" fillId="3" borderId="5" xfId="14" applyNumberFormat="1" applyFont="1" applyFill="1" applyBorder="1" applyAlignment="1" applyProtection="1">
      <alignment horizontal="right" vertical="center"/>
      <protection locked="0"/>
    </xf>
    <xf numFmtId="180" fontId="131" fillId="44" borderId="0" xfId="0" applyNumberFormat="1" applyFont="1" applyFill="1" applyAlignment="1">
      <alignment horizontal="right" vertical="center"/>
    </xf>
    <xf numFmtId="180" fontId="126" fillId="44" borderId="0" xfId="0" applyNumberFormat="1" applyFont="1" applyFill="1" applyAlignment="1">
      <alignment horizontal="right" vertical="center"/>
    </xf>
    <xf numFmtId="207" fontId="130" fillId="3" borderId="42" xfId="14" applyNumberFormat="1" applyFont="1" applyFill="1" applyBorder="1" applyAlignment="1" applyProtection="1">
      <alignment horizontal="right" vertical="center"/>
      <protection locked="0"/>
    </xf>
    <xf numFmtId="208" fontId="132" fillId="3" borderId="5" xfId="14" applyNumberFormat="1" applyFont="1" applyFill="1" applyBorder="1" applyAlignment="1" applyProtection="1">
      <alignment horizontal="right" vertical="center"/>
      <protection locked="0"/>
    </xf>
    <xf numFmtId="208" fontId="132" fillId="3" borderId="40" xfId="14" applyNumberFormat="1" applyFont="1" applyFill="1" applyBorder="1" applyAlignment="1" applyProtection="1">
      <alignment horizontal="right" vertical="center"/>
      <protection locked="0"/>
    </xf>
    <xf numFmtId="0" fontId="125" fillId="47" borderId="0" xfId="0" applyFont="1" applyFill="1" applyAlignment="1">
      <alignment horizontal="right" vertical="center"/>
    </xf>
    <xf numFmtId="0" fontId="118" fillId="2" borderId="11" xfId="0" quotePrefix="1" applyFont="1" applyFill="1" applyBorder="1"/>
    <xf numFmtId="0" fontId="118" fillId="2" borderId="11" xfId="0" applyFont="1" applyFill="1" applyBorder="1" applyAlignment="1">
      <alignment horizontal="center"/>
    </xf>
    <xf numFmtId="180" fontId="118" fillId="2" borderId="11" xfId="0" applyNumberFormat="1" applyFont="1" applyFill="1" applyBorder="1" applyAlignment="1">
      <alignment horizontal="right" vertical="center"/>
    </xf>
    <xf numFmtId="177" fontId="122" fillId="3" borderId="39" xfId="14" applyNumberFormat="1" applyFont="1" applyFill="1" applyBorder="1" applyAlignment="1" applyProtection="1">
      <alignment horizontal="center"/>
      <protection locked="0"/>
    </xf>
    <xf numFmtId="207" fontId="125" fillId="0" borderId="1" xfId="0" applyNumberFormat="1" applyFont="1" applyBorder="1" applyAlignment="1">
      <alignment horizontal="right" vertical="center"/>
    </xf>
    <xf numFmtId="0" fontId="118" fillId="2" borderId="0" xfId="0" quotePrefix="1" applyFont="1" applyFill="1"/>
    <xf numFmtId="1" fontId="130" fillId="3" borderId="5" xfId="14" applyNumberFormat="1" applyFont="1" applyFill="1" applyBorder="1" applyAlignment="1" applyProtection="1">
      <alignment horizontal="center"/>
      <protection locked="0"/>
    </xf>
    <xf numFmtId="0" fontId="125" fillId="40" borderId="0" xfId="0" applyFont="1" applyFill="1"/>
    <xf numFmtId="170" fontId="125" fillId="40" borderId="0" xfId="0" applyNumberFormat="1" applyFont="1" applyFill="1" applyAlignment="1">
      <alignment horizontal="left"/>
    </xf>
    <xf numFmtId="180" fontId="125" fillId="40" borderId="0" xfId="0" applyNumberFormat="1" applyFont="1" applyFill="1" applyAlignment="1">
      <alignment horizontal="center" vertical="center"/>
    </xf>
    <xf numFmtId="10" fontId="125" fillId="0" borderId="5" xfId="0" applyNumberFormat="1" applyFont="1" applyBorder="1" applyAlignment="1">
      <alignment horizontal="center"/>
    </xf>
    <xf numFmtId="180" fontId="125" fillId="40" borderId="0" xfId="0" applyNumberFormat="1" applyFont="1" applyFill="1" applyAlignment="1">
      <alignment horizontal="right" vertical="center"/>
    </xf>
    <xf numFmtId="180" fontId="118" fillId="40" borderId="0" xfId="0" applyNumberFormat="1" applyFont="1" applyFill="1"/>
    <xf numFmtId="180" fontId="118" fillId="2" borderId="2" xfId="0" applyNumberFormat="1" applyFont="1" applyFill="1" applyBorder="1" applyAlignment="1">
      <alignment horizontal="right" vertical="center"/>
    </xf>
    <xf numFmtId="0" fontId="125" fillId="0" borderId="11" xfId="0" applyFont="1" applyBorder="1"/>
    <xf numFmtId="180" fontId="133" fillId="0" borderId="1" xfId="0" applyNumberFormat="1" applyFont="1" applyBorder="1" applyAlignment="1">
      <alignment horizontal="center" vertical="center"/>
    </xf>
    <xf numFmtId="180" fontId="118" fillId="0" borderId="1" xfId="0" applyNumberFormat="1" applyFont="1" applyBorder="1" applyAlignment="1">
      <alignment horizontal="right" vertical="center"/>
    </xf>
    <xf numFmtId="0" fontId="118" fillId="47" borderId="1" xfId="0" applyFont="1" applyFill="1" applyBorder="1"/>
    <xf numFmtId="0" fontId="125" fillId="47" borderId="1" xfId="0" applyFont="1" applyFill="1" applyBorder="1"/>
    <xf numFmtId="0" fontId="125" fillId="47" borderId="1" xfId="0" applyFont="1" applyFill="1" applyBorder="1" applyAlignment="1">
      <alignment horizontal="right"/>
    </xf>
    <xf numFmtId="180" fontId="121" fillId="0" borderId="11" xfId="0" applyNumberFormat="1" applyFont="1" applyBorder="1" applyAlignment="1">
      <alignment horizontal="right" vertical="center"/>
    </xf>
    <xf numFmtId="180" fontId="121" fillId="0" borderId="1" xfId="0" applyNumberFormat="1" applyFont="1" applyBorder="1" applyAlignment="1">
      <alignment horizontal="right" vertical="center"/>
    </xf>
    <xf numFmtId="0" fontId="118" fillId="45" borderId="0" xfId="0" applyFont="1" applyFill="1" applyAlignment="1">
      <alignment horizontal="left"/>
    </xf>
    <xf numFmtId="180" fontId="121" fillId="0" borderId="11" xfId="0" applyNumberFormat="1" applyFont="1" applyBorder="1"/>
    <xf numFmtId="180" fontId="125" fillId="0" borderId="0" xfId="0" applyNumberFormat="1" applyFont="1"/>
    <xf numFmtId="180" fontId="118" fillId="0" borderId="1" xfId="0" applyNumberFormat="1" applyFont="1" applyBorder="1"/>
    <xf numFmtId="180" fontId="118" fillId="0" borderId="1" xfId="0" applyNumberFormat="1" applyFont="1" applyBorder="1" applyAlignment="1">
      <alignment horizontal="right"/>
    </xf>
    <xf numFmtId="207" fontId="130" fillId="3" borderId="5" xfId="14" applyNumberFormat="1" applyFont="1" applyFill="1" applyBorder="1" applyAlignment="1" applyProtection="1">
      <alignment horizontal="center" vertical="center"/>
      <protection locked="0"/>
    </xf>
    <xf numFmtId="203" fontId="125" fillId="0" borderId="0" xfId="0" applyNumberFormat="1" applyFont="1" applyAlignment="1">
      <alignment horizontal="right" vertical="center"/>
    </xf>
    <xf numFmtId="180" fontId="118" fillId="0" borderId="11" xfId="0" applyNumberFormat="1" applyFont="1" applyBorder="1"/>
    <xf numFmtId="0" fontId="118" fillId="2" borderId="0" xfId="0" applyFont="1" applyFill="1" applyAlignment="1">
      <alignment horizontal="left"/>
    </xf>
    <xf numFmtId="0" fontId="118" fillId="2" borderId="0" xfId="0" applyFont="1" applyFill="1" applyAlignment="1">
      <alignment horizontal="right" vertical="center"/>
    </xf>
    <xf numFmtId="1" fontId="130" fillId="3" borderId="39" xfId="14" applyNumberFormat="1" applyFont="1" applyFill="1" applyBorder="1" applyAlignment="1" applyProtection="1">
      <alignment horizontal="center"/>
      <protection locked="0"/>
    </xf>
    <xf numFmtId="208" fontId="118" fillId="0" borderId="1" xfId="0" applyNumberFormat="1" applyFont="1" applyBorder="1" applyAlignment="1">
      <alignment vertical="center"/>
    </xf>
    <xf numFmtId="1" fontId="130" fillId="3" borderId="42" xfId="14" applyNumberFormat="1" applyFont="1" applyFill="1" applyBorder="1" applyAlignment="1" applyProtection="1">
      <alignment horizontal="center"/>
      <protection locked="0"/>
    </xf>
    <xf numFmtId="208" fontId="125" fillId="0" borderId="0" xfId="0" applyNumberFormat="1" applyFont="1" applyAlignment="1">
      <alignment vertical="center"/>
    </xf>
    <xf numFmtId="210" fontId="130" fillId="3" borderId="5" xfId="14" applyNumberFormat="1" applyFont="1" applyFill="1" applyBorder="1" applyAlignment="1" applyProtection="1">
      <alignment horizontal="center"/>
      <protection locked="0"/>
    </xf>
    <xf numFmtId="208" fontId="122" fillId="0" borderId="0" xfId="0" applyNumberFormat="1" applyFont="1" applyAlignment="1">
      <alignment vertical="center"/>
    </xf>
    <xf numFmtId="208" fontId="123" fillId="0" borderId="0" xfId="0" applyNumberFormat="1" applyFont="1" applyAlignment="1">
      <alignment vertical="center"/>
    </xf>
    <xf numFmtId="180" fontId="125" fillId="41" borderId="0" xfId="0" applyNumberFormat="1" applyFont="1" applyFill="1" applyAlignment="1">
      <alignment horizontal="center" vertical="center"/>
    </xf>
    <xf numFmtId="181" fontId="130" fillId="3" borderId="39" xfId="14" applyNumberFormat="1" applyFont="1" applyFill="1" applyBorder="1" applyAlignment="1" applyProtection="1">
      <alignment horizontal="center"/>
      <protection locked="0"/>
    </xf>
    <xf numFmtId="180" fontId="125" fillId="41" borderId="1" xfId="0" applyNumberFormat="1" applyFont="1" applyFill="1" applyBorder="1" applyAlignment="1">
      <alignment horizontal="center" vertical="center"/>
    </xf>
    <xf numFmtId="212" fontId="125" fillId="0" borderId="1" xfId="0" applyNumberFormat="1" applyFont="1" applyBorder="1" applyAlignment="1">
      <alignment vertical="center"/>
    </xf>
    <xf numFmtId="180" fontId="118" fillId="0" borderId="0" xfId="0" applyNumberFormat="1" applyFont="1" applyAlignment="1">
      <alignment vertical="center"/>
    </xf>
    <xf numFmtId="180" fontId="125" fillId="0" borderId="0" xfId="0" applyNumberFormat="1" applyFont="1" applyAlignment="1">
      <alignment vertical="center"/>
    </xf>
    <xf numFmtId="180" fontId="118" fillId="41" borderId="0" xfId="0" applyNumberFormat="1" applyFont="1" applyFill="1" applyAlignment="1">
      <alignment horizontal="center" vertical="center"/>
    </xf>
    <xf numFmtId="180" fontId="125" fillId="0" borderId="0" xfId="0" applyNumberFormat="1" applyFont="1" applyAlignment="1">
      <alignment horizontal="center" vertical="center"/>
    </xf>
    <xf numFmtId="210" fontId="123" fillId="3" borderId="5" xfId="14" applyNumberFormat="1" applyFont="1" applyFill="1" applyBorder="1" applyAlignment="1" applyProtection="1">
      <alignment horizontal="center"/>
      <protection locked="0"/>
    </xf>
    <xf numFmtId="0" fontId="125" fillId="0" borderId="1" xfId="0" applyFont="1" applyBorder="1" applyAlignment="1">
      <alignment horizontal="left" indent="2"/>
    </xf>
    <xf numFmtId="208" fontId="122" fillId="0" borderId="1" xfId="0" applyNumberFormat="1" applyFont="1" applyBorder="1" applyAlignment="1">
      <alignment vertical="center"/>
    </xf>
    <xf numFmtId="208" fontId="123" fillId="0" borderId="1" xfId="0" applyNumberFormat="1" applyFont="1" applyBorder="1" applyAlignment="1">
      <alignment vertical="center"/>
    </xf>
    <xf numFmtId="208" fontId="123" fillId="0" borderId="1" xfId="0" applyNumberFormat="1" applyFont="1" applyBorder="1" applyAlignment="1">
      <alignment horizontal="right" vertical="center"/>
    </xf>
    <xf numFmtId="207" fontId="118" fillId="0" borderId="11" xfId="5" applyNumberFormat="1" applyFont="1" applyBorder="1" applyAlignment="1">
      <alignment horizontal="right" vertical="center"/>
    </xf>
    <xf numFmtId="180" fontId="122" fillId="3" borderId="0" xfId="0" applyNumberFormat="1" applyFont="1" applyFill="1" applyAlignment="1">
      <alignment horizontal="right" vertical="center"/>
    </xf>
    <xf numFmtId="180" fontId="124" fillId="0" borderId="0" xfId="0" applyNumberFormat="1" applyFont="1" applyAlignment="1">
      <alignment horizontal="right" vertical="center"/>
    </xf>
    <xf numFmtId="204" fontId="122" fillId="3" borderId="39" xfId="14" applyNumberFormat="1" applyFont="1" applyFill="1" applyBorder="1" applyAlignment="1" applyProtection="1">
      <alignment horizontal="center"/>
      <protection locked="0"/>
    </xf>
    <xf numFmtId="0" fontId="118" fillId="2" borderId="11" xfId="0" applyFont="1" applyFill="1" applyBorder="1"/>
    <xf numFmtId="207" fontId="118" fillId="2" borderId="11" xfId="5" applyNumberFormat="1" applyFont="1" applyFill="1" applyBorder="1" applyAlignment="1">
      <alignment horizontal="right" vertical="center"/>
    </xf>
    <xf numFmtId="0" fontId="127" fillId="0" borderId="0" xfId="0" applyFont="1"/>
    <xf numFmtId="0" fontId="127" fillId="0" borderId="0" xfId="0" applyFont="1" applyAlignment="1">
      <alignment horizontal="center"/>
    </xf>
    <xf numFmtId="180" fontId="127" fillId="0" borderId="0" xfId="0" applyNumberFormat="1" applyFont="1" applyAlignment="1">
      <alignment horizontal="right" vertical="center"/>
    </xf>
    <xf numFmtId="165" fontId="118" fillId="0" borderId="11" xfId="0" applyNumberFormat="1" applyFont="1" applyBorder="1" applyAlignment="1">
      <alignment horizontal="left"/>
    </xf>
    <xf numFmtId="165" fontId="118" fillId="0" borderId="11" xfId="0" applyNumberFormat="1" applyFont="1" applyBorder="1"/>
    <xf numFmtId="165" fontId="118" fillId="0" borderId="11" xfId="0" applyNumberFormat="1" applyFont="1" applyBorder="1" applyAlignment="1">
      <alignment horizontal="center"/>
    </xf>
    <xf numFmtId="165" fontId="125" fillId="0" borderId="0" xfId="0" applyNumberFormat="1" applyFont="1" applyAlignment="1">
      <alignment horizontal="left"/>
    </xf>
    <xf numFmtId="165" fontId="125" fillId="0" borderId="0" xfId="0" applyNumberFormat="1" applyFont="1"/>
    <xf numFmtId="165" fontId="125" fillId="0" borderId="0" xfId="0" applyNumberFormat="1" applyFont="1" applyAlignment="1">
      <alignment horizontal="center"/>
    </xf>
    <xf numFmtId="165" fontId="118" fillId="0" borderId="1" xfId="0" applyNumberFormat="1" applyFont="1" applyBorder="1" applyAlignment="1">
      <alignment horizontal="left"/>
    </xf>
    <xf numFmtId="165" fontId="118" fillId="0" borderId="1" xfId="0" applyNumberFormat="1" applyFont="1" applyBorder="1" applyAlignment="1">
      <alignment horizontal="center"/>
    </xf>
    <xf numFmtId="165" fontId="118" fillId="2" borderId="11" xfId="0" applyNumberFormat="1" applyFont="1" applyFill="1" applyBorder="1" applyAlignment="1">
      <alignment horizontal="left"/>
    </xf>
    <xf numFmtId="165" fontId="118" fillId="2" borderId="11" xfId="0" applyNumberFormat="1" applyFont="1" applyFill="1" applyBorder="1"/>
    <xf numFmtId="165" fontId="118" fillId="2" borderId="11" xfId="0" applyNumberFormat="1" applyFont="1" applyFill="1" applyBorder="1" applyAlignment="1">
      <alignment horizontal="center"/>
    </xf>
    <xf numFmtId="180" fontId="132" fillId="2" borderId="0" xfId="0" applyNumberFormat="1" applyFont="1" applyFill="1" applyAlignment="1">
      <alignment horizontal="right" vertical="center"/>
    </xf>
    <xf numFmtId="165" fontId="125" fillId="0" borderId="0" xfId="0" applyNumberFormat="1" applyFont="1" applyAlignment="1">
      <alignment horizontal="left" indent="1"/>
    </xf>
    <xf numFmtId="179" fontId="122" fillId="0" borderId="0" xfId="0" applyNumberFormat="1" applyFont="1" applyAlignment="1">
      <alignment horizontal="right" vertical="center"/>
    </xf>
    <xf numFmtId="207" fontId="125" fillId="40" borderId="0" xfId="0" applyNumberFormat="1" applyFont="1" applyFill="1" applyAlignment="1">
      <alignment horizontal="right" vertical="center"/>
    </xf>
    <xf numFmtId="169" fontId="118" fillId="47" borderId="0" xfId="0" applyNumberFormat="1" applyFont="1" applyFill="1" applyAlignment="1">
      <alignment vertical="center"/>
    </xf>
    <xf numFmtId="169" fontId="118" fillId="47" borderId="0" xfId="0" applyNumberFormat="1" applyFont="1" applyFill="1" applyAlignment="1">
      <alignment horizontal="center" vertical="center"/>
    </xf>
    <xf numFmtId="170" fontId="118" fillId="47" borderId="0" xfId="0" applyNumberFormat="1" applyFont="1" applyFill="1" applyAlignment="1">
      <alignment horizontal="right" vertical="center"/>
    </xf>
    <xf numFmtId="180" fontId="125" fillId="47" borderId="0" xfId="0" applyNumberFormat="1" applyFont="1" applyFill="1" applyAlignment="1">
      <alignment horizontal="right" vertical="center"/>
    </xf>
    <xf numFmtId="0" fontId="125" fillId="0" borderId="43" xfId="0" applyFont="1" applyBorder="1" applyAlignment="1">
      <alignment horizontal="left"/>
    </xf>
    <xf numFmtId="9" fontId="122" fillId="3" borderId="5" xfId="14" applyNumberFormat="1" applyFont="1" applyFill="1" applyBorder="1" applyAlignment="1" applyProtection="1">
      <alignment horizontal="center"/>
      <protection locked="0"/>
    </xf>
    <xf numFmtId="207" fontId="125" fillId="0" borderId="43" xfId="0" applyNumberFormat="1" applyFont="1" applyBorder="1" applyAlignment="1">
      <alignment horizontal="right" vertical="center"/>
    </xf>
    <xf numFmtId="180" fontId="125" fillId="0" borderId="43" xfId="0" applyNumberFormat="1" applyFont="1" applyBorder="1" applyAlignment="1">
      <alignment horizontal="right" vertical="center"/>
    </xf>
    <xf numFmtId="0" fontId="118" fillId="0" borderId="43" xfId="0" applyFont="1" applyBorder="1" applyAlignment="1">
      <alignment horizontal="left" indent="1"/>
    </xf>
    <xf numFmtId="169" fontId="118" fillId="47" borderId="1" xfId="0" applyNumberFormat="1" applyFont="1" applyFill="1" applyBorder="1" applyAlignment="1">
      <alignment vertical="center"/>
    </xf>
    <xf numFmtId="169" fontId="118" fillId="47" borderId="1" xfId="0" applyNumberFormat="1" applyFont="1" applyFill="1" applyBorder="1" applyAlignment="1">
      <alignment horizontal="center" vertical="center"/>
    </xf>
    <xf numFmtId="0" fontId="125" fillId="47" borderId="1" xfId="0" applyFont="1" applyFill="1" applyBorder="1" applyAlignment="1">
      <alignment horizontal="right" vertical="center"/>
    </xf>
    <xf numFmtId="170" fontId="118" fillId="47" borderId="1" xfId="0" applyNumberFormat="1" applyFont="1" applyFill="1" applyBorder="1" applyAlignment="1">
      <alignment horizontal="right" vertical="center"/>
    </xf>
    <xf numFmtId="180" fontId="118" fillId="47" borderId="1" xfId="0" applyNumberFormat="1" applyFont="1" applyFill="1" applyBorder="1" applyAlignment="1">
      <alignment horizontal="right" vertical="center"/>
    </xf>
    <xf numFmtId="204" fontId="122" fillId="3" borderId="5" xfId="14" applyNumberFormat="1" applyFont="1" applyFill="1" applyBorder="1" applyAlignment="1" applyProtection="1">
      <alignment horizontal="center"/>
      <protection locked="0"/>
    </xf>
    <xf numFmtId="9" fontId="130" fillId="3" borderId="42" xfId="14" applyNumberFormat="1" applyFont="1" applyFill="1" applyBorder="1" applyAlignment="1" applyProtection="1">
      <alignment horizontal="center"/>
      <protection locked="0"/>
    </xf>
    <xf numFmtId="0" fontId="125" fillId="2" borderId="1" xfId="0" applyFont="1" applyFill="1" applyBorder="1" applyAlignment="1">
      <alignment horizontal="center"/>
    </xf>
    <xf numFmtId="208" fontId="118" fillId="2" borderId="1" xfId="0" applyNumberFormat="1" applyFont="1" applyFill="1" applyBorder="1" applyAlignment="1">
      <alignment horizontal="right" vertical="center"/>
    </xf>
    <xf numFmtId="0" fontId="118" fillId="49" borderId="0" xfId="0" applyFont="1" applyFill="1"/>
    <xf numFmtId="0" fontId="125" fillId="49" borderId="0" xfId="0" applyFont="1" applyFill="1"/>
    <xf numFmtId="180" fontId="125" fillId="49" borderId="0" xfId="0" applyNumberFormat="1" applyFont="1" applyFill="1" applyAlignment="1">
      <alignment horizontal="right" vertical="center"/>
    </xf>
    <xf numFmtId="180" fontId="129" fillId="0" borderId="0" xfId="0" applyNumberFormat="1" applyFont="1" applyAlignment="1">
      <alignment horizontal="right" vertical="center"/>
    </xf>
    <xf numFmtId="165" fontId="123" fillId="3" borderId="5" xfId="14" applyNumberFormat="1" applyFont="1" applyFill="1" applyBorder="1" applyAlignment="1" applyProtection="1">
      <alignment horizontal="center"/>
      <protection locked="0"/>
    </xf>
    <xf numFmtId="165" fontId="123" fillId="3" borderId="39" xfId="14" applyNumberFormat="1" applyFont="1" applyFill="1" applyBorder="1" applyAlignment="1" applyProtection="1">
      <alignment horizontal="center"/>
      <protection locked="0"/>
    </xf>
    <xf numFmtId="165" fontId="122" fillId="3" borderId="39" xfId="14" applyNumberFormat="1" applyFont="1" applyFill="1" applyBorder="1" applyAlignment="1" applyProtection="1">
      <alignment horizontal="center"/>
      <protection locked="0"/>
    </xf>
    <xf numFmtId="0" fontId="125" fillId="0" borderId="1" xfId="0" quotePrefix="1" applyFont="1" applyBorder="1"/>
    <xf numFmtId="208" fontId="125" fillId="0" borderId="1" xfId="0" applyNumberFormat="1" applyFont="1" applyBorder="1" applyAlignment="1">
      <alignment horizontal="right" vertical="center"/>
    </xf>
    <xf numFmtId="208" fontId="132" fillId="2" borderId="0" xfId="0" applyNumberFormat="1" applyFont="1" applyFill="1" applyAlignment="1">
      <alignment horizontal="right" vertical="center"/>
    </xf>
    <xf numFmtId="208" fontId="118" fillId="2" borderId="0" xfId="0" applyNumberFormat="1" applyFont="1" applyFill="1" applyAlignment="1">
      <alignment horizontal="right" vertical="center"/>
    </xf>
    <xf numFmtId="179" fontId="125" fillId="0" borderId="0" xfId="0" applyNumberFormat="1" applyFont="1" applyAlignment="1">
      <alignment horizontal="right"/>
    </xf>
    <xf numFmtId="0" fontId="121" fillId="0" borderId="0" xfId="0" applyFont="1"/>
    <xf numFmtId="169" fontId="121" fillId="0" borderId="0" xfId="0" applyNumberFormat="1" applyFont="1" applyAlignment="1">
      <alignment vertical="center"/>
    </xf>
    <xf numFmtId="169" fontId="121" fillId="0" borderId="0" xfId="0" applyNumberFormat="1" applyFont="1" applyAlignment="1">
      <alignment horizontal="center" vertical="center"/>
    </xf>
    <xf numFmtId="170" fontId="121" fillId="0" borderId="0" xfId="0" applyNumberFormat="1" applyFont="1" applyAlignment="1">
      <alignment horizontal="right" vertical="center"/>
    </xf>
    <xf numFmtId="180" fontId="118" fillId="47" borderId="2" xfId="0" applyNumberFormat="1" applyFont="1" applyFill="1" applyBorder="1" applyAlignment="1">
      <alignment horizontal="right" vertical="center"/>
    </xf>
    <xf numFmtId="0" fontId="128" fillId="0" borderId="0" xfId="0" applyFont="1" applyAlignment="1">
      <alignment horizontal="left" indent="1"/>
    </xf>
    <xf numFmtId="0" fontId="118" fillId="45" borderId="2" xfId="0" applyFont="1" applyFill="1" applyBorder="1"/>
    <xf numFmtId="0" fontId="118" fillId="45" borderId="2" xfId="0" applyFont="1" applyFill="1" applyBorder="1" applyAlignment="1">
      <alignment horizontal="center"/>
    </xf>
    <xf numFmtId="180" fontId="133" fillId="45" borderId="2" xfId="0" applyNumberFormat="1" applyFont="1" applyFill="1" applyBorder="1" applyAlignment="1">
      <alignment horizontal="right" vertical="center"/>
    </xf>
    <xf numFmtId="0" fontId="123" fillId="0" borderId="0" xfId="13" applyFont="1" applyAlignment="1">
      <alignment horizontal="left" vertical="center"/>
    </xf>
    <xf numFmtId="175" fontId="123" fillId="0" borderId="0" xfId="13" applyNumberFormat="1" applyFont="1" applyAlignment="1">
      <alignment horizontal="center" vertical="center"/>
    </xf>
    <xf numFmtId="0" fontId="134" fillId="0" borderId="0" xfId="13" applyFont="1" applyAlignment="1">
      <alignment horizontal="left" vertical="center" indent="1"/>
    </xf>
    <xf numFmtId="175" fontId="134" fillId="0" borderId="0" xfId="13" applyNumberFormat="1" applyFont="1" applyAlignment="1">
      <alignment horizontal="center" vertical="center"/>
    </xf>
    <xf numFmtId="173" fontId="125" fillId="0" borderId="0" xfId="0" applyNumberFormat="1" applyFont="1" applyAlignment="1">
      <alignment horizontal="right" vertical="center"/>
    </xf>
    <xf numFmtId="0" fontId="123" fillId="0" borderId="0" xfId="13" applyFont="1" applyAlignment="1">
      <alignment horizontal="left" vertical="center" indent="1"/>
    </xf>
    <xf numFmtId="180" fontId="118" fillId="45" borderId="2" xfId="0" applyNumberFormat="1" applyFont="1" applyFill="1" applyBorder="1" applyAlignment="1">
      <alignment horizontal="right" vertical="center"/>
    </xf>
    <xf numFmtId="0" fontId="134" fillId="0" borderId="0" xfId="13" applyFont="1" applyAlignment="1">
      <alignment horizontal="left" vertical="center"/>
    </xf>
    <xf numFmtId="0" fontId="135" fillId="0" borderId="0" xfId="13" applyFont="1" applyAlignment="1">
      <alignment horizontal="left" vertical="center"/>
    </xf>
    <xf numFmtId="175" fontId="135" fillId="0" borderId="0" xfId="13" applyNumberFormat="1" applyFont="1" applyAlignment="1">
      <alignment horizontal="center" vertical="center"/>
    </xf>
    <xf numFmtId="0" fontId="121" fillId="0" borderId="0" xfId="13" applyFont="1" applyAlignment="1">
      <alignment vertical="center"/>
    </xf>
    <xf numFmtId="176" fontId="134" fillId="0" borderId="0" xfId="0" applyNumberFormat="1" applyFont="1" applyAlignment="1">
      <alignment horizontal="left" vertical="center"/>
    </xf>
    <xf numFmtId="175" fontId="121" fillId="0" borderId="0" xfId="13" applyNumberFormat="1" applyFont="1" applyAlignment="1">
      <alignment horizontal="center" vertical="center"/>
    </xf>
    <xf numFmtId="176" fontId="123" fillId="0" borderId="0" xfId="0" applyNumberFormat="1" applyFont="1" applyAlignment="1">
      <alignment horizontal="center" vertical="center"/>
    </xf>
    <xf numFmtId="176" fontId="134" fillId="0" borderId="0" xfId="0" applyNumberFormat="1" applyFont="1" applyAlignment="1">
      <alignment horizontal="left" vertical="center" indent="1"/>
    </xf>
    <xf numFmtId="176" fontId="134" fillId="0" borderId="0" xfId="0" applyNumberFormat="1" applyFont="1" applyAlignment="1">
      <alignment horizontal="center" vertical="center"/>
    </xf>
    <xf numFmtId="0" fontId="125" fillId="44" borderId="0" xfId="0" applyFont="1" applyFill="1" applyAlignment="1">
      <alignment horizontal="right" vertical="center"/>
    </xf>
    <xf numFmtId="1" fontId="125" fillId="0" borderId="0" xfId="0" applyNumberFormat="1" applyFont="1" applyAlignment="1">
      <alignment horizontal="center"/>
    </xf>
    <xf numFmtId="169" fontId="118" fillId="48" borderId="0" xfId="0" applyNumberFormat="1" applyFont="1" applyFill="1" applyAlignment="1">
      <alignment vertical="center"/>
    </xf>
    <xf numFmtId="169" fontId="118" fillId="48" borderId="0" xfId="0" applyNumberFormat="1" applyFont="1" applyFill="1" applyAlignment="1">
      <alignment horizontal="center" vertical="center"/>
    </xf>
    <xf numFmtId="179" fontId="118" fillId="48" borderId="0" xfId="0" applyNumberFormat="1" applyFont="1" applyFill="1" applyAlignment="1">
      <alignment horizontal="right" vertical="center"/>
    </xf>
    <xf numFmtId="0" fontId="118" fillId="45" borderId="11" xfId="0" applyFont="1" applyFill="1" applyBorder="1" applyAlignment="1">
      <alignment horizontal="left"/>
    </xf>
    <xf numFmtId="1" fontId="118" fillId="45" borderId="11" xfId="0" applyNumberFormat="1" applyFont="1" applyFill="1" applyBorder="1" applyAlignment="1">
      <alignment horizontal="center"/>
    </xf>
    <xf numFmtId="175" fontId="121" fillId="45" borderId="11" xfId="13" applyNumberFormat="1" applyFont="1" applyFill="1" applyBorder="1" applyAlignment="1">
      <alignment horizontal="center" vertical="center"/>
    </xf>
    <xf numFmtId="180" fontId="118" fillId="45" borderId="11" xfId="0" applyNumberFormat="1" applyFont="1" applyFill="1" applyBorder="1" applyAlignment="1">
      <alignment horizontal="right" vertical="center"/>
    </xf>
    <xf numFmtId="212" fontId="118" fillId="45" borderId="11" xfId="0" applyNumberFormat="1" applyFont="1" applyFill="1" applyBorder="1" applyAlignment="1">
      <alignment horizontal="right" vertical="center"/>
    </xf>
    <xf numFmtId="205" fontId="125" fillId="0" borderId="0" xfId="0" applyNumberFormat="1" applyFont="1" applyAlignment="1">
      <alignment horizontal="right" vertical="center"/>
    </xf>
    <xf numFmtId="0" fontId="125" fillId="47" borderId="2" xfId="0" applyFont="1" applyFill="1" applyBorder="1"/>
    <xf numFmtId="0" fontId="125" fillId="2" borderId="2" xfId="0" applyFont="1" applyFill="1" applyBorder="1"/>
    <xf numFmtId="0" fontId="121" fillId="0" borderId="0" xfId="13" applyFont="1" applyAlignment="1">
      <alignment horizontal="left" vertical="center"/>
    </xf>
    <xf numFmtId="0" fontId="118" fillId="47" borderId="11" xfId="0" applyFont="1" applyFill="1" applyBorder="1"/>
    <xf numFmtId="0" fontId="125" fillId="47" borderId="11" xfId="0" applyFont="1" applyFill="1" applyBorder="1"/>
    <xf numFmtId="0" fontId="118" fillId="47" borderId="11" xfId="0" applyFont="1" applyFill="1" applyBorder="1" applyAlignment="1">
      <alignment horizontal="center"/>
    </xf>
    <xf numFmtId="180" fontId="118" fillId="47" borderId="11" xfId="0" applyNumberFormat="1" applyFont="1" applyFill="1" applyBorder="1" applyAlignment="1">
      <alignment horizontal="right" vertical="center"/>
    </xf>
    <xf numFmtId="0" fontId="118" fillId="47" borderId="1" xfId="0" applyFont="1" applyFill="1" applyBorder="1" applyAlignment="1">
      <alignment horizontal="center"/>
    </xf>
    <xf numFmtId="180" fontId="132" fillId="0" borderId="11" xfId="14" applyNumberFormat="1" applyFont="1" applyBorder="1" applyAlignment="1" applyProtection="1">
      <alignment horizontal="right"/>
      <protection locked="0"/>
    </xf>
    <xf numFmtId="180" fontId="132" fillId="0" borderId="11" xfId="14" applyNumberFormat="1" applyFont="1" applyBorder="1" applyAlignment="1" applyProtection="1">
      <alignment horizontal="right" vertical="center"/>
      <protection locked="0"/>
    </xf>
    <xf numFmtId="207" fontId="122" fillId="0" borderId="7" xfId="0" applyNumberFormat="1" applyFont="1" applyBorder="1" applyAlignment="1">
      <alignment horizontal="right" vertical="center"/>
    </xf>
    <xf numFmtId="207" fontId="125" fillId="0" borderId="7" xfId="0" applyNumberFormat="1" applyFont="1" applyBorder="1" applyAlignment="1">
      <alignment horizontal="right" vertical="center"/>
    </xf>
    <xf numFmtId="208" fontId="132" fillId="0" borderId="11" xfId="0" applyNumberFormat="1" applyFont="1" applyBorder="1" applyAlignment="1">
      <alignment horizontal="right" vertical="center"/>
    </xf>
    <xf numFmtId="180" fontId="133" fillId="3" borderId="5" xfId="14" applyNumberFormat="1" applyFont="1" applyFill="1" applyBorder="1" applyAlignment="1" applyProtection="1">
      <alignment horizontal="center" vertical="center"/>
      <protection locked="0"/>
    </xf>
    <xf numFmtId="180" fontId="133" fillId="2" borderId="1" xfId="0" applyNumberFormat="1" applyFont="1" applyFill="1" applyBorder="1" applyAlignment="1">
      <alignment horizontal="center" vertical="center"/>
    </xf>
    <xf numFmtId="0" fontId="125" fillId="40" borderId="0" xfId="0" applyFont="1" applyFill="1" applyAlignment="1">
      <alignment horizontal="right" vertical="center"/>
    </xf>
    <xf numFmtId="179" fontId="125" fillId="0" borderId="0" xfId="0" applyNumberFormat="1" applyFont="1"/>
    <xf numFmtId="179" fontId="125" fillId="0" borderId="0" xfId="0" applyNumberFormat="1" applyFont="1" applyAlignment="1">
      <alignment horizontal="center"/>
    </xf>
    <xf numFmtId="0" fontId="125" fillId="0" borderId="7" xfId="0" applyFont="1" applyBorder="1" applyAlignment="1">
      <alignment horizontal="right" vertical="center"/>
    </xf>
    <xf numFmtId="0" fontId="122" fillId="0" borderId="0" xfId="0" applyFont="1" applyAlignment="1">
      <alignment horizontal="right" vertical="center"/>
    </xf>
    <xf numFmtId="0" fontId="122" fillId="0" borderId="7" xfId="0" applyFont="1" applyBorder="1" applyAlignment="1">
      <alignment horizontal="right" vertical="center"/>
    </xf>
    <xf numFmtId="170" fontId="125" fillId="0" borderId="0" xfId="0" applyNumberFormat="1" applyFont="1" applyAlignment="1">
      <alignment horizontal="right" vertical="center"/>
    </xf>
    <xf numFmtId="0" fontId="121" fillId="0" borderId="0" xfId="0" applyFont="1" applyAlignment="1">
      <alignment horizontal="right" vertical="center"/>
    </xf>
    <xf numFmtId="169" fontId="121" fillId="0" borderId="0" xfId="0" applyNumberFormat="1" applyFont="1" applyAlignment="1">
      <alignment horizontal="right" vertical="center"/>
    </xf>
    <xf numFmtId="169" fontId="121" fillId="0" borderId="7" xfId="0" applyNumberFormat="1" applyFont="1" applyBorder="1" applyAlignment="1">
      <alignment horizontal="right" vertical="center"/>
    </xf>
    <xf numFmtId="207" fontId="130" fillId="0" borderId="7" xfId="0" applyNumberFormat="1" applyFont="1" applyBorder="1" applyAlignment="1">
      <alignment horizontal="right" vertical="center"/>
    </xf>
    <xf numFmtId="0" fontId="130" fillId="0" borderId="0" xfId="0" applyFont="1" applyAlignment="1">
      <alignment horizontal="right" vertical="center"/>
    </xf>
    <xf numFmtId="10" fontId="130" fillId="0" borderId="0" xfId="0" applyNumberFormat="1" applyFont="1" applyAlignment="1">
      <alignment horizontal="right" vertical="center"/>
    </xf>
    <xf numFmtId="208" fontId="124" fillId="0" borderId="7" xfId="0" applyNumberFormat="1" applyFont="1" applyBorder="1" applyAlignment="1">
      <alignment horizontal="right" vertical="center"/>
    </xf>
    <xf numFmtId="211" fontId="130" fillId="0" borderId="0" xfId="0" applyNumberFormat="1" applyFont="1" applyAlignment="1">
      <alignment horizontal="right" vertical="center"/>
    </xf>
    <xf numFmtId="211" fontId="130" fillId="0" borderId="7" xfId="0" applyNumberFormat="1" applyFont="1" applyBorder="1" applyAlignment="1">
      <alignment horizontal="right" vertical="center"/>
    </xf>
    <xf numFmtId="180" fontId="125" fillId="0" borderId="7" xfId="0" applyNumberFormat="1" applyFont="1" applyBorder="1" applyAlignment="1">
      <alignment horizontal="right" vertical="center"/>
    </xf>
    <xf numFmtId="179" fontId="132" fillId="48" borderId="2" xfId="0" applyNumberFormat="1" applyFont="1" applyFill="1" applyBorder="1" applyAlignment="1">
      <alignment horizontal="right" vertical="center"/>
    </xf>
    <xf numFmtId="180" fontId="132" fillId="48" borderId="2" xfId="0" applyNumberFormat="1" applyFont="1" applyFill="1" applyBorder="1" applyAlignment="1">
      <alignment horizontal="right" vertical="center"/>
    </xf>
    <xf numFmtId="180" fontId="132" fillId="48" borderId="9" xfId="0" applyNumberFormat="1" applyFont="1" applyFill="1" applyBorder="1" applyAlignment="1">
      <alignment horizontal="right" vertical="center"/>
    </xf>
    <xf numFmtId="180" fontId="118" fillId="48" borderId="2" xfId="0" applyNumberFormat="1" applyFont="1" applyFill="1" applyBorder="1" applyAlignment="1">
      <alignment horizontal="right" vertical="center"/>
    </xf>
    <xf numFmtId="0" fontId="125" fillId="4" borderId="0" xfId="0" applyFont="1" applyFill="1" applyAlignment="1">
      <alignment horizontal="right" vertical="center"/>
    </xf>
    <xf numFmtId="165" fontId="125" fillId="0" borderId="7" xfId="0" applyNumberFormat="1" applyFont="1" applyBorder="1" applyAlignment="1">
      <alignment horizontal="right" vertical="center"/>
    </xf>
    <xf numFmtId="177" fontId="125" fillId="0" borderId="0" xfId="0" applyNumberFormat="1" applyFont="1" applyAlignment="1">
      <alignment horizontal="right" vertical="center"/>
    </xf>
    <xf numFmtId="180" fontId="132" fillId="45" borderId="2" xfId="0" applyNumberFormat="1" applyFont="1" applyFill="1" applyBorder="1" applyAlignment="1">
      <alignment horizontal="right" vertical="center"/>
    </xf>
    <xf numFmtId="180" fontId="132" fillId="45" borderId="9" xfId="0" applyNumberFormat="1" applyFont="1" applyFill="1" applyBorder="1" applyAlignment="1">
      <alignment horizontal="right" vertical="center"/>
    </xf>
    <xf numFmtId="180" fontId="121" fillId="48" borderId="2" xfId="0" applyNumberFormat="1" applyFont="1" applyFill="1" applyBorder="1" applyAlignment="1">
      <alignment horizontal="right" vertical="center"/>
    </xf>
    <xf numFmtId="180" fontId="121" fillId="48" borderId="9" xfId="0" applyNumberFormat="1" applyFont="1" applyFill="1" applyBorder="1" applyAlignment="1">
      <alignment horizontal="right" vertical="center"/>
    </xf>
    <xf numFmtId="180" fontId="122" fillId="0" borderId="7" xfId="0" applyNumberFormat="1" applyFont="1" applyBorder="1" applyAlignment="1">
      <alignment horizontal="right" vertical="center"/>
    </xf>
    <xf numFmtId="180" fontId="121" fillId="45" borderId="2" xfId="0" applyNumberFormat="1" applyFont="1" applyFill="1" applyBorder="1" applyAlignment="1">
      <alignment horizontal="right" vertical="center"/>
    </xf>
    <xf numFmtId="180" fontId="121" fillId="45" borderId="9" xfId="0" applyNumberFormat="1" applyFont="1" applyFill="1" applyBorder="1" applyAlignment="1">
      <alignment horizontal="right" vertical="center"/>
    </xf>
    <xf numFmtId="207" fontId="125" fillId="4" borderId="0" xfId="0" applyNumberFormat="1" applyFont="1" applyFill="1" applyAlignment="1">
      <alignment horizontal="right" vertical="center"/>
    </xf>
    <xf numFmtId="180" fontId="118" fillId="45" borderId="9" xfId="0" applyNumberFormat="1" applyFont="1" applyFill="1" applyBorder="1" applyAlignment="1">
      <alignment horizontal="right" vertical="center"/>
    </xf>
    <xf numFmtId="180" fontId="118" fillId="48" borderId="9" xfId="0" applyNumberFormat="1" applyFont="1" applyFill="1" applyBorder="1" applyAlignment="1">
      <alignment horizontal="right" vertical="center"/>
    </xf>
    <xf numFmtId="180" fontId="123" fillId="0" borderId="7" xfId="0" applyNumberFormat="1" applyFont="1" applyBorder="1" applyAlignment="1">
      <alignment horizontal="right" vertical="center"/>
    </xf>
    <xf numFmtId="0" fontId="125" fillId="44" borderId="7" xfId="0" applyFont="1" applyFill="1" applyBorder="1" applyAlignment="1">
      <alignment horizontal="right" vertical="center"/>
    </xf>
    <xf numFmtId="180" fontId="118" fillId="47" borderId="7" xfId="0" applyNumberFormat="1" applyFont="1" applyFill="1" applyBorder="1" applyAlignment="1">
      <alignment horizontal="right" vertical="center"/>
    </xf>
    <xf numFmtId="179" fontId="125" fillId="0" borderId="7" xfId="0" applyNumberFormat="1" applyFont="1" applyBorder="1" applyAlignment="1">
      <alignment horizontal="right" vertical="center"/>
    </xf>
    <xf numFmtId="179" fontId="118" fillId="48" borderId="7" xfId="0" applyNumberFormat="1" applyFont="1" applyFill="1" applyBorder="1" applyAlignment="1">
      <alignment horizontal="right" vertical="center"/>
    </xf>
    <xf numFmtId="179" fontId="125" fillId="48" borderId="0" xfId="0" applyNumberFormat="1" applyFont="1" applyFill="1" applyAlignment="1">
      <alignment horizontal="right" vertical="center"/>
    </xf>
    <xf numFmtId="179" fontId="125" fillId="45" borderId="11" xfId="0" applyNumberFormat="1" applyFont="1" applyFill="1" applyBorder="1" applyAlignment="1">
      <alignment horizontal="right" vertical="center"/>
    </xf>
    <xf numFmtId="180" fontId="118" fillId="45" borderId="0" xfId="0" applyNumberFormat="1" applyFont="1" applyFill="1" applyAlignment="1">
      <alignment horizontal="right" vertical="center"/>
    </xf>
    <xf numFmtId="180" fontId="125" fillId="0" borderId="38" xfId="0" applyNumberFormat="1" applyFont="1" applyBorder="1" applyAlignment="1">
      <alignment horizontal="right" vertical="center"/>
    </xf>
    <xf numFmtId="179" fontId="125" fillId="45" borderId="12" xfId="0" applyNumberFormat="1" applyFont="1" applyFill="1" applyBorder="1" applyAlignment="1">
      <alignment horizontal="right" vertical="center"/>
    </xf>
    <xf numFmtId="212" fontId="118" fillId="45" borderId="0" xfId="0" applyNumberFormat="1" applyFont="1" applyFill="1" applyAlignment="1">
      <alignment horizontal="right" vertical="center"/>
    </xf>
    <xf numFmtId="179" fontId="118" fillId="45" borderId="41" xfId="0" applyNumberFormat="1" applyFont="1" applyFill="1" applyBorder="1" applyAlignment="1">
      <alignment horizontal="right" vertical="center"/>
    </xf>
    <xf numFmtId="180" fontId="125" fillId="47" borderId="12" xfId="0" applyNumberFormat="1" applyFont="1" applyFill="1" applyBorder="1" applyAlignment="1">
      <alignment horizontal="right" vertical="center"/>
    </xf>
    <xf numFmtId="180" fontId="118" fillId="47" borderId="8" xfId="0" applyNumberFormat="1" applyFont="1" applyFill="1" applyBorder="1" applyAlignment="1">
      <alignment horizontal="right" vertical="center"/>
    </xf>
    <xf numFmtId="0" fontId="129" fillId="0" borderId="0" xfId="0" applyFont="1" applyAlignment="1">
      <alignment horizontal="right" vertical="center"/>
    </xf>
    <xf numFmtId="1" fontId="122" fillId="0" borderId="0" xfId="0" applyNumberFormat="1" applyFont="1" applyAlignment="1">
      <alignment horizontal="right" vertical="center"/>
    </xf>
    <xf numFmtId="1" fontId="129" fillId="0" borderId="0" xfId="0" applyNumberFormat="1" applyFont="1" applyAlignment="1">
      <alignment horizontal="right" vertical="center"/>
    </xf>
    <xf numFmtId="169" fontId="118" fillId="44" borderId="0" xfId="0" applyNumberFormat="1" applyFont="1" applyFill="1" applyAlignment="1">
      <alignment horizontal="right" vertical="center"/>
    </xf>
    <xf numFmtId="170" fontId="118" fillId="44" borderId="0" xfId="0" applyNumberFormat="1" applyFont="1" applyFill="1" applyAlignment="1">
      <alignment horizontal="right" vertical="center"/>
    </xf>
    <xf numFmtId="0" fontId="118" fillId="43" borderId="0" xfId="0" applyFont="1" applyFill="1" applyAlignment="1">
      <alignment horizontal="right" vertical="center"/>
    </xf>
    <xf numFmtId="180" fontId="118" fillId="0" borderId="2" xfId="0" applyNumberFormat="1" applyFont="1" applyBorder="1" applyAlignment="1">
      <alignment horizontal="right" vertical="center"/>
    </xf>
    <xf numFmtId="16" fontId="125" fillId="47" borderId="0" xfId="0" quotePrefix="1" applyNumberFormat="1" applyFont="1" applyFill="1" applyAlignment="1">
      <alignment horizontal="right" vertical="center"/>
    </xf>
    <xf numFmtId="0" fontId="125" fillId="45" borderId="0" xfId="0" applyFont="1" applyFill="1" applyAlignment="1">
      <alignment horizontal="right" vertical="center"/>
    </xf>
    <xf numFmtId="180" fontId="125" fillId="45" borderId="0" xfId="0" applyNumberFormat="1" applyFont="1" applyFill="1" applyAlignment="1">
      <alignment horizontal="right" vertical="center"/>
    </xf>
    <xf numFmtId="1" fontId="125" fillId="0" borderId="0" xfId="0" applyNumberFormat="1" applyFont="1" applyAlignment="1">
      <alignment horizontal="right" vertical="center"/>
    </xf>
    <xf numFmtId="178" fontId="125" fillId="0" borderId="0" xfId="0" applyNumberFormat="1" applyFont="1" applyAlignment="1">
      <alignment horizontal="right" vertical="center"/>
    </xf>
    <xf numFmtId="180" fontId="133" fillId="0" borderId="0" xfId="0" applyNumberFormat="1" applyFont="1" applyAlignment="1">
      <alignment horizontal="right" vertical="center"/>
    </xf>
    <xf numFmtId="179" fontId="125" fillId="40" borderId="0" xfId="0" applyNumberFormat="1" applyFont="1" applyFill="1" applyAlignment="1">
      <alignment horizontal="right" vertical="center"/>
    </xf>
    <xf numFmtId="180" fontId="125" fillId="44" borderId="0" xfId="0" applyNumberFormat="1" applyFont="1" applyFill="1" applyAlignment="1">
      <alignment horizontal="right" vertical="center"/>
    </xf>
    <xf numFmtId="0" fontId="125" fillId="42" borderId="0" xfId="0" applyFont="1" applyFill="1"/>
    <xf numFmtId="180" fontId="123" fillId="40" borderId="0" xfId="0" applyNumberFormat="1" applyFont="1" applyFill="1" applyAlignment="1">
      <alignment horizontal="right" vertical="center"/>
    </xf>
    <xf numFmtId="179" fontId="125" fillId="0" borderId="0" xfId="0" applyNumberFormat="1" applyFont="1" applyAlignment="1">
      <alignment horizontal="left" vertical="center"/>
    </xf>
    <xf numFmtId="0" fontId="125" fillId="0" borderId="50" xfId="0" applyFont="1" applyBorder="1"/>
    <xf numFmtId="180" fontId="123" fillId="40" borderId="0" xfId="5" applyNumberFormat="1" applyFont="1" applyFill="1" applyAlignment="1">
      <alignment horizontal="right" vertical="center"/>
    </xf>
    <xf numFmtId="180" fontId="123" fillId="40" borderId="0" xfId="5" applyNumberFormat="1" applyFont="1" applyFill="1" applyBorder="1" applyAlignment="1">
      <alignment horizontal="right" vertical="center"/>
    </xf>
    <xf numFmtId="180" fontId="118" fillId="0" borderId="0" xfId="5" applyNumberFormat="1" applyFont="1" applyBorder="1" applyAlignment="1">
      <alignment horizontal="right" vertical="center"/>
    </xf>
    <xf numFmtId="180" fontId="121" fillId="0" borderId="0" xfId="0" applyNumberFormat="1" applyFont="1" applyAlignment="1">
      <alignment horizontal="right" vertical="center"/>
    </xf>
    <xf numFmtId="180" fontId="121" fillId="40" borderId="0" xfId="0" applyNumberFormat="1" applyFont="1" applyFill="1" applyAlignment="1">
      <alignment horizontal="right" vertical="center"/>
    </xf>
    <xf numFmtId="211" fontId="123" fillId="40" borderId="0" xfId="5" applyNumberFormat="1" applyFont="1" applyFill="1" applyBorder="1" applyAlignment="1">
      <alignment horizontal="right" vertical="center"/>
    </xf>
    <xf numFmtId="211" fontId="118" fillId="0" borderId="0" xfId="5" applyNumberFormat="1" applyFont="1" applyBorder="1" applyAlignment="1">
      <alignment horizontal="right" vertical="center"/>
    </xf>
    <xf numFmtId="180" fontId="118" fillId="40" borderId="0" xfId="0" applyNumberFormat="1" applyFont="1" applyFill="1" applyAlignment="1">
      <alignment horizontal="right" vertical="center"/>
    </xf>
    <xf numFmtId="179" fontId="118" fillId="0" borderId="0" xfId="0" applyNumberFormat="1" applyFont="1"/>
    <xf numFmtId="179" fontId="133" fillId="0" borderId="0" xfId="0" applyNumberFormat="1" applyFont="1" applyAlignment="1">
      <alignment horizontal="right" vertical="center"/>
    </xf>
    <xf numFmtId="179" fontId="127" fillId="0" borderId="0" xfId="0" applyNumberFormat="1" applyFont="1"/>
    <xf numFmtId="165" fontId="118" fillId="0" borderId="0" xfId="0" applyNumberFormat="1" applyFont="1"/>
    <xf numFmtId="165" fontId="118" fillId="0" borderId="0" xfId="0" applyNumberFormat="1" applyFont="1" applyAlignment="1">
      <alignment horizontal="right" vertical="center"/>
    </xf>
    <xf numFmtId="169" fontId="118" fillId="47" borderId="0" xfId="0" applyNumberFormat="1" applyFont="1" applyFill="1" applyAlignment="1">
      <alignment horizontal="right" vertical="center"/>
    </xf>
    <xf numFmtId="179" fontId="126" fillId="47" borderId="0" xfId="0" applyNumberFormat="1" applyFont="1" applyFill="1" applyAlignment="1">
      <alignment horizontal="right" vertical="center"/>
    </xf>
    <xf numFmtId="3" fontId="122" fillId="0" borderId="0" xfId="0" applyNumberFormat="1" applyFont="1" applyAlignment="1">
      <alignment horizontal="right" vertical="center"/>
    </xf>
    <xf numFmtId="165" fontId="122" fillId="0" borderId="0" xfId="0" applyNumberFormat="1" applyFont="1" applyAlignment="1">
      <alignment horizontal="right" vertical="center"/>
    </xf>
    <xf numFmtId="180" fontId="122" fillId="3" borderId="5" xfId="14" applyNumberFormat="1" applyFont="1" applyFill="1" applyBorder="1" applyAlignment="1" applyProtection="1">
      <alignment horizontal="center" vertical="center"/>
      <protection locked="0"/>
    </xf>
    <xf numFmtId="180" fontId="122" fillId="40" borderId="0" xfId="14" applyNumberFormat="1" applyFont="1" applyFill="1" applyAlignment="1" applyProtection="1">
      <alignment horizontal="center" vertical="center"/>
      <protection locked="0"/>
    </xf>
    <xf numFmtId="180" fontId="122" fillId="40" borderId="1" xfId="14" applyNumberFormat="1" applyFont="1" applyFill="1" applyBorder="1" applyAlignment="1" applyProtection="1">
      <alignment horizontal="center" vertical="center"/>
      <protection locked="0"/>
    </xf>
    <xf numFmtId="208" fontId="122" fillId="0" borderId="7" xfId="0" applyNumberFormat="1" applyFont="1" applyBorder="1" applyAlignment="1">
      <alignment horizontal="right" vertical="center"/>
    </xf>
    <xf numFmtId="208" fontId="130" fillId="0" borderId="7" xfId="0" applyNumberFormat="1" applyFont="1" applyBorder="1" applyAlignment="1">
      <alignment horizontal="right" vertical="center"/>
    </xf>
    <xf numFmtId="3" fontId="122" fillId="40" borderId="0" xfId="14" applyNumberFormat="1" applyFont="1" applyFill="1" applyAlignment="1" applyProtection="1">
      <alignment horizontal="right"/>
      <protection locked="0"/>
    </xf>
    <xf numFmtId="3" fontId="123" fillId="40" borderId="0" xfId="14" applyNumberFormat="1" applyFont="1" applyFill="1" applyAlignment="1" applyProtection="1">
      <alignment horizontal="right"/>
      <protection locked="0"/>
    </xf>
  </cellXfs>
  <cellStyles count="6014">
    <cellStyle name="_x000a_386grabber=M" xfId="5973" xr:uid="{834017B7-4EE9-4D51-BF5A-12FABAC82EC5}"/>
    <cellStyle name="20% - Accent1 2" xfId="278" xr:uid="{A86F27AF-D4C9-4146-98AA-872A8154E776}"/>
    <cellStyle name="20% - Accent1 2 10" xfId="2314" xr:uid="{7FEB523D-61F4-4CAB-A3A4-40204A25B74F}"/>
    <cellStyle name="20% - Accent1 2 11" xfId="2315" xr:uid="{7954973A-9207-46C8-836F-78574B4EECBE}"/>
    <cellStyle name="20% - Accent1 2 12" xfId="2316" xr:uid="{05B890BB-4E5D-4C3F-8B70-2E884D6FC64A}"/>
    <cellStyle name="20% - Accent1 2 2" xfId="279" xr:uid="{7B348E2E-AA20-4179-8EB7-87218C0C3AB7}"/>
    <cellStyle name="20% - Accent1 2 3" xfId="280" xr:uid="{FF235119-843A-4C86-A6F2-961F34E60E8E}"/>
    <cellStyle name="20% - Accent1 2 4" xfId="281" xr:uid="{D9927D31-F7CD-4693-9966-BC1BA7ECC086}"/>
    <cellStyle name="20% - Accent1 2 5" xfId="282" xr:uid="{EE1578A1-777E-43D4-81E4-B80A10294002}"/>
    <cellStyle name="20% - Accent1 2 6" xfId="283" xr:uid="{575F40E0-5024-4F15-A832-EC95553F1314}"/>
    <cellStyle name="20% - Accent1 2 7" xfId="284" xr:uid="{4C1559BA-A4A4-47A9-94FC-281C8F9AA20E}"/>
    <cellStyle name="20% - Accent1 2 8" xfId="2317" xr:uid="{2B5446E7-38D5-4227-B879-E1EDA589C4FA}"/>
    <cellStyle name="20% - Accent1 2 9" xfId="2318" xr:uid="{2F1181B0-D3EB-4ECB-A976-A22BB4BA65F1}"/>
    <cellStyle name="20% - Accent1 2_ContasExternas" xfId="2319" xr:uid="{230F9BF7-017A-4439-9B05-9FC4A0F2F425}"/>
    <cellStyle name="20% - Accent1 3" xfId="285" xr:uid="{07106692-DCC7-4293-99FA-6BC226B1B93A}"/>
    <cellStyle name="20% - Accent1 3 10" xfId="2320" xr:uid="{08908558-CA48-40C4-9B34-35471DC74F72}"/>
    <cellStyle name="20% - Accent1 3 11" xfId="2321" xr:uid="{5E481B2B-B8B2-4225-B260-A2B1EE7C3F51}"/>
    <cellStyle name="20% - Accent1 3 12" xfId="2322" xr:uid="{8AC99AD0-3449-44E7-8312-BFEB75297591}"/>
    <cellStyle name="20% - Accent1 3 2" xfId="286" xr:uid="{B018FEC0-EC6F-41E7-8D45-C839CF69C974}"/>
    <cellStyle name="20% - Accent1 3 3" xfId="287" xr:uid="{0D1BB5FE-0A07-4100-A91C-E6FCB7A2D15D}"/>
    <cellStyle name="20% - Accent1 3 4" xfId="288" xr:uid="{2EA233E2-D1ED-4A4E-A1FE-51914FE52642}"/>
    <cellStyle name="20% - Accent1 3 5" xfId="289" xr:uid="{043098E9-2E44-4775-8374-7527726CA680}"/>
    <cellStyle name="20% - Accent1 3 6" xfId="290" xr:uid="{3DC56F3E-09C8-4627-9B84-6D10E91C97A5}"/>
    <cellStyle name="20% - Accent1 3 7" xfId="291" xr:uid="{2684ADD3-2041-46BA-B7E6-759DE1F738E2}"/>
    <cellStyle name="20% - Accent1 3 8" xfId="2323" xr:uid="{78BCDDF1-5D97-406A-8A65-3FB5F5A4C237}"/>
    <cellStyle name="20% - Accent1 3 9" xfId="2324" xr:uid="{734597E5-6F6D-4403-8D46-53692EFB5EE2}"/>
    <cellStyle name="20% - Accent1 3_ContasExternas" xfId="2325" xr:uid="{E9C39F5D-C3E8-4C32-8559-24E67680F652}"/>
    <cellStyle name="20% - Accent1 4" xfId="292" xr:uid="{ADC85C8F-824F-47B7-9E7F-0DF29F8B1F86}"/>
    <cellStyle name="20% - Accent1 4 10" xfId="2326" xr:uid="{96C0C8DC-4B2F-45FF-89E7-20C949F94EE5}"/>
    <cellStyle name="20% - Accent1 4 11" xfId="2327" xr:uid="{9AD27A23-BD22-45D6-A023-7CEE82FE0F41}"/>
    <cellStyle name="20% - Accent1 4 12" xfId="2328" xr:uid="{B5A2295A-0F47-48E9-A253-48EFD1EED864}"/>
    <cellStyle name="20% - Accent1 4 2" xfId="293" xr:uid="{922B7EE9-B827-461F-8B29-3D228536FFFB}"/>
    <cellStyle name="20% - Accent1 4 3" xfId="294" xr:uid="{DA93B9DC-1029-4BC2-A389-48665DF4CC8C}"/>
    <cellStyle name="20% - Accent1 4 4" xfId="295" xr:uid="{20EE5439-5A26-42D1-873E-CBC11D83EA14}"/>
    <cellStyle name="20% - Accent1 4 5" xfId="296" xr:uid="{CF068E5C-929F-45B2-B76D-FAB0C384880F}"/>
    <cellStyle name="20% - Accent1 4 6" xfId="297" xr:uid="{770010CA-1904-44FF-A169-126700425418}"/>
    <cellStyle name="20% - Accent1 4 7" xfId="298" xr:uid="{FB4A3A48-0403-4CC3-9F09-714E0929C528}"/>
    <cellStyle name="20% - Accent1 4 8" xfId="2329" xr:uid="{B46E135F-AFEA-4279-B32F-96BBADDAF16C}"/>
    <cellStyle name="20% - Accent1 4 9" xfId="2330" xr:uid="{66B1208E-AE8D-4EDB-9D5C-F24EEAB11556}"/>
    <cellStyle name="20% - Accent1 4_ContasExternas" xfId="2331" xr:uid="{986C859F-7870-4DC7-B13D-0C2D8C79DCDE}"/>
    <cellStyle name="20% - Accent1 5" xfId="299" xr:uid="{D0A7BF36-6CC9-4A88-90DD-AE8583CD9ECB}"/>
    <cellStyle name="20% - Accent1 5 10" xfId="2332" xr:uid="{31C7A3D8-4676-41FB-87AE-35E96D9CAB8F}"/>
    <cellStyle name="20% - Accent1 5 11" xfId="2333" xr:uid="{EC053D61-D33E-4B62-9DE4-3CD7018FC36B}"/>
    <cellStyle name="20% - Accent1 5 12" xfId="2334" xr:uid="{B7EB052E-52B3-4A5E-AFB8-17234A52ECBD}"/>
    <cellStyle name="20% - Accent1 5 2" xfId="300" xr:uid="{3B55E941-3899-46BD-9178-E016203E3715}"/>
    <cellStyle name="20% - Accent1 5 3" xfId="301" xr:uid="{8C70F1B4-9545-47DC-88E6-F86C26AAF808}"/>
    <cellStyle name="20% - Accent1 5 4" xfId="302" xr:uid="{624E7C93-2BE4-4BCE-9B1E-77DF8BE81DD4}"/>
    <cellStyle name="20% - Accent1 5 5" xfId="303" xr:uid="{F1E8DBCD-E2AB-485D-84FE-F95780A6F545}"/>
    <cellStyle name="20% - Accent1 5 6" xfId="304" xr:uid="{E6C29B7B-C399-4849-9B88-BE18F7E9614A}"/>
    <cellStyle name="20% - Accent1 5 7" xfId="305" xr:uid="{051BAE38-2ED2-40FF-826B-B5085624A982}"/>
    <cellStyle name="20% - Accent1 5 8" xfId="2335" xr:uid="{944C5712-7957-4EA9-8273-ED97C7EAB03C}"/>
    <cellStyle name="20% - Accent1 5 9" xfId="2336" xr:uid="{48638F3C-C007-444E-B2B3-6A4706E0D559}"/>
    <cellStyle name="20% - Accent1 5_ContasExternas" xfId="2337" xr:uid="{0611EBD4-8469-4DCB-80B5-D83A0199577C}"/>
    <cellStyle name="20% - Accent1 6" xfId="306" xr:uid="{4198358D-74EA-4C77-8584-2D5B1371AF53}"/>
    <cellStyle name="20% - Accent1 6 10" xfId="2338" xr:uid="{B7691FBE-B38B-4821-8CAC-D3D74962F0CA}"/>
    <cellStyle name="20% - Accent1 6 11" xfId="2339" xr:uid="{89F44457-A469-4F80-A9F5-2515A85FA2D6}"/>
    <cellStyle name="20% - Accent1 6 12" xfId="2340" xr:uid="{01654A72-92C9-4089-B7C0-3F6D09011B27}"/>
    <cellStyle name="20% - Accent1 6 2" xfId="307" xr:uid="{D16A52EA-0457-4217-94D6-292DA91AA0C9}"/>
    <cellStyle name="20% - Accent1 6 3" xfId="308" xr:uid="{F5D5E63C-D136-48EA-919C-43788C7BCF55}"/>
    <cellStyle name="20% - Accent1 6 4" xfId="309" xr:uid="{3472D709-261A-40B6-9A67-F8D85D52C745}"/>
    <cellStyle name="20% - Accent1 6 5" xfId="310" xr:uid="{02E8A01D-B2E5-4B51-97FA-C59C4A753EDF}"/>
    <cellStyle name="20% - Accent1 6 6" xfId="311" xr:uid="{D81817F5-34E6-4667-B24F-6E7453965838}"/>
    <cellStyle name="20% - Accent1 6 7" xfId="312" xr:uid="{0456A79B-E954-4670-AA2A-F7D879E83779}"/>
    <cellStyle name="20% - Accent1 6 8" xfId="2341" xr:uid="{1F6EAE5B-ACBC-4D93-AF31-F23200A4D7BE}"/>
    <cellStyle name="20% - Accent1 6 9" xfId="2342" xr:uid="{6009C0DA-0E42-4DA7-A41C-D22FCE14381C}"/>
    <cellStyle name="20% - Accent1 6_ContasExternas" xfId="2343" xr:uid="{9611C452-32E4-4226-8180-4179BAF074F9}"/>
    <cellStyle name="20% - Accent1 7" xfId="313" xr:uid="{211B1DB9-75D1-43F6-96A1-2D7D2A8C066D}"/>
    <cellStyle name="20% - Accent1 7 10" xfId="2344" xr:uid="{D9DC62B2-74AF-4663-8D22-26153E50F163}"/>
    <cellStyle name="20% - Accent1 7 11" xfId="2345" xr:uid="{82E3BCB8-DEB5-4D82-AA7F-E3E5DFE9D04C}"/>
    <cellStyle name="20% - Accent1 7 12" xfId="2346" xr:uid="{5AE5FB2E-AA6E-4C8C-BB5A-A5E0E81186E8}"/>
    <cellStyle name="20% - Accent1 7 2" xfId="314" xr:uid="{883D7081-CF98-41E3-AF88-ABD56E8D0B68}"/>
    <cellStyle name="20% - Accent1 7 3" xfId="315" xr:uid="{AA1BA4AA-4054-4F3C-9591-E479E8362C51}"/>
    <cellStyle name="20% - Accent1 7 4" xfId="316" xr:uid="{95041E03-29AE-4E3A-A2E1-563E4FFF52ED}"/>
    <cellStyle name="20% - Accent1 7 5" xfId="317" xr:uid="{88CB515F-3766-41AE-B385-1BE12422FE40}"/>
    <cellStyle name="20% - Accent1 7 6" xfId="318" xr:uid="{65EE5D0B-A1F9-4511-8B13-6D16A3E6612C}"/>
    <cellStyle name="20% - Accent1 7 7" xfId="319" xr:uid="{DC25A3EA-0B4E-4BD8-BF6E-EB2C574A65B0}"/>
    <cellStyle name="20% - Accent1 7 8" xfId="2347" xr:uid="{72754473-D0C2-4C2D-88CF-ED46FBB2F7AD}"/>
    <cellStyle name="20% - Accent1 7 9" xfId="2348" xr:uid="{F478EA93-0E9C-4061-B502-F13F145E405E}"/>
    <cellStyle name="20% - Accent1 7_ContasExternas" xfId="2349" xr:uid="{EBBB0158-AA3F-4524-A3F1-4DD211F58C47}"/>
    <cellStyle name="20% - Accent1 8" xfId="320" xr:uid="{4CF23E8D-B99B-4735-B822-A427FBC962DD}"/>
    <cellStyle name="20% - Accent1 8 10" xfId="2350" xr:uid="{E64BF1CD-C3CD-4A4D-A128-3355CFB8D152}"/>
    <cellStyle name="20% - Accent1 8 11" xfId="2351" xr:uid="{914621FB-597D-4D16-98E6-3ECB62493D9D}"/>
    <cellStyle name="20% - Accent1 8 12" xfId="2352" xr:uid="{433F97CF-64AF-4D3B-A01B-38F66B54967A}"/>
    <cellStyle name="20% - Accent1 8 2" xfId="321" xr:uid="{C4539D9D-C753-4E0E-86B4-7769AA517DF4}"/>
    <cellStyle name="20% - Accent1 8 3" xfId="322" xr:uid="{2923D60A-808E-4667-A534-5AFF9DAEB0CC}"/>
    <cellStyle name="20% - Accent1 8 4" xfId="323" xr:uid="{14F3774E-37B7-4F7C-BF92-263071777B34}"/>
    <cellStyle name="20% - Accent1 8 5" xfId="324" xr:uid="{A45B5033-483C-468A-BFDD-7C97A49CD6A5}"/>
    <cellStyle name="20% - Accent1 8 6" xfId="325" xr:uid="{202993D5-EFDB-4843-B1C8-EC8CDB806957}"/>
    <cellStyle name="20% - Accent1 8 7" xfId="326" xr:uid="{86E7F3BC-9BFD-4278-AEF1-1C990312A931}"/>
    <cellStyle name="20% - Accent1 8 8" xfId="2353" xr:uid="{0226F77C-1272-4EB9-8CCE-36EDE0E914C4}"/>
    <cellStyle name="20% - Accent1 8 9" xfId="2354" xr:uid="{7E84F472-34C4-4AB8-84AC-36D431ADD7E1}"/>
    <cellStyle name="20% - Accent1 8_ContasExternas" xfId="2355" xr:uid="{C8D10B5F-68BE-4913-AB3F-FFB4E3E62B86}"/>
    <cellStyle name="20% - Accent1 9" xfId="2356" xr:uid="{46E49FB7-93ED-425C-8B55-9D0A680AFF36}"/>
    <cellStyle name="20% - Accent2 2" xfId="327" xr:uid="{B5B1B15E-48B2-4966-B2DB-AA542C32E03C}"/>
    <cellStyle name="20% - Accent2 2 10" xfId="2357" xr:uid="{0F925A66-E83C-4851-85A5-3DE89D7DB922}"/>
    <cellStyle name="20% - Accent2 2 11" xfId="2358" xr:uid="{AAF7357D-9670-493D-9ACF-7CDD2A178C1B}"/>
    <cellStyle name="20% - Accent2 2 12" xfId="2359" xr:uid="{FCFF7271-520A-444C-BA48-29EA8C7F4AC8}"/>
    <cellStyle name="20% - Accent2 2 2" xfId="328" xr:uid="{95FDAFB2-E96C-4074-B7FA-CE53D68793DA}"/>
    <cellStyle name="20% - Accent2 2 3" xfId="329" xr:uid="{269FFA07-57A8-4634-9F40-6FCE5500741B}"/>
    <cellStyle name="20% - Accent2 2 4" xfId="330" xr:uid="{4ABA85F7-8B53-4ADF-87B5-1CCEB2A7D214}"/>
    <cellStyle name="20% - Accent2 2 5" xfId="331" xr:uid="{C7210865-3DC6-4B30-A256-6E15F08180E5}"/>
    <cellStyle name="20% - Accent2 2 6" xfId="332" xr:uid="{F11377B2-642E-4B1D-A04C-E641DB1C2440}"/>
    <cellStyle name="20% - Accent2 2 7" xfId="333" xr:uid="{1D6A03F3-6363-4FE6-9532-11B8742E8A1B}"/>
    <cellStyle name="20% - Accent2 2 8" xfId="2360" xr:uid="{2F6B82E4-6430-45C9-9AB2-B6B47ACC6E25}"/>
    <cellStyle name="20% - Accent2 2 9" xfId="2361" xr:uid="{B0C43821-B7FB-4DDB-ABB4-921763AC57A6}"/>
    <cellStyle name="20% - Accent2 2_ContasExternas" xfId="2362" xr:uid="{8207C1D3-2B0D-436C-9565-48F4C22DBECA}"/>
    <cellStyle name="20% - Accent2 3" xfId="334" xr:uid="{DD7BF485-6051-4D28-B59E-1E795C594B05}"/>
    <cellStyle name="20% - Accent2 3 10" xfId="2363" xr:uid="{4171C2B8-E4F8-4A2C-BA61-C905006AE64B}"/>
    <cellStyle name="20% - Accent2 3 11" xfId="2364" xr:uid="{4745E380-7B7B-4872-B045-08AF8744606C}"/>
    <cellStyle name="20% - Accent2 3 12" xfId="2365" xr:uid="{C5391A64-67B6-44E1-AC83-39682ABEF2FB}"/>
    <cellStyle name="20% - Accent2 3 2" xfId="335" xr:uid="{8E6F69DC-E5A1-4863-8BA4-00F75BDED62C}"/>
    <cellStyle name="20% - Accent2 3 3" xfId="336" xr:uid="{AE130534-D1DD-4191-9B86-1F379E5EC0BE}"/>
    <cellStyle name="20% - Accent2 3 4" xfId="337" xr:uid="{90138465-FB3E-4D9A-99B0-0BFCD82EF1B3}"/>
    <cellStyle name="20% - Accent2 3 5" xfId="338" xr:uid="{E1FAE478-31F0-4483-9348-A3E8A64215C0}"/>
    <cellStyle name="20% - Accent2 3 6" xfId="339" xr:uid="{B1227DAC-078E-4BF5-BADE-78CF384F41AF}"/>
    <cellStyle name="20% - Accent2 3 7" xfId="340" xr:uid="{CC6277F2-4EDB-498F-A9AC-B3F01888EC07}"/>
    <cellStyle name="20% - Accent2 3 8" xfId="2366" xr:uid="{7247E1FA-09DD-4F44-A724-00238F5256EC}"/>
    <cellStyle name="20% - Accent2 3 9" xfId="2367" xr:uid="{5C9864CB-5A5B-4FA1-8D5B-8F8423227175}"/>
    <cellStyle name="20% - Accent2 3_ContasExternas" xfId="2368" xr:uid="{B84F4DEE-5058-45E8-9E21-2E85EC5FA291}"/>
    <cellStyle name="20% - Accent2 4" xfId="341" xr:uid="{243AC91F-9E59-431A-B671-1FC0C1646A8B}"/>
    <cellStyle name="20% - Accent2 4 10" xfId="2369" xr:uid="{7848FC92-D63F-40C2-8A26-1114306FADEA}"/>
    <cellStyle name="20% - Accent2 4 11" xfId="2370" xr:uid="{B6B54362-C28B-4831-8BFA-9F78ADE4518F}"/>
    <cellStyle name="20% - Accent2 4 12" xfId="2371" xr:uid="{8D90FC44-65A6-4F52-B650-A51B1DE5E9A4}"/>
    <cellStyle name="20% - Accent2 4 2" xfId="342" xr:uid="{046B5047-E1D6-484D-B202-819D1D047F8F}"/>
    <cellStyle name="20% - Accent2 4 3" xfId="343" xr:uid="{04FD12D5-E61C-4521-B0DF-8D20D4CACD3A}"/>
    <cellStyle name="20% - Accent2 4 4" xfId="344" xr:uid="{0E0FBE02-15FD-4538-9913-BBD01D1637F5}"/>
    <cellStyle name="20% - Accent2 4 5" xfId="345" xr:uid="{CC81F77F-6511-4CC2-A6F5-2B52D423009C}"/>
    <cellStyle name="20% - Accent2 4 6" xfId="346" xr:uid="{770B3C3E-45CF-4990-91F6-F4A671951CD4}"/>
    <cellStyle name="20% - Accent2 4 7" xfId="347" xr:uid="{8EBDDD71-5552-42F5-B5EC-1DC2DEB535F3}"/>
    <cellStyle name="20% - Accent2 4 8" xfId="2372" xr:uid="{39F536CC-3530-4A84-B78D-2EE4508E47EB}"/>
    <cellStyle name="20% - Accent2 4 9" xfId="2373" xr:uid="{0F84CA7E-CA9F-4C3E-8936-496E3782E607}"/>
    <cellStyle name="20% - Accent2 4_ContasExternas" xfId="2374" xr:uid="{BA4DF8CF-4109-4C28-9277-98CB336B4C1C}"/>
    <cellStyle name="20% - Accent2 5" xfId="348" xr:uid="{839F8DC7-E621-4816-8DD5-E98F1DE05EFA}"/>
    <cellStyle name="20% - Accent2 5 10" xfId="2375" xr:uid="{CA59D90A-1385-4AF1-A75C-8B14D7D1F912}"/>
    <cellStyle name="20% - Accent2 5 11" xfId="2376" xr:uid="{A3AA0E6D-4265-4FBA-8F09-D0182650699B}"/>
    <cellStyle name="20% - Accent2 5 12" xfId="2377" xr:uid="{3C3E945D-D4AC-40D6-AC0B-DFA92E99BE65}"/>
    <cellStyle name="20% - Accent2 5 2" xfId="349" xr:uid="{9F979195-6836-417D-943B-6823D635DE4A}"/>
    <cellStyle name="20% - Accent2 5 3" xfId="350" xr:uid="{F7123D90-4C6F-4DFF-BD35-58DE0644D246}"/>
    <cellStyle name="20% - Accent2 5 4" xfId="351" xr:uid="{08328657-3EB0-4201-B944-4926D62FCE15}"/>
    <cellStyle name="20% - Accent2 5 5" xfId="352" xr:uid="{2BB92320-63F8-4B36-909A-CF26CE48247B}"/>
    <cellStyle name="20% - Accent2 5 6" xfId="353" xr:uid="{8D9D7EDC-EA8E-4532-99B6-621117251D4D}"/>
    <cellStyle name="20% - Accent2 5 7" xfId="354" xr:uid="{D65DF2B1-7A2B-418E-AEDB-27773945DD69}"/>
    <cellStyle name="20% - Accent2 5 8" xfId="2378" xr:uid="{74983887-C4FC-4685-BEEC-EAA5E670759D}"/>
    <cellStyle name="20% - Accent2 5 9" xfId="2379" xr:uid="{A14C546C-F342-4F90-8A46-C759E72ABE67}"/>
    <cellStyle name="20% - Accent2 5_ContasExternas" xfId="2380" xr:uid="{6946BAB7-3391-4CC3-B12F-8E602C26DDD3}"/>
    <cellStyle name="20% - Accent2 6" xfId="355" xr:uid="{355FDB4C-7D43-4759-B8BA-471E0452C457}"/>
    <cellStyle name="20% - Accent2 6 10" xfId="2381" xr:uid="{C959AF90-2BFA-4D56-8D31-E10B07C50C4C}"/>
    <cellStyle name="20% - Accent2 6 11" xfId="2382" xr:uid="{2D5CB301-3861-4B63-964B-E197215CCE5E}"/>
    <cellStyle name="20% - Accent2 6 12" xfId="2383" xr:uid="{67D340C2-25B9-45E8-8FC0-928011D18A32}"/>
    <cellStyle name="20% - Accent2 6 2" xfId="356" xr:uid="{ED6D04E4-509D-404A-A190-73E2BCC835D7}"/>
    <cellStyle name="20% - Accent2 6 3" xfId="357" xr:uid="{3C35BEB7-F8D6-42E4-A3F2-1B9EC8DDF065}"/>
    <cellStyle name="20% - Accent2 6 4" xfId="358" xr:uid="{D44C55B3-D2B9-4605-970C-EACFB3FABC06}"/>
    <cellStyle name="20% - Accent2 6 5" xfId="359" xr:uid="{45CC10FB-D095-441F-A610-ACF5248031C3}"/>
    <cellStyle name="20% - Accent2 6 6" xfId="360" xr:uid="{5E0BA392-B745-422D-93C2-5BA9894E15D6}"/>
    <cellStyle name="20% - Accent2 6 7" xfId="361" xr:uid="{70E9E044-2468-4B51-AD88-08BA96FF2A2B}"/>
    <cellStyle name="20% - Accent2 6 8" xfId="2384" xr:uid="{ACAC59B8-3F54-45D7-84B8-5C1ABA42E555}"/>
    <cellStyle name="20% - Accent2 6 9" xfId="2385" xr:uid="{BDE81642-5145-41E8-90AA-824E34AEC309}"/>
    <cellStyle name="20% - Accent2 6_ContasExternas" xfId="2386" xr:uid="{BE2A32BB-8607-436C-A367-0FF098D96C46}"/>
    <cellStyle name="20% - Accent2 7" xfId="362" xr:uid="{7B562509-0224-4602-B9A2-EFF21D47F784}"/>
    <cellStyle name="20% - Accent2 7 10" xfId="2387" xr:uid="{3C94ED63-443C-4C61-84D9-8FA76AB00380}"/>
    <cellStyle name="20% - Accent2 7 11" xfId="2388" xr:uid="{8D3BA769-BB40-4660-90FE-1E53DCE0018D}"/>
    <cellStyle name="20% - Accent2 7 12" xfId="2389" xr:uid="{2B0B2BAB-13F5-4053-94DB-9455AB4FF6FF}"/>
    <cellStyle name="20% - Accent2 7 2" xfId="363" xr:uid="{20E3B4CA-8391-415D-B771-776F71450AFB}"/>
    <cellStyle name="20% - Accent2 7 3" xfId="364" xr:uid="{16A9271A-7B7B-4A02-B2F0-C48D8E497411}"/>
    <cellStyle name="20% - Accent2 7 4" xfId="365" xr:uid="{AA7AD5D2-0AF8-4E8A-8DAF-3EC6EDB1AECF}"/>
    <cellStyle name="20% - Accent2 7 5" xfId="366" xr:uid="{7314E355-6B42-45DF-B862-32133D3768B9}"/>
    <cellStyle name="20% - Accent2 7 6" xfId="367" xr:uid="{C9033F8D-0CA0-4D5C-8C83-731945D9022A}"/>
    <cellStyle name="20% - Accent2 7 7" xfId="368" xr:uid="{8B6C1C72-25A3-4BEA-966E-0AB5A2DBF5FD}"/>
    <cellStyle name="20% - Accent2 7 8" xfId="2390" xr:uid="{19CFF668-ADFD-45F8-B4A8-F2C43D8C2220}"/>
    <cellStyle name="20% - Accent2 7 9" xfId="2391" xr:uid="{3763B6EB-A24C-4959-BE1F-C607D757C7AE}"/>
    <cellStyle name="20% - Accent2 7_ContasExternas" xfId="2392" xr:uid="{4F050C7A-350F-4827-AEBC-677B3E76CF63}"/>
    <cellStyle name="20% - Accent2 8" xfId="369" xr:uid="{15C63CE9-1CC8-4D55-8C49-9D6CF0E6C3AB}"/>
    <cellStyle name="20% - Accent2 8 10" xfId="2393" xr:uid="{85E6E0C3-6D38-4F41-B728-1F9440F9D0E8}"/>
    <cellStyle name="20% - Accent2 8 11" xfId="2394" xr:uid="{FDDB43BF-6478-4374-8B11-DBAEC11F53A6}"/>
    <cellStyle name="20% - Accent2 8 12" xfId="2395" xr:uid="{53607667-8FA1-492C-B8E8-7E0F46978053}"/>
    <cellStyle name="20% - Accent2 8 2" xfId="370" xr:uid="{69F815AF-031C-40D6-BC91-BDEE80DEC353}"/>
    <cellStyle name="20% - Accent2 8 3" xfId="371" xr:uid="{67200B71-EF25-427F-9F96-D90E404C20FE}"/>
    <cellStyle name="20% - Accent2 8 4" xfId="372" xr:uid="{089BB4D2-2306-4F61-96AF-8BEFD56EE46B}"/>
    <cellStyle name="20% - Accent2 8 5" xfId="373" xr:uid="{911057DD-95C3-4BC4-B5F8-6AE75254898A}"/>
    <cellStyle name="20% - Accent2 8 6" xfId="374" xr:uid="{2965AF70-9FD4-46B6-95DF-9BAC8B77D5E2}"/>
    <cellStyle name="20% - Accent2 8 7" xfId="375" xr:uid="{1C82F557-E76B-4AA7-8340-DC1276B7EE6F}"/>
    <cellStyle name="20% - Accent2 8 8" xfId="2396" xr:uid="{32632929-430A-46C8-A049-435E1D2CA23D}"/>
    <cellStyle name="20% - Accent2 8 9" xfId="2397" xr:uid="{0F89F747-760C-4449-AA08-E3EBA98F9EA1}"/>
    <cellStyle name="20% - Accent2 8_ContasExternas" xfId="2398" xr:uid="{6E9848BC-0A62-4B51-BF36-4899C2D9BCDF}"/>
    <cellStyle name="20% - Accent2 9" xfId="2399" xr:uid="{85CFCDE7-1F8C-4D4D-8204-24C31169D131}"/>
    <cellStyle name="20% - Accent3 2" xfId="376" xr:uid="{961127EC-4D26-458A-97D7-09B5C1E69B15}"/>
    <cellStyle name="20% - Accent3 2 10" xfId="2400" xr:uid="{05F22BA4-880F-48F2-BA38-508AF188FA00}"/>
    <cellStyle name="20% - Accent3 2 11" xfId="2401" xr:uid="{E3990518-FFBA-4C69-8F51-67C8CF717DEC}"/>
    <cellStyle name="20% - Accent3 2 12" xfId="2402" xr:uid="{94FA2FB7-8350-4135-AEC2-33207B721561}"/>
    <cellStyle name="20% - Accent3 2 2" xfId="377" xr:uid="{E7FF53A1-66FF-4B96-B32D-0FB7E8E9DA9F}"/>
    <cellStyle name="20% - Accent3 2 3" xfId="378" xr:uid="{73162B11-AECB-4E80-9BC3-CBC680F23611}"/>
    <cellStyle name="20% - Accent3 2 4" xfId="379" xr:uid="{45D7F26D-4E29-4CC9-9EC1-1F526570D2B8}"/>
    <cellStyle name="20% - Accent3 2 5" xfId="380" xr:uid="{0C2325C8-C493-47FF-B758-3F88D91ED356}"/>
    <cellStyle name="20% - Accent3 2 6" xfId="381" xr:uid="{6E45A207-CE3A-4261-B76E-959810CBDD2F}"/>
    <cellStyle name="20% - Accent3 2 7" xfId="382" xr:uid="{4A2AAE56-FAD1-4B68-9EB9-4C1F3B41EDF2}"/>
    <cellStyle name="20% - Accent3 2 8" xfId="2403" xr:uid="{26A054CA-DA81-4D7A-B1F6-4CC9F19AF203}"/>
    <cellStyle name="20% - Accent3 2 9" xfId="2404" xr:uid="{4D758787-0072-49E6-80E9-1D2D5CC370C9}"/>
    <cellStyle name="20% - Accent3 2_ContasExternas" xfId="2405" xr:uid="{28A8C847-D9F6-401B-AE17-D02A602B124B}"/>
    <cellStyle name="20% - Accent3 3" xfId="383" xr:uid="{F6924389-A49B-4B89-80B7-A084F2AB273D}"/>
    <cellStyle name="20% - Accent3 3 10" xfId="2406" xr:uid="{D89ADACB-896F-4460-ABAB-8EEBA0B23BBE}"/>
    <cellStyle name="20% - Accent3 3 11" xfId="2407" xr:uid="{81C42445-E9DB-4F2D-BC25-6D468E53929C}"/>
    <cellStyle name="20% - Accent3 3 12" xfId="2408" xr:uid="{4FB06289-662C-457B-88EB-841739CD3888}"/>
    <cellStyle name="20% - Accent3 3 2" xfId="384" xr:uid="{B7F9DAB1-2F42-4FF3-88A1-8052F5952EBE}"/>
    <cellStyle name="20% - Accent3 3 3" xfId="385" xr:uid="{D374E5C3-B0FD-4984-A76F-65F4D57C5B76}"/>
    <cellStyle name="20% - Accent3 3 4" xfId="386" xr:uid="{632EF887-7F4F-4FE2-B140-46B8B0008D07}"/>
    <cellStyle name="20% - Accent3 3 5" xfId="387" xr:uid="{04F31860-70D9-4408-BE4C-5F8836644DB1}"/>
    <cellStyle name="20% - Accent3 3 6" xfId="388" xr:uid="{0006F076-A9F3-420B-9D32-1A7EEE750CC5}"/>
    <cellStyle name="20% - Accent3 3 7" xfId="389" xr:uid="{20258F24-779A-4633-BE5B-89093C6AADEC}"/>
    <cellStyle name="20% - Accent3 3 8" xfId="2409" xr:uid="{3770B087-F254-4956-970F-04F4DC769BFF}"/>
    <cellStyle name="20% - Accent3 3 9" xfId="2410" xr:uid="{40431CF7-1250-4A21-96D0-9BCC774C4D28}"/>
    <cellStyle name="20% - Accent3 3_ContasExternas" xfId="2411" xr:uid="{375D2BF1-9006-4032-9E88-E6B7A054E964}"/>
    <cellStyle name="20% - Accent3 4" xfId="390" xr:uid="{5BA8C736-D719-43A7-8DEB-A370E444E227}"/>
    <cellStyle name="20% - Accent3 4 10" xfId="2412" xr:uid="{74CDA9FB-6732-47D0-B029-42515E193660}"/>
    <cellStyle name="20% - Accent3 4 11" xfId="2413" xr:uid="{969FCF48-63CE-4DBE-B5A5-41A3CEA127C8}"/>
    <cellStyle name="20% - Accent3 4 12" xfId="2414" xr:uid="{028138A1-C55C-4D3D-A6E1-5FEDAAF3C610}"/>
    <cellStyle name="20% - Accent3 4 2" xfId="391" xr:uid="{AE5B0D44-870E-4CC8-BB45-4842ED89185E}"/>
    <cellStyle name="20% - Accent3 4 3" xfId="392" xr:uid="{5D8A7F23-C6A8-4CAB-A9A3-B19BA8307A0B}"/>
    <cellStyle name="20% - Accent3 4 4" xfId="393" xr:uid="{AB0BA42E-CCAD-4218-A88C-B35542AFE0C8}"/>
    <cellStyle name="20% - Accent3 4 5" xfId="394" xr:uid="{3A484190-2C62-41AC-A200-464060327220}"/>
    <cellStyle name="20% - Accent3 4 6" xfId="395" xr:uid="{05E3070F-FFE7-42E1-8EBE-E79D4A030095}"/>
    <cellStyle name="20% - Accent3 4 7" xfId="396" xr:uid="{D92DE55A-659D-4F35-AC58-354A21766BAC}"/>
    <cellStyle name="20% - Accent3 4 8" xfId="2415" xr:uid="{090DBFAE-DF9D-4F86-A4E5-6B823CE63311}"/>
    <cellStyle name="20% - Accent3 4 9" xfId="2416" xr:uid="{E45E13B0-1C19-41C5-AC54-A81A480896D3}"/>
    <cellStyle name="20% - Accent3 4_ContasExternas" xfId="2417" xr:uid="{27B82869-596D-4AD8-AADA-F26DF4ADD8E7}"/>
    <cellStyle name="20% - Accent3 5" xfId="397" xr:uid="{24FA19F5-12D0-4B3A-A279-74AEED18F41A}"/>
    <cellStyle name="20% - Accent3 5 10" xfId="2418" xr:uid="{8C6CD839-F5C5-46F2-A851-6FC10A0E8E67}"/>
    <cellStyle name="20% - Accent3 5 11" xfId="2419" xr:uid="{2FB0CF8E-DA0C-4B67-B4CD-0A61630DB8A6}"/>
    <cellStyle name="20% - Accent3 5 12" xfId="2420" xr:uid="{823D7B3F-0558-48C0-924A-6CA37835EA5D}"/>
    <cellStyle name="20% - Accent3 5 2" xfId="398" xr:uid="{9522AB5D-345A-4164-9500-AAD21F133599}"/>
    <cellStyle name="20% - Accent3 5 3" xfId="399" xr:uid="{35E0E664-55BD-47A1-A612-569365E0CA55}"/>
    <cellStyle name="20% - Accent3 5 4" xfId="400" xr:uid="{85F5ED3B-7BBF-40EA-810D-9B8CA4275D70}"/>
    <cellStyle name="20% - Accent3 5 5" xfId="401" xr:uid="{A62E15D9-213D-439F-BCA2-CD3220B5AD9F}"/>
    <cellStyle name="20% - Accent3 5 6" xfId="402" xr:uid="{99D6341C-CE9E-4F97-AF39-E9877D5CA25A}"/>
    <cellStyle name="20% - Accent3 5 7" xfId="403" xr:uid="{0A9E8076-7EDB-433F-9B76-9223045FAD8C}"/>
    <cellStyle name="20% - Accent3 5 8" xfId="2421" xr:uid="{DC37F791-C512-4B14-9B9E-B75BCA9A2E17}"/>
    <cellStyle name="20% - Accent3 5 9" xfId="2422" xr:uid="{66AF44D1-B005-487D-A968-3131471A8ECE}"/>
    <cellStyle name="20% - Accent3 5_ContasExternas" xfId="2423" xr:uid="{A8A2698A-0045-48D3-B2C8-97F175D4A61F}"/>
    <cellStyle name="20% - Accent3 6" xfId="404" xr:uid="{FD167BA6-AA29-451A-85AC-8F7DF1E25F0C}"/>
    <cellStyle name="20% - Accent3 6 10" xfId="2424" xr:uid="{F6B928D5-8FF7-4491-9334-C622DBAEC9ED}"/>
    <cellStyle name="20% - Accent3 6 11" xfId="2425" xr:uid="{1D631306-346B-4F2A-B727-9DC9562FDC4C}"/>
    <cellStyle name="20% - Accent3 6 12" xfId="2426" xr:uid="{13C9E59E-26FB-42A1-9AAB-490A77561C07}"/>
    <cellStyle name="20% - Accent3 6 2" xfId="405" xr:uid="{58A9B607-2E20-4550-8E82-A0FD3AEFC12F}"/>
    <cellStyle name="20% - Accent3 6 3" xfId="406" xr:uid="{3BB73818-AB86-4D87-8B82-062A0C6F57EA}"/>
    <cellStyle name="20% - Accent3 6 4" xfId="407" xr:uid="{0248A12D-C28E-4408-8F0B-B6CDE1F9F8FF}"/>
    <cellStyle name="20% - Accent3 6 5" xfId="408" xr:uid="{1B145FA5-AE99-4477-87EB-9F41CD3D6DC6}"/>
    <cellStyle name="20% - Accent3 6 6" xfId="409" xr:uid="{E30B91D1-3080-48C7-8D70-1E65E941E52D}"/>
    <cellStyle name="20% - Accent3 6 7" xfId="410" xr:uid="{327D52DD-6ED6-4733-B766-05E3FBD3B8FF}"/>
    <cellStyle name="20% - Accent3 6 8" xfId="2427" xr:uid="{AB3CD995-8B53-46D8-BC21-F0109B288890}"/>
    <cellStyle name="20% - Accent3 6 9" xfId="2428" xr:uid="{ECE594DE-D036-4706-ADE5-2155F4B71C84}"/>
    <cellStyle name="20% - Accent3 6_ContasExternas" xfId="2429" xr:uid="{531A84BA-5511-4BD1-A91F-5279670F86DD}"/>
    <cellStyle name="20% - Accent3 7" xfId="411" xr:uid="{4B3EB86F-B4D8-47DE-A208-C75CAAAA393C}"/>
    <cellStyle name="20% - Accent3 7 10" xfId="2430" xr:uid="{76FB41FB-2ADA-4F42-84D1-C86B88B56B81}"/>
    <cellStyle name="20% - Accent3 7 11" xfId="2431" xr:uid="{00809D49-ACCC-42C7-BE27-835096F5246F}"/>
    <cellStyle name="20% - Accent3 7 12" xfId="2432" xr:uid="{2AD47C73-7072-47BC-8DBE-800FFD13B313}"/>
    <cellStyle name="20% - Accent3 7 2" xfId="412" xr:uid="{6B9DA2EE-3D7E-4223-8557-E2AE121A8704}"/>
    <cellStyle name="20% - Accent3 7 3" xfId="413" xr:uid="{7440B0C5-3856-4C9B-BB4E-9BE4A97DE115}"/>
    <cellStyle name="20% - Accent3 7 4" xfId="414" xr:uid="{6F41057E-DA57-4617-9053-C4C53B70CC6D}"/>
    <cellStyle name="20% - Accent3 7 5" xfId="415" xr:uid="{9A85EED5-B9D5-4A99-BBB4-4190677A4435}"/>
    <cellStyle name="20% - Accent3 7 6" xfId="416" xr:uid="{BB935485-7B51-45DE-A118-88AD418AE723}"/>
    <cellStyle name="20% - Accent3 7 7" xfId="417" xr:uid="{FF04C7A8-32EE-4E0F-B1AE-1132E360BAE2}"/>
    <cellStyle name="20% - Accent3 7 8" xfId="2433" xr:uid="{DABB8128-9EF5-49AD-BA3B-CAFAD1BF696D}"/>
    <cellStyle name="20% - Accent3 7 9" xfId="2434" xr:uid="{8344AD72-DF8C-499A-9CBA-D1AF1A94EC07}"/>
    <cellStyle name="20% - Accent3 7_ContasExternas" xfId="2435" xr:uid="{1D447505-9FC7-47D3-B123-6D3923F87D77}"/>
    <cellStyle name="20% - Accent3 8" xfId="418" xr:uid="{EFE3ECB0-2C41-464A-8521-CEA13DF1BBEB}"/>
    <cellStyle name="20% - Accent3 8 10" xfId="2436" xr:uid="{1E886BF4-A279-4AFF-A395-B1A2BE9B94C1}"/>
    <cellStyle name="20% - Accent3 8 11" xfId="2437" xr:uid="{2F62ED88-8DCE-4170-9302-EBBC6EECE007}"/>
    <cellStyle name="20% - Accent3 8 12" xfId="2438" xr:uid="{2FA8E9AA-9FDC-432B-ADAB-7B05C701F149}"/>
    <cellStyle name="20% - Accent3 8 2" xfId="419" xr:uid="{F68849BF-EB20-4057-A17C-B657802459B4}"/>
    <cellStyle name="20% - Accent3 8 3" xfId="420" xr:uid="{737FCD28-5C70-48D6-A284-F82E7A651520}"/>
    <cellStyle name="20% - Accent3 8 4" xfId="421" xr:uid="{5F9AEA60-7861-4314-95B2-063F92627BC1}"/>
    <cellStyle name="20% - Accent3 8 5" xfId="422" xr:uid="{A62787AC-1DA6-4C88-8CFF-304D97B93BA0}"/>
    <cellStyle name="20% - Accent3 8 6" xfId="423" xr:uid="{4825ADE0-E60B-46C8-8D75-52BCBF1F7088}"/>
    <cellStyle name="20% - Accent3 8 7" xfId="424" xr:uid="{AB006B41-0BD3-4168-994B-896EF552DE99}"/>
    <cellStyle name="20% - Accent3 8 8" xfId="2439" xr:uid="{E54A029E-EC43-4154-B41E-D6BE522E4DB3}"/>
    <cellStyle name="20% - Accent3 8 9" xfId="2440" xr:uid="{373FA3E6-4201-4211-B71E-C1C8DF94EBEE}"/>
    <cellStyle name="20% - Accent3 8_ContasExternas" xfId="2441" xr:uid="{FEFA07E2-5214-46AB-98EA-C98D1E2FC4AC}"/>
    <cellStyle name="20% - Accent3 9" xfId="2442" xr:uid="{44F69912-D672-4BC6-975D-69AE423D93AF}"/>
    <cellStyle name="20% - Accent4 2" xfId="425" xr:uid="{F47E0523-705E-488E-9388-FF301351C511}"/>
    <cellStyle name="20% - Accent4 2 10" xfId="2443" xr:uid="{1FDE7380-DC5B-4F12-A641-D3F255818D33}"/>
    <cellStyle name="20% - Accent4 2 11" xfId="2444" xr:uid="{CE4043C0-0F4C-4CEC-BB06-33EEA85944D2}"/>
    <cellStyle name="20% - Accent4 2 12" xfId="2445" xr:uid="{B51EDD0E-A46D-42CE-8AEC-178BA0DFDC6C}"/>
    <cellStyle name="20% - Accent4 2 2" xfId="426" xr:uid="{57AF2578-F7D4-4205-BC50-387676ED4C83}"/>
    <cellStyle name="20% - Accent4 2 3" xfId="427" xr:uid="{A25707DA-1A13-4144-A31C-831D907620EB}"/>
    <cellStyle name="20% - Accent4 2 4" xfId="428" xr:uid="{2FAB1299-0372-4FE7-94F9-D09ED6E718DD}"/>
    <cellStyle name="20% - Accent4 2 5" xfId="429" xr:uid="{9A444657-EBA3-402E-A090-ED076EBEAC92}"/>
    <cellStyle name="20% - Accent4 2 6" xfId="430" xr:uid="{1740823C-ADF9-4121-9685-BFFCC4A7D1DD}"/>
    <cellStyle name="20% - Accent4 2 7" xfId="431" xr:uid="{18B2A3E3-8DA4-4078-9E87-FAFE7CF4D7F7}"/>
    <cellStyle name="20% - Accent4 2 8" xfId="2446" xr:uid="{F29B32AB-379A-4D26-8A08-032F53A92FCB}"/>
    <cellStyle name="20% - Accent4 2 9" xfId="2447" xr:uid="{9E656E76-E821-4767-875F-A313AFE6314B}"/>
    <cellStyle name="20% - Accent4 2_ContasExternas" xfId="2448" xr:uid="{9CEEF72A-7DFD-417B-8D32-D6BEF0E6D031}"/>
    <cellStyle name="20% - Accent4 3" xfId="432" xr:uid="{B8BEAED2-CA01-4944-ACF7-CBD51F3B01AA}"/>
    <cellStyle name="20% - Accent4 3 10" xfId="2449" xr:uid="{3D559FD0-4DFB-482D-B747-D8879CC43644}"/>
    <cellStyle name="20% - Accent4 3 11" xfId="2450" xr:uid="{238B3D7F-6526-4C0E-B2B0-6542A57F7FAE}"/>
    <cellStyle name="20% - Accent4 3 12" xfId="2451" xr:uid="{D72D909D-13BD-463B-8ACC-C8447AC1347A}"/>
    <cellStyle name="20% - Accent4 3 2" xfId="433" xr:uid="{EC032944-9C3C-4AC2-A607-3DA8029BB44B}"/>
    <cellStyle name="20% - Accent4 3 3" xfId="434" xr:uid="{B762C93F-7EE0-4AD0-8343-991D442D5838}"/>
    <cellStyle name="20% - Accent4 3 4" xfId="435" xr:uid="{A80042D9-43FE-43CA-9507-608D8AD78E6F}"/>
    <cellStyle name="20% - Accent4 3 5" xfId="436" xr:uid="{C4168062-A5CF-4488-94CF-5036D3080F61}"/>
    <cellStyle name="20% - Accent4 3 6" xfId="437" xr:uid="{361F13DA-ADF5-47E1-9968-45BC6F9D53B3}"/>
    <cellStyle name="20% - Accent4 3 7" xfId="438" xr:uid="{E434F4D4-604F-4376-94EF-4FD1EB876D61}"/>
    <cellStyle name="20% - Accent4 3 8" xfId="2452" xr:uid="{FB104C21-0039-41AA-AE2F-A5DE8F4F6D2C}"/>
    <cellStyle name="20% - Accent4 3 9" xfId="2453" xr:uid="{65E516F3-11AD-405A-BFE9-0CE7A61BEFA8}"/>
    <cellStyle name="20% - Accent4 3_ContasExternas" xfId="2454" xr:uid="{AC0A9AA5-B1E8-4BBA-A4EA-2F395174EF8D}"/>
    <cellStyle name="20% - Accent4 4" xfId="439" xr:uid="{E36EE330-90A2-4DEF-905D-386B28420CE6}"/>
    <cellStyle name="20% - Accent4 4 10" xfId="2455" xr:uid="{E5185A30-31E4-41C6-A1B7-5EF404574164}"/>
    <cellStyle name="20% - Accent4 4 11" xfId="2456" xr:uid="{9D4CA592-798B-4F95-90A3-58AFBFF5D58C}"/>
    <cellStyle name="20% - Accent4 4 12" xfId="2457" xr:uid="{F1ABB61B-B702-46E7-8C39-6B75BCFD7E43}"/>
    <cellStyle name="20% - Accent4 4 2" xfId="440" xr:uid="{24A6B848-6CEB-4B84-9E28-E8A3C373B618}"/>
    <cellStyle name="20% - Accent4 4 3" xfId="441" xr:uid="{0380CF97-EF89-4F0F-A628-95E8CE1720EE}"/>
    <cellStyle name="20% - Accent4 4 4" xfId="442" xr:uid="{74BE0577-611D-43D0-AD3A-36D712EB298C}"/>
    <cellStyle name="20% - Accent4 4 5" xfId="443" xr:uid="{86C5A411-C41A-4E72-B969-88F1BB0F9719}"/>
    <cellStyle name="20% - Accent4 4 6" xfId="444" xr:uid="{5B6FFA47-74C3-4125-8FFC-4EADC2F54454}"/>
    <cellStyle name="20% - Accent4 4 7" xfId="445" xr:uid="{5C8B409E-E48E-4095-AA74-BD5DD9F78D34}"/>
    <cellStyle name="20% - Accent4 4 8" xfId="2458" xr:uid="{B94C3846-CF9A-445A-BB71-ED63F25EC598}"/>
    <cellStyle name="20% - Accent4 4 9" xfId="2459" xr:uid="{C20A19DD-2EE6-4747-9397-00A14B27F5AF}"/>
    <cellStyle name="20% - Accent4 4_ContasExternas" xfId="2460" xr:uid="{37FFE863-01EB-4037-B7DF-219E55EC05C1}"/>
    <cellStyle name="20% - Accent4 5" xfId="446" xr:uid="{7920A4B9-7883-477A-B2CF-0AABF26F59D5}"/>
    <cellStyle name="20% - Accent4 5 10" xfId="2461" xr:uid="{3BB993E6-D2AF-4728-91EE-59F31D373CC3}"/>
    <cellStyle name="20% - Accent4 5 11" xfId="2462" xr:uid="{81F7A8CC-AD73-4F52-B5F8-4AB0349BF79D}"/>
    <cellStyle name="20% - Accent4 5 12" xfId="2463" xr:uid="{B3AE6701-F08E-4EEB-AD90-44A9C0AA95FB}"/>
    <cellStyle name="20% - Accent4 5 2" xfId="447" xr:uid="{08E348F6-C864-44B9-AD07-68FDE81D581E}"/>
    <cellStyle name="20% - Accent4 5 3" xfId="448" xr:uid="{5C783F02-9FD8-478D-A48B-1222F660E046}"/>
    <cellStyle name="20% - Accent4 5 4" xfId="449" xr:uid="{D8B67D6C-E428-4EB1-94C7-5E56C62B27DA}"/>
    <cellStyle name="20% - Accent4 5 5" xfId="450" xr:uid="{25A6C5E3-BB23-4BA3-A44D-DBDB8F2CF216}"/>
    <cellStyle name="20% - Accent4 5 6" xfId="451" xr:uid="{9401B2F9-9E12-455F-AB21-85E42073C40B}"/>
    <cellStyle name="20% - Accent4 5 7" xfId="452" xr:uid="{B8620DDF-DC77-4DC5-9F6A-AF1054FD89FC}"/>
    <cellStyle name="20% - Accent4 5 8" xfId="2464" xr:uid="{33B6200C-E284-4CD6-9222-0FC400553684}"/>
    <cellStyle name="20% - Accent4 5 9" xfId="2465" xr:uid="{E8972089-54DE-4BAF-82BF-A71170A46407}"/>
    <cellStyle name="20% - Accent4 5_ContasExternas" xfId="2466" xr:uid="{AFE4A4DC-90C6-4FD4-8739-4F337FA1D457}"/>
    <cellStyle name="20% - Accent4 6" xfId="453" xr:uid="{2DD04EEA-949E-473D-A3A0-7AD24B8B4AC6}"/>
    <cellStyle name="20% - Accent4 6 10" xfId="2467" xr:uid="{27C25CA9-9599-4A23-9B79-F22F89FB8822}"/>
    <cellStyle name="20% - Accent4 6 11" xfId="2468" xr:uid="{3E92DD23-59EC-4D0C-9972-85E26CDFE241}"/>
    <cellStyle name="20% - Accent4 6 12" xfId="2469" xr:uid="{A3FD09E8-419D-4F30-8516-95A4240813FE}"/>
    <cellStyle name="20% - Accent4 6 2" xfId="454" xr:uid="{97B36FB7-7952-4CF2-9E6D-4EAE29FE4BEF}"/>
    <cellStyle name="20% - Accent4 6 3" xfId="455" xr:uid="{CEBFE766-F2EC-49E5-9A4A-42453566F0AD}"/>
    <cellStyle name="20% - Accent4 6 4" xfId="456" xr:uid="{FC7F1A0F-B840-4B6A-A1B6-9B580A0EE5FA}"/>
    <cellStyle name="20% - Accent4 6 5" xfId="457" xr:uid="{4F0B8BB5-088C-4753-A345-6EDA92DE2320}"/>
    <cellStyle name="20% - Accent4 6 6" xfId="458" xr:uid="{AC5B709A-57C6-4BFA-BC6E-2AC876D55158}"/>
    <cellStyle name="20% - Accent4 6 7" xfId="459" xr:uid="{F191F6BE-CC9B-4BA5-9AC7-AEFB4B057D2D}"/>
    <cellStyle name="20% - Accent4 6 8" xfId="2470" xr:uid="{66E395D5-EC98-40C2-85CB-D2C99E4CAE64}"/>
    <cellStyle name="20% - Accent4 6 9" xfId="2471" xr:uid="{876FB2F3-3EA6-49C8-BBB8-AD8851491088}"/>
    <cellStyle name="20% - Accent4 6_ContasExternas" xfId="2472" xr:uid="{9B6E62AE-3957-45C8-99B2-23FFD3B7F2C8}"/>
    <cellStyle name="20% - Accent4 7" xfId="460" xr:uid="{B3168B49-35DD-40CC-A3E8-A3C1A20361A2}"/>
    <cellStyle name="20% - Accent4 7 10" xfId="2473" xr:uid="{825EC482-90D4-4E0C-BE5A-70EB0133D564}"/>
    <cellStyle name="20% - Accent4 7 11" xfId="2474" xr:uid="{91D19B08-89F5-42F4-AA0B-3869BEDC730F}"/>
    <cellStyle name="20% - Accent4 7 12" xfId="2475" xr:uid="{A27591AF-2AAE-4A81-9EFE-9266D589319F}"/>
    <cellStyle name="20% - Accent4 7 2" xfId="461" xr:uid="{1B902411-D441-43B9-9F49-F40C074EB818}"/>
    <cellStyle name="20% - Accent4 7 3" xfId="462" xr:uid="{B860DB92-AD1B-4A0D-930E-3E98CB8C0AB9}"/>
    <cellStyle name="20% - Accent4 7 4" xfId="463" xr:uid="{D9634E19-B101-4856-848E-BFC4A0913920}"/>
    <cellStyle name="20% - Accent4 7 5" xfId="464" xr:uid="{3CE9D5A5-278A-40AF-8F50-B01613D0C2B8}"/>
    <cellStyle name="20% - Accent4 7 6" xfId="465" xr:uid="{7D19FDB8-FB11-4991-B0D1-AF8AE00B1CEB}"/>
    <cellStyle name="20% - Accent4 7 7" xfId="466" xr:uid="{C64B993D-5351-4725-89A7-3363790ED677}"/>
    <cellStyle name="20% - Accent4 7 8" xfId="2476" xr:uid="{A506D94F-58B9-4793-9FD5-A3A3BB4C21A5}"/>
    <cellStyle name="20% - Accent4 7 9" xfId="2477" xr:uid="{F14FE225-5E31-4AE2-B04E-F04CED242569}"/>
    <cellStyle name="20% - Accent4 7_ContasExternas" xfId="2478" xr:uid="{E73EB992-DEB3-43D7-836B-81EFDF33ACD3}"/>
    <cellStyle name="20% - Accent4 8" xfId="467" xr:uid="{00621D0B-C26F-4A00-AE5D-F421246082D0}"/>
    <cellStyle name="20% - Accent4 8 10" xfId="2479" xr:uid="{8BB9C91B-8DC5-474D-8672-DCF34CBA7B8D}"/>
    <cellStyle name="20% - Accent4 8 11" xfId="2480" xr:uid="{AD65BE26-8FA0-47B4-A8D3-C6661B548A07}"/>
    <cellStyle name="20% - Accent4 8 12" xfId="2481" xr:uid="{D4D9A5D0-913D-4DDD-A28B-DAAE6B7EEC1E}"/>
    <cellStyle name="20% - Accent4 8 2" xfId="468" xr:uid="{DD3E603B-D951-43C1-AE05-26035B203A6D}"/>
    <cellStyle name="20% - Accent4 8 3" xfId="469" xr:uid="{380F1A0C-680C-4B21-875B-9A65D29D91AA}"/>
    <cellStyle name="20% - Accent4 8 4" xfId="470" xr:uid="{38012068-CF01-48C9-90DB-1292C8441A9E}"/>
    <cellStyle name="20% - Accent4 8 5" xfId="471" xr:uid="{7FC6B0C3-1211-451E-A9C1-D6C3CB13D6D6}"/>
    <cellStyle name="20% - Accent4 8 6" xfId="472" xr:uid="{7DE360BD-2EDB-4897-8CE3-AED4AD68973F}"/>
    <cellStyle name="20% - Accent4 8 7" xfId="473" xr:uid="{62F94C05-02FE-4519-9F2D-79276A9E60C6}"/>
    <cellStyle name="20% - Accent4 8 8" xfId="2482" xr:uid="{9F25AFAD-6BF1-421E-A1BF-866850AA63C5}"/>
    <cellStyle name="20% - Accent4 8 9" xfId="2483" xr:uid="{F9A431F2-7566-46AE-B938-E90B72D362D8}"/>
    <cellStyle name="20% - Accent4 8_ContasExternas" xfId="2484" xr:uid="{12051566-6907-4C69-8AD0-7A263ED680CF}"/>
    <cellStyle name="20% - Accent4 9" xfId="2485" xr:uid="{DEC76FCE-2B3D-4F04-BF9B-422AA32565A7}"/>
    <cellStyle name="20% - Accent5 10" xfId="2486" xr:uid="{4602D37C-685F-4FE7-94DF-68D881693293}"/>
    <cellStyle name="20% - Accent5 2" xfId="474" xr:uid="{0853E719-7E83-4705-B9CC-8F0BB9A8344E}"/>
    <cellStyle name="20% - Accent5 2 10" xfId="2487" xr:uid="{ADD4E24F-7FDD-4CE8-8158-B8E3F928AAE8}"/>
    <cellStyle name="20% - Accent5 2 11" xfId="2488" xr:uid="{D621AA57-1437-47C3-8713-BD09F375314B}"/>
    <cellStyle name="20% - Accent5 2 12" xfId="2489" xr:uid="{E325A19D-9724-470C-BC0A-96A3C59A07C1}"/>
    <cellStyle name="20% - Accent5 2 2" xfId="475" xr:uid="{70E55F6F-A987-47B2-B89D-6C9C5B6F0677}"/>
    <cellStyle name="20% - Accent5 2 3" xfId="476" xr:uid="{7381BE8F-54B9-456B-BB29-A533A1B46A32}"/>
    <cellStyle name="20% - Accent5 2 4" xfId="477" xr:uid="{85A4B94D-7CE9-409C-A595-78D5F689225D}"/>
    <cellStyle name="20% - Accent5 2 5" xfId="478" xr:uid="{73A7D004-2B59-47C1-B7DF-B686300912FD}"/>
    <cellStyle name="20% - Accent5 2 6" xfId="479" xr:uid="{10EFC095-0083-4BAF-8064-1D7336DDF217}"/>
    <cellStyle name="20% - Accent5 2 7" xfId="480" xr:uid="{1C85965C-4321-4386-AFD8-E709783CC873}"/>
    <cellStyle name="20% - Accent5 2 8" xfId="2490" xr:uid="{502F2F33-D894-4628-B8A0-9A0CF38310A8}"/>
    <cellStyle name="20% - Accent5 2 9" xfId="2491" xr:uid="{E8370824-BF48-4DAD-92C6-CD32A68ED1A3}"/>
    <cellStyle name="20% - Accent5 2_ContasExternas" xfId="2492" xr:uid="{D327D7D8-2442-4424-9430-FA07553DAA7E}"/>
    <cellStyle name="20% - Accent5 3" xfId="481" xr:uid="{F242E650-C90E-4040-8C9F-C0D657A6A468}"/>
    <cellStyle name="20% - Accent5 3 10" xfId="2493" xr:uid="{D104DB0C-1891-4CFA-BBB1-0F33905453B1}"/>
    <cellStyle name="20% - Accent5 3 11" xfId="2494" xr:uid="{A13BB550-8B3E-40D1-92A5-C4E65E14B0E8}"/>
    <cellStyle name="20% - Accent5 3 12" xfId="2495" xr:uid="{1EC9265B-FB3F-45B1-8592-6705134A8122}"/>
    <cellStyle name="20% - Accent5 3 2" xfId="482" xr:uid="{0DBB1E94-F8DB-4BEF-AB16-D5B8176E422D}"/>
    <cellStyle name="20% - Accent5 3 3" xfId="483" xr:uid="{C9C011CB-380D-4564-80F8-C0107A08AD61}"/>
    <cellStyle name="20% - Accent5 3 4" xfId="484" xr:uid="{673BE9E5-6C6E-4181-9573-40F1C147E4E2}"/>
    <cellStyle name="20% - Accent5 3 5" xfId="485" xr:uid="{D2EC0E40-8C3A-40F1-95B6-A2ABDDAB3E1A}"/>
    <cellStyle name="20% - Accent5 3 6" xfId="486" xr:uid="{E3C85FD0-A268-465F-BFAA-4FA2DB73ABAF}"/>
    <cellStyle name="20% - Accent5 3 7" xfId="487" xr:uid="{26AD86AC-E721-4890-8102-A0425D93F415}"/>
    <cellStyle name="20% - Accent5 3 8" xfId="2496" xr:uid="{226A05F4-26FD-431C-9162-34439ADDCE6F}"/>
    <cellStyle name="20% - Accent5 3 9" xfId="2497" xr:uid="{4CC324EC-1899-4950-9879-99EBFEE2EE75}"/>
    <cellStyle name="20% - Accent5 3_ContasExternas" xfId="2498" xr:uid="{63F16607-0706-487C-ADA5-0A3DA47F1F80}"/>
    <cellStyle name="20% - Accent5 4" xfId="488" xr:uid="{C49A0583-020C-4AA5-ABBD-268632B0D594}"/>
    <cellStyle name="20% - Accent5 4 10" xfId="2499" xr:uid="{46258D12-A47D-47D0-9DB9-406CED18B91A}"/>
    <cellStyle name="20% - Accent5 4 11" xfId="2500" xr:uid="{5E2A6BFE-CF65-450A-8B45-FF958BFA33D2}"/>
    <cellStyle name="20% - Accent5 4 12" xfId="2501" xr:uid="{CFBA2C5C-B9F4-476B-BCE3-F708667A2B08}"/>
    <cellStyle name="20% - Accent5 4 2" xfId="489" xr:uid="{44782D12-29F9-4846-8BFD-1BDEA9AD41B0}"/>
    <cellStyle name="20% - Accent5 4 3" xfId="490" xr:uid="{691C6B9C-107A-44D5-84F7-B523596FDDB6}"/>
    <cellStyle name="20% - Accent5 4 4" xfId="491" xr:uid="{FCAFBDB8-4585-437B-80E2-A4E85EEC354F}"/>
    <cellStyle name="20% - Accent5 4 5" xfId="492" xr:uid="{D336BF7E-63B9-4C74-93E1-2785883DC795}"/>
    <cellStyle name="20% - Accent5 4 6" xfId="493" xr:uid="{7963CDA0-1792-4C3D-B9A9-0535E67D6EF4}"/>
    <cellStyle name="20% - Accent5 4 7" xfId="494" xr:uid="{E53DC49C-EAEA-4A1E-B0AE-1FB07670F629}"/>
    <cellStyle name="20% - Accent5 4 8" xfId="2502" xr:uid="{763B5FCE-4BB0-4541-BC8E-5AA9D1B51229}"/>
    <cellStyle name="20% - Accent5 4 9" xfId="2503" xr:uid="{3A5DFEC4-F58B-448E-8948-1F2F95FB3E1D}"/>
    <cellStyle name="20% - Accent5 4_ContasExternas" xfId="2504" xr:uid="{D6E6ABA6-8D48-4BEB-BE2E-E861BEB62067}"/>
    <cellStyle name="20% - Accent5 5" xfId="495" xr:uid="{B31AA1C1-B182-4586-80E0-0D68D9EB4705}"/>
    <cellStyle name="20% - Accent5 5 10" xfId="2505" xr:uid="{07692F6A-7C1D-4FD6-A1EC-6AB06D477C9F}"/>
    <cellStyle name="20% - Accent5 5 11" xfId="2506" xr:uid="{4FB6CA28-3C31-42B9-8749-833AF87AE80D}"/>
    <cellStyle name="20% - Accent5 5 12" xfId="2507" xr:uid="{41E5877B-75F2-499B-9BB6-82BB927FDF39}"/>
    <cellStyle name="20% - Accent5 5 2" xfId="496" xr:uid="{ADABAB82-4DD6-4BA9-B0D4-C92D28CA5701}"/>
    <cellStyle name="20% - Accent5 5 3" xfId="497" xr:uid="{C564EEFB-0D7A-4126-B728-FBAFBA8711C1}"/>
    <cellStyle name="20% - Accent5 5 4" xfId="498" xr:uid="{6888BB42-1EFD-4DA2-873A-B8B790080130}"/>
    <cellStyle name="20% - Accent5 5 5" xfId="499" xr:uid="{BD7C7919-9C37-4213-BF77-201BE2224C41}"/>
    <cellStyle name="20% - Accent5 5 6" xfId="500" xr:uid="{E9084E23-B920-4284-9105-1817D19EBC93}"/>
    <cellStyle name="20% - Accent5 5 7" xfId="501" xr:uid="{293524EB-F5A0-4E90-83AE-B64F4E22517A}"/>
    <cellStyle name="20% - Accent5 5 8" xfId="2508" xr:uid="{68338771-E071-44F0-8082-61352EF34D94}"/>
    <cellStyle name="20% - Accent5 5 9" xfId="2509" xr:uid="{98719012-4EF7-462F-AE7E-C207124BEAC9}"/>
    <cellStyle name="20% - Accent5 5_ContasExternas" xfId="2510" xr:uid="{82C47A37-41D6-440B-A77E-F0F78234940B}"/>
    <cellStyle name="20% - Accent5 6" xfId="2511" xr:uid="{13CFA924-D7EE-4A2D-A989-A1132A80DC0D}"/>
    <cellStyle name="20% - Accent5 6 2" xfId="2512" xr:uid="{462CEBFE-4438-4D64-98B0-1400F2F5E995}"/>
    <cellStyle name="20% - Accent5 6 3" xfId="2513" xr:uid="{3E8D17F0-2E6B-49C9-B88E-17077AE96743}"/>
    <cellStyle name="20% - Accent5 6 4" xfId="2514" xr:uid="{B40F72C2-9368-49CC-8B6C-80645396CCBE}"/>
    <cellStyle name="20% - Accent5 6_ContasExternas" xfId="2515" xr:uid="{4F830491-3AD7-4DFA-AF0A-E3FC4771D1CA}"/>
    <cellStyle name="20% - Accent5 7" xfId="2516" xr:uid="{5937DB1C-6569-4E23-900B-6DE100AE23C5}"/>
    <cellStyle name="20% - Accent5 8" xfId="2517" xr:uid="{D233C922-81EF-4F74-A971-166AA03796F6}"/>
    <cellStyle name="20% - Accent5 9" xfId="2518" xr:uid="{F77314B2-0D7A-4E88-A38A-BF8309194F77}"/>
    <cellStyle name="20% - Accent6 2" xfId="502" xr:uid="{1CAE67BB-C14D-4E11-BEF7-A0D1252BC24A}"/>
    <cellStyle name="20% - Accent6 2 10" xfId="2519" xr:uid="{618C7E99-E8D3-4369-8C31-46EDB799D875}"/>
    <cellStyle name="20% - Accent6 2 11" xfId="2520" xr:uid="{184465E3-A948-4181-ADC1-239071401494}"/>
    <cellStyle name="20% - Accent6 2 12" xfId="2521" xr:uid="{D5C68594-0293-4EC3-9BDB-91FAB516AD92}"/>
    <cellStyle name="20% - Accent6 2 2" xfId="503" xr:uid="{E6D6994E-5617-40C8-B9B9-05F2C00D3DD6}"/>
    <cellStyle name="20% - Accent6 2 3" xfId="504" xr:uid="{9331F28C-6440-4050-A0BE-C1E9E7AF2B92}"/>
    <cellStyle name="20% - Accent6 2 4" xfId="505" xr:uid="{3EB9F596-C6B2-4D20-9662-27B91F9453AF}"/>
    <cellStyle name="20% - Accent6 2 5" xfId="506" xr:uid="{106AE55A-4616-4DE7-B310-B92801DF1C89}"/>
    <cellStyle name="20% - Accent6 2 6" xfId="507" xr:uid="{038B5403-3894-4E5B-A890-4D184855269A}"/>
    <cellStyle name="20% - Accent6 2 7" xfId="508" xr:uid="{283CFFBD-3B61-45E6-8853-8CB7EA98E175}"/>
    <cellStyle name="20% - Accent6 2 8" xfId="2522" xr:uid="{9158AD67-7A8A-4CA1-A959-B9968DF277BB}"/>
    <cellStyle name="20% - Accent6 2 9" xfId="2523" xr:uid="{FDFDADE0-C28D-45E5-908A-B3D8EA241978}"/>
    <cellStyle name="20% - Accent6 2_ContasExternas" xfId="2524" xr:uid="{6A167B1B-C859-4CF2-A760-0041754C61D8}"/>
    <cellStyle name="20% - Accent6 3" xfId="509" xr:uid="{4BDB243C-A80F-421A-83A1-1A14C91A79E9}"/>
    <cellStyle name="20% - Accent6 3 10" xfId="2525" xr:uid="{2BFBD73D-3394-45E3-9D93-DF54E177BFAF}"/>
    <cellStyle name="20% - Accent6 3 11" xfId="2526" xr:uid="{F7492FA4-D096-4739-814B-56A5FF457A76}"/>
    <cellStyle name="20% - Accent6 3 12" xfId="2527" xr:uid="{487C8226-E06B-49ED-A6F3-49B05D42AEF0}"/>
    <cellStyle name="20% - Accent6 3 2" xfId="510" xr:uid="{7BB09DB5-FEE4-4EB8-A979-6DC1D51E3746}"/>
    <cellStyle name="20% - Accent6 3 3" xfId="511" xr:uid="{B614279A-11A0-42D1-91F1-65C750FAD25F}"/>
    <cellStyle name="20% - Accent6 3 4" xfId="512" xr:uid="{14715556-ABEB-4057-8EED-03391D3A83F9}"/>
    <cellStyle name="20% - Accent6 3 5" xfId="513" xr:uid="{4C4F43D6-EDDF-4870-BA04-90AFE29FB0DB}"/>
    <cellStyle name="20% - Accent6 3 6" xfId="514" xr:uid="{9527EFB7-CD4A-48B3-A7CA-9E04DC91EFC2}"/>
    <cellStyle name="20% - Accent6 3 7" xfId="515" xr:uid="{C469CE77-2893-42C5-B81A-3C81A85E149E}"/>
    <cellStyle name="20% - Accent6 3 8" xfId="2528" xr:uid="{24874A32-D9F9-4E9B-8562-310962E0FF10}"/>
    <cellStyle name="20% - Accent6 3 9" xfId="2529" xr:uid="{A406CE19-1104-4591-BCA6-6336E57F3BCA}"/>
    <cellStyle name="20% - Accent6 3_ContasExternas" xfId="2530" xr:uid="{8EC1CD60-E832-44DC-B6E1-90BB73C7EC75}"/>
    <cellStyle name="20% - Accent6 4" xfId="516" xr:uid="{11A9C916-D45F-4AEF-B932-86AB51EABF73}"/>
    <cellStyle name="20% - Accent6 4 10" xfId="2531" xr:uid="{AE8EF146-3FEA-4FD3-9859-BEFE005F6A17}"/>
    <cellStyle name="20% - Accent6 4 11" xfId="2532" xr:uid="{8410B976-BF94-4CDB-8887-6CBCEFA8A066}"/>
    <cellStyle name="20% - Accent6 4 12" xfId="2533" xr:uid="{7286D7BE-9163-423A-B96F-619CE7FE0CBD}"/>
    <cellStyle name="20% - Accent6 4 2" xfId="517" xr:uid="{602D42CE-E3B5-45E0-89EF-47A361B44175}"/>
    <cellStyle name="20% - Accent6 4 3" xfId="518" xr:uid="{5D5E98A5-7BA3-4E64-8164-AD56E663D7BD}"/>
    <cellStyle name="20% - Accent6 4 4" xfId="519" xr:uid="{A0BF292F-F886-47B5-8C47-294B00E6A0F9}"/>
    <cellStyle name="20% - Accent6 4 5" xfId="520" xr:uid="{87309595-A576-4598-BB47-503D114F45B3}"/>
    <cellStyle name="20% - Accent6 4 6" xfId="521" xr:uid="{57B07438-3E69-44D8-9A70-A8FE53E05407}"/>
    <cellStyle name="20% - Accent6 4 7" xfId="522" xr:uid="{156AB7E0-D142-4DFA-83BC-A951754F99BD}"/>
    <cellStyle name="20% - Accent6 4 8" xfId="2534" xr:uid="{CE9C7FAB-49C6-45BA-A18B-F0BD8928F9F9}"/>
    <cellStyle name="20% - Accent6 4 9" xfId="2535" xr:uid="{FCAD040D-D176-413D-8447-76CFA61834C1}"/>
    <cellStyle name="20% - Accent6 4_ContasExternas" xfId="2536" xr:uid="{36B30F69-168C-4615-BF9B-9E919B838F99}"/>
    <cellStyle name="20% - Accent6 5" xfId="523" xr:uid="{E0B485AF-0B9C-44F2-81F2-5FCC4C40CBC3}"/>
    <cellStyle name="20% - Accent6 5 10" xfId="2537" xr:uid="{143713EE-AEC1-49D4-9D3F-C39B0318A6A8}"/>
    <cellStyle name="20% - Accent6 5 11" xfId="2538" xr:uid="{E470DEF0-0C57-45FD-BED0-DD65E4254577}"/>
    <cellStyle name="20% - Accent6 5 12" xfId="2539" xr:uid="{98D72F88-9B16-41AB-B1AB-5228C76C3DE8}"/>
    <cellStyle name="20% - Accent6 5 2" xfId="524" xr:uid="{1F026EF8-5084-43E5-B6CC-B11B20D42AC9}"/>
    <cellStyle name="20% - Accent6 5 3" xfId="525" xr:uid="{4AB718D2-A53B-4255-9081-ACBED651BED0}"/>
    <cellStyle name="20% - Accent6 5 4" xfId="526" xr:uid="{5DB35E4C-E737-441E-9D36-9B723D0A4D2A}"/>
    <cellStyle name="20% - Accent6 5 5" xfId="527" xr:uid="{3B9C3857-E20D-4E5D-B9F7-D2A0FD1109CD}"/>
    <cellStyle name="20% - Accent6 5 6" xfId="528" xr:uid="{E6FE959B-5BD5-4644-AE78-7BCF27023432}"/>
    <cellStyle name="20% - Accent6 5 7" xfId="529" xr:uid="{D42DA276-AF72-491A-8E71-0ECEC94805DA}"/>
    <cellStyle name="20% - Accent6 5 8" xfId="2540" xr:uid="{47159A50-DC0B-469A-93FE-CF3B4E3D7F37}"/>
    <cellStyle name="20% - Accent6 5 9" xfId="2541" xr:uid="{88C72D45-AF0E-49A0-8BE8-1B05C6BDB433}"/>
    <cellStyle name="20% - Accent6 5_ContasExternas" xfId="2542" xr:uid="{061B8311-B5F6-4010-933E-59956FB89D6C}"/>
    <cellStyle name="20% - Accent6 6" xfId="530" xr:uid="{96638EEC-4779-4E0A-B9BD-CC0C2D10AEF7}"/>
    <cellStyle name="20% - Accent6 6 10" xfId="2543" xr:uid="{0440F50B-7526-46DE-AD02-7B69DC62612F}"/>
    <cellStyle name="20% - Accent6 6 11" xfId="2544" xr:uid="{9C52B146-BFA6-42EB-87A6-8F039A4D3C33}"/>
    <cellStyle name="20% - Accent6 6 12" xfId="2545" xr:uid="{84591A01-C8A5-41BC-A2D6-27212CB3F81F}"/>
    <cellStyle name="20% - Accent6 6 2" xfId="531" xr:uid="{05BDDECB-1E33-417C-A969-36D5D1986797}"/>
    <cellStyle name="20% - Accent6 6 3" xfId="532" xr:uid="{7E70ED68-6AE5-4F44-A214-5ED8A6077671}"/>
    <cellStyle name="20% - Accent6 6 4" xfId="533" xr:uid="{EA52CD08-2309-4F2D-BA73-51BCD4DB8755}"/>
    <cellStyle name="20% - Accent6 6 5" xfId="534" xr:uid="{3C277835-2766-4699-8A13-31A928871EBA}"/>
    <cellStyle name="20% - Accent6 6 6" xfId="535" xr:uid="{BD2A0139-5F41-4D27-B291-1620F1F3EDE5}"/>
    <cellStyle name="20% - Accent6 6 7" xfId="536" xr:uid="{99896031-20FE-4788-9B7F-B8FECB1A0C37}"/>
    <cellStyle name="20% - Accent6 6 8" xfId="2546" xr:uid="{1A51ECC8-2147-424D-B30D-334148B5B55C}"/>
    <cellStyle name="20% - Accent6 6 9" xfId="2547" xr:uid="{A8E9271C-1B39-4B04-9D0F-C0B2E65EFDBF}"/>
    <cellStyle name="20% - Accent6 6_ContasExternas" xfId="2548" xr:uid="{A2EA744F-FEDD-46CD-9782-F3B2805402B3}"/>
    <cellStyle name="20% - Accent6 7" xfId="537" xr:uid="{56BDC306-5739-4D8A-A286-2FCE7694F87B}"/>
    <cellStyle name="20% - Accent6 7 10" xfId="2549" xr:uid="{7379139D-3085-4FB2-93ED-A303B1DA211C}"/>
    <cellStyle name="20% - Accent6 7 11" xfId="2550" xr:uid="{44565628-F932-4674-A474-B9990A48E7F5}"/>
    <cellStyle name="20% - Accent6 7 12" xfId="2551" xr:uid="{A2082058-1E2E-4CAE-A051-8F6CB459CA0B}"/>
    <cellStyle name="20% - Accent6 7 2" xfId="538" xr:uid="{CCCA2720-ED2A-4A15-AD01-A98D22F1E319}"/>
    <cellStyle name="20% - Accent6 7 3" xfId="539" xr:uid="{CC6C6F72-89C2-4D7C-876F-71223B7EFAB2}"/>
    <cellStyle name="20% - Accent6 7 4" xfId="540" xr:uid="{C6080E07-E33A-4211-A0F9-F5852AA92C7D}"/>
    <cellStyle name="20% - Accent6 7 5" xfId="541" xr:uid="{6E9CA8E3-5820-4630-A377-3C786C41C8E5}"/>
    <cellStyle name="20% - Accent6 7 6" xfId="542" xr:uid="{029FCC4D-3582-41DE-A05D-0D1D0E0E52B9}"/>
    <cellStyle name="20% - Accent6 7 7" xfId="543" xr:uid="{0FFD788B-F67F-43CE-83B9-053BDA37F5DF}"/>
    <cellStyle name="20% - Accent6 7 8" xfId="2552" xr:uid="{98ADA82D-9468-4858-A697-F344703A12E8}"/>
    <cellStyle name="20% - Accent6 7 9" xfId="2553" xr:uid="{A1C251CB-3559-4847-9F79-ADAC3C5DC3E5}"/>
    <cellStyle name="20% - Accent6 7_ContasExternas" xfId="2554" xr:uid="{7D8EF3DB-C3EC-4407-BD29-0D066469271F}"/>
    <cellStyle name="20% - Accent6 8" xfId="544" xr:uid="{27150EA4-1034-4946-B889-7B201E6434C4}"/>
    <cellStyle name="20% - Accent6 8 10" xfId="2555" xr:uid="{F423E24E-C61C-48C2-8970-6A1ECF148BB5}"/>
    <cellStyle name="20% - Accent6 8 11" xfId="2556" xr:uid="{BC98502E-72D8-4AF2-B80D-D23A24CA47D4}"/>
    <cellStyle name="20% - Accent6 8 12" xfId="2557" xr:uid="{782DBF7E-4C31-4693-9499-F84D45798085}"/>
    <cellStyle name="20% - Accent6 8 2" xfId="545" xr:uid="{E9446F39-DD07-4E6E-92DB-B3F2520A63D9}"/>
    <cellStyle name="20% - Accent6 8 3" xfId="546" xr:uid="{B3283FA7-8EED-47CA-A740-772CD4CE238F}"/>
    <cellStyle name="20% - Accent6 8 4" xfId="547" xr:uid="{481EF734-4DDA-4439-AFE5-A86983DAD672}"/>
    <cellStyle name="20% - Accent6 8 5" xfId="548" xr:uid="{B51F034C-1181-4E33-95D9-39124DDF2435}"/>
    <cellStyle name="20% - Accent6 8 6" xfId="549" xr:uid="{6250A7D9-E45C-4D9F-AABF-BEF716076444}"/>
    <cellStyle name="20% - Accent6 8 7" xfId="550" xr:uid="{A14E02FA-71F5-4F3B-A005-77D7ABF26F7E}"/>
    <cellStyle name="20% - Accent6 8 8" xfId="2558" xr:uid="{CCD09819-E61B-4FDF-B4F2-80F15DBA3347}"/>
    <cellStyle name="20% - Accent6 8 9" xfId="2559" xr:uid="{CC5A4EEC-2E4F-414E-93CE-ECFA9408CEF7}"/>
    <cellStyle name="20% - Accent6 8_ContasExternas" xfId="2560" xr:uid="{4B02DC79-FFC8-4041-972F-1C8DDF91FA2D}"/>
    <cellStyle name="20% - Accent6 9" xfId="2561" xr:uid="{D6054536-F267-426C-BA32-F39732D6BA91}"/>
    <cellStyle name="20% - Ênfase1" xfId="109" xr:uid="{A50E80C5-202A-410F-8AE5-C220D635084C}"/>
    <cellStyle name="20% - Ênfase2" xfId="108" xr:uid="{D2833064-7231-4A8C-A787-F940093761A3}"/>
    <cellStyle name="20% - Ênfase3" xfId="107" xr:uid="{7453319A-488C-4870-8F05-AD25759B24B4}"/>
    <cellStyle name="20% - Ênfase4" xfId="106" xr:uid="{897ACD76-5368-4102-9583-C09D410B0BDE}"/>
    <cellStyle name="20% - Ênfase5" xfId="105" xr:uid="{A1F07084-7004-461D-B0AE-0D6B13E6F665}"/>
    <cellStyle name="20% - Ênfase6" xfId="104" xr:uid="{4B0A9E4D-0B21-4E66-A07B-7CC849802CD2}"/>
    <cellStyle name="40% - Accent1 2" xfId="551" xr:uid="{8BDDFC09-ABEF-428D-98FC-C5F1BFDB4750}"/>
    <cellStyle name="40% - Accent1 2 10" xfId="2562" xr:uid="{2E819809-C637-4C05-BD84-0A17A590C5FF}"/>
    <cellStyle name="40% - Accent1 2 11" xfId="2563" xr:uid="{359BE45C-5556-49D6-897F-6B0C651BD81F}"/>
    <cellStyle name="40% - Accent1 2 12" xfId="2564" xr:uid="{14634140-2593-4D15-9F78-1672160E62EA}"/>
    <cellStyle name="40% - Accent1 2 2" xfId="552" xr:uid="{2635436F-004A-4E97-BA61-794E22AEEDB3}"/>
    <cellStyle name="40% - Accent1 2 3" xfId="553" xr:uid="{D0E06FFA-324B-499B-B1A1-A4B5B16F5543}"/>
    <cellStyle name="40% - Accent1 2 4" xfId="554" xr:uid="{785EF6C8-8D1D-429D-8D9F-E934BD50C083}"/>
    <cellStyle name="40% - Accent1 2 5" xfId="555" xr:uid="{4D214A2A-AF42-4D4A-A65B-667BDE8A2BE1}"/>
    <cellStyle name="40% - Accent1 2 6" xfId="556" xr:uid="{E8284999-6E1E-4619-B3D3-6F08C0681544}"/>
    <cellStyle name="40% - Accent1 2 7" xfId="557" xr:uid="{15DC3E1E-7041-443E-8221-E889BDCD11AF}"/>
    <cellStyle name="40% - Accent1 2 8" xfId="2565" xr:uid="{088B13CC-4811-434F-B2FB-6A3CC6A7CAEC}"/>
    <cellStyle name="40% - Accent1 2 9" xfId="2566" xr:uid="{35C6E503-7BF7-4FCD-8A22-62866FFF17B3}"/>
    <cellStyle name="40% - Accent1 2_ContasExternas" xfId="2567" xr:uid="{186F803D-1CEA-4329-AB17-030375928CFE}"/>
    <cellStyle name="40% - Accent1 3" xfId="558" xr:uid="{00893210-BCD3-4134-901B-F430F35A8881}"/>
    <cellStyle name="40% - Accent1 3 10" xfId="2568" xr:uid="{7EF8DA90-92E3-4CA3-BA9C-D986CDE17CF7}"/>
    <cellStyle name="40% - Accent1 3 11" xfId="2569" xr:uid="{3A37DFB1-4733-45BB-BA4D-0C54F3540AAB}"/>
    <cellStyle name="40% - Accent1 3 12" xfId="2570" xr:uid="{06B8A31B-A438-4A35-A1F0-620B9F905E37}"/>
    <cellStyle name="40% - Accent1 3 2" xfId="559" xr:uid="{2E1447B9-38B3-4943-B6F9-6005C304E3E6}"/>
    <cellStyle name="40% - Accent1 3 3" xfId="560" xr:uid="{E263BD9A-82D9-4A2B-985D-FFF165A84F3A}"/>
    <cellStyle name="40% - Accent1 3 4" xfId="561" xr:uid="{067F7B8F-C1C5-4DE6-85C5-47F017264F6A}"/>
    <cellStyle name="40% - Accent1 3 5" xfId="562" xr:uid="{F3A388C0-891F-45AB-A941-4089ABEC0E83}"/>
    <cellStyle name="40% - Accent1 3 6" xfId="563" xr:uid="{45DB0A8B-139E-4524-9ED0-654240B50D75}"/>
    <cellStyle name="40% - Accent1 3 7" xfId="564" xr:uid="{8EC70CE4-6352-4059-A233-82908574C331}"/>
    <cellStyle name="40% - Accent1 3 8" xfId="2571" xr:uid="{C52E8434-69D2-479E-83E8-E78304E02C66}"/>
    <cellStyle name="40% - Accent1 3 9" xfId="2572" xr:uid="{849BDFD8-8A39-4E98-9749-F84D3A6BE0A6}"/>
    <cellStyle name="40% - Accent1 3_ContasExternas" xfId="2573" xr:uid="{15D32048-2F07-4A72-849E-6FD9A6D19FCD}"/>
    <cellStyle name="40% - Accent1 4" xfId="565" xr:uid="{3EE2CC95-BB3B-490E-924B-43CDD781C22F}"/>
    <cellStyle name="40% - Accent1 4 10" xfId="2574" xr:uid="{8FD9C28F-7D04-4A58-AFBB-72C77EF8CB4A}"/>
    <cellStyle name="40% - Accent1 4 11" xfId="2575" xr:uid="{8689F6AF-E596-4696-B0D0-096DF07B92D9}"/>
    <cellStyle name="40% - Accent1 4 12" xfId="2576" xr:uid="{0FEC573C-0561-42AB-8F09-4A29F9B9A6E5}"/>
    <cellStyle name="40% - Accent1 4 2" xfId="566" xr:uid="{ED2F2B95-F310-4117-9B7D-2FB7FEC01150}"/>
    <cellStyle name="40% - Accent1 4 3" xfId="567" xr:uid="{212D5789-33FF-482D-8F50-30197E62E142}"/>
    <cellStyle name="40% - Accent1 4 4" xfId="568" xr:uid="{A31D9E35-EED9-4801-B31D-7DF0E57FC152}"/>
    <cellStyle name="40% - Accent1 4 5" xfId="569" xr:uid="{5FE1D318-DD53-47F3-8AE6-78E90AC4DEBA}"/>
    <cellStyle name="40% - Accent1 4 6" xfId="570" xr:uid="{FCECEBD0-67EC-48D7-8655-50BACC6E38F7}"/>
    <cellStyle name="40% - Accent1 4 7" xfId="571" xr:uid="{47C91A59-9E7F-4EEF-A7CC-BA293C3E70E3}"/>
    <cellStyle name="40% - Accent1 4 8" xfId="2577" xr:uid="{6CE131A0-B5D6-4EC2-ACAE-5702C01D815A}"/>
    <cellStyle name="40% - Accent1 4 9" xfId="2578" xr:uid="{7D2B6231-4B15-42B7-BA85-733BBBB2CDAF}"/>
    <cellStyle name="40% - Accent1 4_ContasExternas" xfId="2579" xr:uid="{670C41D2-91A7-4F02-A9D4-6549A044E704}"/>
    <cellStyle name="40% - Accent1 5" xfId="572" xr:uid="{9417B153-260D-44F2-89FB-E076A27217A0}"/>
    <cellStyle name="40% - Accent1 5 10" xfId="2580" xr:uid="{81BE9B30-35B0-4269-B533-2F859B4A21FE}"/>
    <cellStyle name="40% - Accent1 5 11" xfId="2581" xr:uid="{74BA3921-6325-4CD3-AADE-C520614EE118}"/>
    <cellStyle name="40% - Accent1 5 12" xfId="2582" xr:uid="{51AB6620-7BD2-4767-93BC-AA8FCADEF923}"/>
    <cellStyle name="40% - Accent1 5 2" xfId="573" xr:uid="{FD7B73CB-AC29-408B-B05A-C5B5C01B8032}"/>
    <cellStyle name="40% - Accent1 5 3" xfId="574" xr:uid="{72017C26-8DEB-4C5F-982B-1C122F7BC84D}"/>
    <cellStyle name="40% - Accent1 5 4" xfId="575" xr:uid="{59888130-4134-400C-91B8-6E879B291566}"/>
    <cellStyle name="40% - Accent1 5 5" xfId="576" xr:uid="{ED3F3039-7537-4969-AE89-3D0904532034}"/>
    <cellStyle name="40% - Accent1 5 6" xfId="577" xr:uid="{0937F9EB-0C22-4A89-AA49-6F4522F260DB}"/>
    <cellStyle name="40% - Accent1 5 7" xfId="578" xr:uid="{3F7A2AE5-F262-404F-A52B-4D590552BFA3}"/>
    <cellStyle name="40% - Accent1 5 8" xfId="2583" xr:uid="{11ACD0CE-C28F-45E2-A3B9-3E26D1A4F9C8}"/>
    <cellStyle name="40% - Accent1 5 9" xfId="2584" xr:uid="{A4214F71-6401-4642-9365-3DF028B3501B}"/>
    <cellStyle name="40% - Accent1 5_ContasExternas" xfId="2585" xr:uid="{AD2BCEE4-5CE2-4B79-B35B-B0E7A7D4D438}"/>
    <cellStyle name="40% - Accent1 6" xfId="579" xr:uid="{89779968-A665-4F54-8607-50450853C0FB}"/>
    <cellStyle name="40% - Accent1 6 10" xfId="2586" xr:uid="{89223883-88E3-4C3D-B965-A781AEFAECB5}"/>
    <cellStyle name="40% - Accent1 6 11" xfId="2587" xr:uid="{E3941661-D40B-4C39-80C4-5C72B8DAF088}"/>
    <cellStyle name="40% - Accent1 6 12" xfId="2588" xr:uid="{AC9F4C05-8D42-47F0-A804-E9E74830EF19}"/>
    <cellStyle name="40% - Accent1 6 2" xfId="580" xr:uid="{D429FA0C-5543-4BF8-8BCB-EBAC9CC1035E}"/>
    <cellStyle name="40% - Accent1 6 3" xfId="581" xr:uid="{13FD303F-E04F-4F32-8B81-266314C18F0F}"/>
    <cellStyle name="40% - Accent1 6 4" xfId="582" xr:uid="{F1DC3280-70CF-45A5-9856-524D85D9341C}"/>
    <cellStyle name="40% - Accent1 6 5" xfId="583" xr:uid="{1F675606-BF2A-4897-99E9-137207AB47AF}"/>
    <cellStyle name="40% - Accent1 6 6" xfId="584" xr:uid="{F64EA04B-FDC9-4524-9563-28CDD80B9BC9}"/>
    <cellStyle name="40% - Accent1 6 7" xfId="585" xr:uid="{6099CEA2-35E8-4BA2-8D37-8221E4348E3A}"/>
    <cellStyle name="40% - Accent1 6 8" xfId="2589" xr:uid="{CA002D54-3368-45B1-9780-8FB78208ED52}"/>
    <cellStyle name="40% - Accent1 6 9" xfId="2590" xr:uid="{91B83A2A-3925-49A0-8153-C227A424BF8B}"/>
    <cellStyle name="40% - Accent1 6_ContasExternas" xfId="2591" xr:uid="{1BC0CB3C-6B95-4A0B-B7A5-90EF7AFDAF5D}"/>
    <cellStyle name="40% - Accent1 7" xfId="586" xr:uid="{04437F33-432E-4201-9097-94723F99F442}"/>
    <cellStyle name="40% - Accent1 7 10" xfId="2592" xr:uid="{D8BC611D-863C-4FF1-AF11-DC795BD70ED3}"/>
    <cellStyle name="40% - Accent1 7 11" xfId="2593" xr:uid="{36A3F6A7-D2C6-486E-ACF1-CE6FBD5CE2CC}"/>
    <cellStyle name="40% - Accent1 7 12" xfId="2594" xr:uid="{38314FC5-C2A4-4BFC-8BAE-493647E1B7E5}"/>
    <cellStyle name="40% - Accent1 7 2" xfId="587" xr:uid="{FBE4F37E-F7D5-43B8-9CA3-9ED655541B10}"/>
    <cellStyle name="40% - Accent1 7 3" xfId="588" xr:uid="{58256260-97AB-4BF3-8FCA-8734961DD7B4}"/>
    <cellStyle name="40% - Accent1 7 4" xfId="589" xr:uid="{CBEB3DC5-0D8B-4BE5-B60E-A2120E973A1A}"/>
    <cellStyle name="40% - Accent1 7 5" xfId="590" xr:uid="{05D66893-D7AE-4A07-9DC7-28AFC63BBE99}"/>
    <cellStyle name="40% - Accent1 7 6" xfId="591" xr:uid="{DB90C3F8-72BE-4E2C-BF8F-37D3721647DF}"/>
    <cellStyle name="40% - Accent1 7 7" xfId="592" xr:uid="{B4D07F5E-6BB1-43B5-ABC0-7F98AF1EA58C}"/>
    <cellStyle name="40% - Accent1 7 8" xfId="2595" xr:uid="{D9901AC1-DB84-42FF-8A41-8D6283EC2904}"/>
    <cellStyle name="40% - Accent1 7 9" xfId="2596" xr:uid="{A5CBD8C0-DE02-40D3-A075-844F17F6C4F1}"/>
    <cellStyle name="40% - Accent1 7_ContasExternas" xfId="2597" xr:uid="{411B5A7E-D127-40AA-89CD-2884CC428AB9}"/>
    <cellStyle name="40% - Accent1 8" xfId="593" xr:uid="{4BD6687E-5606-450D-8EAC-A277EA0C519E}"/>
    <cellStyle name="40% - Accent1 8 10" xfId="2598" xr:uid="{2507011C-72E3-4197-A72F-E7C58A828E96}"/>
    <cellStyle name="40% - Accent1 8 11" xfId="2599" xr:uid="{060CD055-B50E-45CC-8D04-CD02FF0228FB}"/>
    <cellStyle name="40% - Accent1 8 12" xfId="2600" xr:uid="{9E709D83-B9C9-45AD-BA39-AE47CC7C4C34}"/>
    <cellStyle name="40% - Accent1 8 2" xfId="594" xr:uid="{56A4825A-0222-4FBF-9CFD-BBAF2AD0B351}"/>
    <cellStyle name="40% - Accent1 8 3" xfId="595" xr:uid="{4E80573D-D630-454B-B628-0A5D97A9432A}"/>
    <cellStyle name="40% - Accent1 8 4" xfId="596" xr:uid="{0113BDD0-3B11-4602-9A8D-C28101FED50D}"/>
    <cellStyle name="40% - Accent1 8 5" xfId="597" xr:uid="{AF4FC6CD-5582-4D68-A332-53F2821EE40A}"/>
    <cellStyle name="40% - Accent1 8 6" xfId="598" xr:uid="{5DC00116-67BC-4648-AC0F-20F74BBB6C32}"/>
    <cellStyle name="40% - Accent1 8 7" xfId="599" xr:uid="{3E6D1B7A-CA62-4D69-8B6D-C90E23EABABD}"/>
    <cellStyle name="40% - Accent1 8 8" xfId="2601" xr:uid="{818BF847-BA28-4531-9D33-5439E03F57F5}"/>
    <cellStyle name="40% - Accent1 8 9" xfId="2602" xr:uid="{FFE5B35C-7742-414A-87EA-1A8122ECB42A}"/>
    <cellStyle name="40% - Accent1 8_ContasExternas" xfId="2603" xr:uid="{ADE02305-779E-415C-8BC6-3BA930B05C4F}"/>
    <cellStyle name="40% - Accent1 9" xfId="2604" xr:uid="{3EC7808F-C988-4414-BDA7-249DE1030BAD}"/>
    <cellStyle name="40% - Accent2 10" xfId="2605" xr:uid="{E0EF00D2-10C5-4561-A76D-EE5818BC3E7A}"/>
    <cellStyle name="40% - Accent2 2" xfId="600" xr:uid="{899267A2-61BD-4A9B-8A79-4E53BF9965E4}"/>
    <cellStyle name="40% - Accent2 2 10" xfId="2606" xr:uid="{D8774121-0C43-425C-9D9C-4E73361E4D5B}"/>
    <cellStyle name="40% - Accent2 2 11" xfId="2607" xr:uid="{31F8480A-D7AB-4D86-BC54-D56611CB20E5}"/>
    <cellStyle name="40% - Accent2 2 12" xfId="2608" xr:uid="{9D160843-6075-4FED-BE4D-9632BA8F36A4}"/>
    <cellStyle name="40% - Accent2 2 2" xfId="601" xr:uid="{9DE21476-10DA-42AF-8FB4-A01020951733}"/>
    <cellStyle name="40% - Accent2 2 3" xfId="602" xr:uid="{6F2DF9C1-3523-4CE6-BAA1-A482D10D2C68}"/>
    <cellStyle name="40% - Accent2 2 4" xfId="603" xr:uid="{44EEDF14-3A98-474C-A51E-A9502CDEC37E}"/>
    <cellStyle name="40% - Accent2 2 5" xfId="604" xr:uid="{F1F09871-ADBF-402C-A63B-82893B8F7161}"/>
    <cellStyle name="40% - Accent2 2 6" xfId="605" xr:uid="{89CB2BBC-B460-44BB-B3F0-A88A346ECC9E}"/>
    <cellStyle name="40% - Accent2 2 7" xfId="606" xr:uid="{566DB5A8-B56F-4A57-9D19-EC06898275D6}"/>
    <cellStyle name="40% - Accent2 2 8" xfId="2609" xr:uid="{D8484157-F921-45C7-A7C7-FC64861D40CE}"/>
    <cellStyle name="40% - Accent2 2 9" xfId="2610" xr:uid="{911CF64F-726D-437C-BB1F-F38169F201D6}"/>
    <cellStyle name="40% - Accent2 2_ContasExternas" xfId="2611" xr:uid="{09560093-1213-4702-90AD-2C59A84C5512}"/>
    <cellStyle name="40% - Accent2 3" xfId="607" xr:uid="{45CE88B3-64F9-42F3-9C43-1E3C1EA1A6C0}"/>
    <cellStyle name="40% - Accent2 3 10" xfId="2612" xr:uid="{3F2D7F87-C260-4201-A17F-103E2200FA5D}"/>
    <cellStyle name="40% - Accent2 3 11" xfId="2613" xr:uid="{6CE865AF-BEBF-478B-B50D-CC263A9CC62D}"/>
    <cellStyle name="40% - Accent2 3 12" xfId="2614" xr:uid="{6440DB75-F2BC-427F-8EF3-D4D5CDCF661D}"/>
    <cellStyle name="40% - Accent2 3 2" xfId="608" xr:uid="{F2998EF4-73F9-40B5-B945-C2675DB33B3D}"/>
    <cellStyle name="40% - Accent2 3 3" xfId="609" xr:uid="{3139855B-DD29-49E2-AC3A-ED09B24A72A3}"/>
    <cellStyle name="40% - Accent2 3 4" xfId="610" xr:uid="{02D7CC14-A0F3-49B7-ADA4-6E13E720C743}"/>
    <cellStyle name="40% - Accent2 3 5" xfId="611" xr:uid="{68DF03E5-2D33-4947-89ED-85DD2748FBB7}"/>
    <cellStyle name="40% - Accent2 3 6" xfId="612" xr:uid="{B34BFBBE-5A7A-48AE-BA86-A1A679D10273}"/>
    <cellStyle name="40% - Accent2 3 7" xfId="613" xr:uid="{6688C7EA-62EA-45DA-A577-82E5425CB15C}"/>
    <cellStyle name="40% - Accent2 3 8" xfId="2615" xr:uid="{08580FFD-8076-403A-8B21-3795F03FB8B8}"/>
    <cellStyle name="40% - Accent2 3 9" xfId="2616" xr:uid="{11BD86D6-97C6-436F-A5F5-33103B67772A}"/>
    <cellStyle name="40% - Accent2 3_ContasExternas" xfId="2617" xr:uid="{00E21658-079E-4860-9485-76BE3846A2F4}"/>
    <cellStyle name="40% - Accent2 4" xfId="614" xr:uid="{52DA4318-591B-4E13-806B-9396B403046C}"/>
    <cellStyle name="40% - Accent2 4 10" xfId="2618" xr:uid="{214A06CA-831C-4988-9E5C-69E9422383CF}"/>
    <cellStyle name="40% - Accent2 4 11" xfId="2619" xr:uid="{C7F4EB56-38DE-434B-83D9-760F64C47F67}"/>
    <cellStyle name="40% - Accent2 4 12" xfId="2620" xr:uid="{E44FFD8E-AD10-40FD-AC33-10C0FCD0469F}"/>
    <cellStyle name="40% - Accent2 4 2" xfId="615" xr:uid="{92A105D7-183C-451C-AF3E-CC7BA10326A7}"/>
    <cellStyle name="40% - Accent2 4 3" xfId="616" xr:uid="{2490D6A5-E379-4D1F-B7B0-55CE7C26F8F9}"/>
    <cellStyle name="40% - Accent2 4 4" xfId="617" xr:uid="{41987149-D302-4E3D-B23A-7D15BFCEA98B}"/>
    <cellStyle name="40% - Accent2 4 5" xfId="618" xr:uid="{55E70A73-31D7-4AEC-9359-1A8417226A15}"/>
    <cellStyle name="40% - Accent2 4 6" xfId="619" xr:uid="{2DA08D08-166A-4C39-BFBD-2ABFD94040AF}"/>
    <cellStyle name="40% - Accent2 4 7" xfId="620" xr:uid="{5E378CCF-8C67-4552-9AF4-FB6AE0B3E272}"/>
    <cellStyle name="40% - Accent2 4 8" xfId="2621" xr:uid="{5C5C4F1E-0932-4DA9-A858-F57F349DD0E3}"/>
    <cellStyle name="40% - Accent2 4 9" xfId="2622" xr:uid="{3B691165-CFAB-46C5-AFDA-C037CFAAE279}"/>
    <cellStyle name="40% - Accent2 4_ContasExternas" xfId="2623" xr:uid="{082F4EA5-C796-458D-816A-51838BF30FD8}"/>
    <cellStyle name="40% - Accent2 5" xfId="621" xr:uid="{1086113F-97F7-42E0-82A6-F79058BB75B8}"/>
    <cellStyle name="40% - Accent2 5 10" xfId="2624" xr:uid="{63428CE6-D44A-4548-B28A-FCDB3B5CFB07}"/>
    <cellStyle name="40% - Accent2 5 11" xfId="2625" xr:uid="{BF296B5A-3376-47C2-B3A0-0A3673E3629C}"/>
    <cellStyle name="40% - Accent2 5 12" xfId="2626" xr:uid="{41ECBC62-687E-4805-AF27-28C73714642F}"/>
    <cellStyle name="40% - Accent2 5 2" xfId="622" xr:uid="{69182A58-F255-414F-A160-8CC25DBADEF9}"/>
    <cellStyle name="40% - Accent2 5 3" xfId="623" xr:uid="{DC45F610-9E33-4D06-A5E4-4B342AAA135A}"/>
    <cellStyle name="40% - Accent2 5 4" xfId="624" xr:uid="{BB8DCEC8-00F6-4046-9DB6-42FE201EF3B5}"/>
    <cellStyle name="40% - Accent2 5 5" xfId="625" xr:uid="{6B47E06F-D969-43B5-A5D3-E223D90671B9}"/>
    <cellStyle name="40% - Accent2 5 6" xfId="626" xr:uid="{A8BFED1E-4098-43E9-8A7E-92B221FAE14E}"/>
    <cellStyle name="40% - Accent2 5 7" xfId="627" xr:uid="{7460676D-2BD8-435A-BAEC-8F2E41116EB3}"/>
    <cellStyle name="40% - Accent2 5 8" xfId="2627" xr:uid="{39EB1869-A2B2-4502-B533-B28FBEBC2AE5}"/>
    <cellStyle name="40% - Accent2 5 9" xfId="2628" xr:uid="{9275F4E7-3849-4208-9A7B-971042FB5347}"/>
    <cellStyle name="40% - Accent2 5_ContasExternas" xfId="2629" xr:uid="{D7939513-E741-46E5-8C5D-D0B98630A1E6}"/>
    <cellStyle name="40% - Accent2 6" xfId="2630" xr:uid="{12188895-F928-4E9F-9C2C-A03CD3C60667}"/>
    <cellStyle name="40% - Accent2 6 2" xfId="2631" xr:uid="{098A4E35-0642-48CE-9F22-75A6D28755E3}"/>
    <cellStyle name="40% - Accent2 6 3" xfId="2632" xr:uid="{14814BE1-E854-479F-8E11-707ABDD12462}"/>
    <cellStyle name="40% - Accent2 6 4" xfId="2633" xr:uid="{B77BD1C0-BEA6-47AE-9749-28EF234E91A1}"/>
    <cellStyle name="40% - Accent2 6_ContasExternas" xfId="2634" xr:uid="{62236BC3-BA63-4C49-B2BC-F59D45C3C4FE}"/>
    <cellStyle name="40% - Accent2 7" xfId="2635" xr:uid="{4367E89F-EFAC-408E-B9C7-C1246B4D4451}"/>
    <cellStyle name="40% - Accent2 8" xfId="2636" xr:uid="{A836DD89-916C-4B1A-BB11-0622F499AF8A}"/>
    <cellStyle name="40% - Accent2 9" xfId="2637" xr:uid="{45F95194-E194-4B99-9352-178A0ABF9CCE}"/>
    <cellStyle name="40% - Accent3 2" xfId="628" xr:uid="{18957D74-75DB-44D5-BE96-475244021711}"/>
    <cellStyle name="40% - Accent3 2 10" xfId="2638" xr:uid="{96933D0B-B088-499D-8B71-4687BDC358EC}"/>
    <cellStyle name="40% - Accent3 2 11" xfId="2639" xr:uid="{57D9AF9D-D422-4576-B58F-7C320BDF6FC4}"/>
    <cellStyle name="40% - Accent3 2 12" xfId="2640" xr:uid="{D8E2FF8C-A168-4340-A1ED-4759A92837E3}"/>
    <cellStyle name="40% - Accent3 2 2" xfId="629" xr:uid="{855FE475-888B-4C5B-A53A-4794DB43808D}"/>
    <cellStyle name="40% - Accent3 2 3" xfId="630" xr:uid="{E89C183C-8BCB-4923-9623-F81AA6C4CC92}"/>
    <cellStyle name="40% - Accent3 2 4" xfId="631" xr:uid="{6C6ADDD7-D94B-4FAD-AED7-D5537675421E}"/>
    <cellStyle name="40% - Accent3 2 5" xfId="632" xr:uid="{3A907B91-00A8-4457-A7F4-15214DE4B511}"/>
    <cellStyle name="40% - Accent3 2 6" xfId="633" xr:uid="{BB4A1EA8-7B33-46D4-B409-0165B1881C83}"/>
    <cellStyle name="40% - Accent3 2 7" xfId="634" xr:uid="{98B83650-70C6-4FC4-99A4-2EC9026C266B}"/>
    <cellStyle name="40% - Accent3 2 8" xfId="2641" xr:uid="{F737B8A5-EB28-44CC-B325-10A45F567B50}"/>
    <cellStyle name="40% - Accent3 2 9" xfId="2642" xr:uid="{525E55AD-D4E9-4F50-A05A-4D7A41BA7BFA}"/>
    <cellStyle name="40% - Accent3 2_ContasExternas" xfId="2643" xr:uid="{E6B819AD-D760-4065-B25E-D9E4AA132B3F}"/>
    <cellStyle name="40% - Accent3 3" xfId="635" xr:uid="{F960B231-399B-42B4-BC1E-1A082BBE1E35}"/>
    <cellStyle name="40% - Accent3 3 10" xfId="2644" xr:uid="{0D49C1E7-B50F-4BF6-84E4-BE656E445C1D}"/>
    <cellStyle name="40% - Accent3 3 11" xfId="2645" xr:uid="{CC5BD728-E9A4-4D03-B958-61B1C64B3C4A}"/>
    <cellStyle name="40% - Accent3 3 12" xfId="2646" xr:uid="{FC059977-761F-4C44-8D4A-1E4604E4F8FE}"/>
    <cellStyle name="40% - Accent3 3 2" xfId="636" xr:uid="{24DA2680-5CAB-463B-8305-CD22DAE20A1E}"/>
    <cellStyle name="40% - Accent3 3 3" xfId="637" xr:uid="{3AF27879-8B26-4FEC-82BF-B53623B99139}"/>
    <cellStyle name="40% - Accent3 3 4" xfId="638" xr:uid="{9C222D63-8CD0-4714-A7F8-D1A6D6F51D0B}"/>
    <cellStyle name="40% - Accent3 3 5" xfId="639" xr:uid="{10ECFD3A-4288-435A-B962-71B23BF1C365}"/>
    <cellStyle name="40% - Accent3 3 6" xfId="640" xr:uid="{D2CA42D5-6D6E-4CA8-8725-B9108DC7767B}"/>
    <cellStyle name="40% - Accent3 3 7" xfId="641" xr:uid="{3B34FAD8-E28E-4050-9C37-E929F6C5AE87}"/>
    <cellStyle name="40% - Accent3 3 8" xfId="2647" xr:uid="{47A66297-F2AF-45FC-AE0D-761510F1EF89}"/>
    <cellStyle name="40% - Accent3 3 9" xfId="2648" xr:uid="{89E5BAE9-B6E8-4983-90AC-1282E4AFF5C7}"/>
    <cellStyle name="40% - Accent3 3_ContasExternas" xfId="2649" xr:uid="{60BD407A-6586-44B3-A227-6BA10908DEDF}"/>
    <cellStyle name="40% - Accent3 4" xfId="642" xr:uid="{5B6C9367-DE81-406C-BBF5-F65D82CACB11}"/>
    <cellStyle name="40% - Accent3 4 10" xfId="2650" xr:uid="{5E407CB2-DEFA-40E9-8384-76A9DD125802}"/>
    <cellStyle name="40% - Accent3 4 11" xfId="2651" xr:uid="{F62886EC-1FF3-489F-8054-FEF5345AB202}"/>
    <cellStyle name="40% - Accent3 4 12" xfId="2652" xr:uid="{37B23CAC-3293-4C62-8B7D-21652976733F}"/>
    <cellStyle name="40% - Accent3 4 2" xfId="643" xr:uid="{D87C4121-0ADE-4656-ADAC-D217D8286092}"/>
    <cellStyle name="40% - Accent3 4 3" xfId="644" xr:uid="{89C60E0C-1E80-42E3-8F8C-4FAA2D41EA97}"/>
    <cellStyle name="40% - Accent3 4 4" xfId="645" xr:uid="{C42D36D1-143A-429A-BAD1-37922BF98EA4}"/>
    <cellStyle name="40% - Accent3 4 5" xfId="646" xr:uid="{1ED7A80A-A37E-4663-B33A-A1340F57898F}"/>
    <cellStyle name="40% - Accent3 4 6" xfId="647" xr:uid="{488009D8-3413-464F-8E82-14FB7F6C1CDA}"/>
    <cellStyle name="40% - Accent3 4 7" xfId="648" xr:uid="{63F614C5-40D7-45AF-A32E-32D66802AD73}"/>
    <cellStyle name="40% - Accent3 4 8" xfId="2653" xr:uid="{879CBFFF-9344-4AEF-BFCA-25DD8CF31DB3}"/>
    <cellStyle name="40% - Accent3 4 9" xfId="2654" xr:uid="{684BFB7C-C668-439B-AFB1-A97901543E21}"/>
    <cellStyle name="40% - Accent3 4_ContasExternas" xfId="2655" xr:uid="{D39E4EC0-8ED4-410C-B8B7-8C4A0E5A33A0}"/>
    <cellStyle name="40% - Accent3 5" xfId="649" xr:uid="{4561790C-63B6-4437-B1B3-28F0AFC3ED84}"/>
    <cellStyle name="40% - Accent3 5 10" xfId="2656" xr:uid="{E0A05B9A-0147-4923-A7B2-14FDF5E6CA9B}"/>
    <cellStyle name="40% - Accent3 5 11" xfId="2657" xr:uid="{B85F534E-0873-4808-A1C9-C73B73C151B2}"/>
    <cellStyle name="40% - Accent3 5 12" xfId="2658" xr:uid="{CAAF8978-0AFC-444C-AF2D-A3C4E1A98C53}"/>
    <cellStyle name="40% - Accent3 5 2" xfId="650" xr:uid="{E7D9F70B-0B95-4C6A-ACFE-5C461824B067}"/>
    <cellStyle name="40% - Accent3 5 3" xfId="651" xr:uid="{53B68666-58F7-43A6-A810-2E46958A2E7B}"/>
    <cellStyle name="40% - Accent3 5 4" xfId="652" xr:uid="{49CF9017-399B-4514-A0FA-4240DDE7E7FC}"/>
    <cellStyle name="40% - Accent3 5 5" xfId="653" xr:uid="{95B297DB-2226-49EE-8EF5-AD1ADE566A12}"/>
    <cellStyle name="40% - Accent3 5 6" xfId="654" xr:uid="{4FC1B96B-7557-4D4F-8C6D-1AE2747ED048}"/>
    <cellStyle name="40% - Accent3 5 7" xfId="655" xr:uid="{D06EAB62-E05D-4CF2-84AD-A93BDE144AD9}"/>
    <cellStyle name="40% - Accent3 5 8" xfId="2659" xr:uid="{8A222B93-A45A-4302-8181-B62AA38085A4}"/>
    <cellStyle name="40% - Accent3 5 9" xfId="2660" xr:uid="{E8A63A0F-7C0C-443A-9456-4C198F399463}"/>
    <cellStyle name="40% - Accent3 5_ContasExternas" xfId="2661" xr:uid="{542FD000-A39E-4839-8A8C-63F02D7F70A6}"/>
    <cellStyle name="40% - Accent3 6" xfId="656" xr:uid="{78FCABF6-C884-406F-8111-92CE18A9D6A9}"/>
    <cellStyle name="40% - Accent3 6 10" xfId="2662" xr:uid="{A437CB9D-A470-4DE6-A345-4AFE7CEAA1D7}"/>
    <cellStyle name="40% - Accent3 6 11" xfId="2663" xr:uid="{7D1BCAFA-69B6-4D9A-A71D-03DCA83D3163}"/>
    <cellStyle name="40% - Accent3 6 12" xfId="2664" xr:uid="{23BE384F-2C57-4F2C-855D-368397574718}"/>
    <cellStyle name="40% - Accent3 6 2" xfId="657" xr:uid="{DDAC05E1-C06C-4391-B364-B307A9C3657C}"/>
    <cellStyle name="40% - Accent3 6 3" xfId="658" xr:uid="{8981E833-1186-499A-8B8D-04AF7C7E69F5}"/>
    <cellStyle name="40% - Accent3 6 4" xfId="659" xr:uid="{064D3B7E-9672-4205-976F-C353E5853F08}"/>
    <cellStyle name="40% - Accent3 6 5" xfId="660" xr:uid="{BE63693D-73D6-438A-9380-0BE10494BB59}"/>
    <cellStyle name="40% - Accent3 6 6" xfId="661" xr:uid="{1A7D648F-D3E7-4443-9256-3C6426DF9CC0}"/>
    <cellStyle name="40% - Accent3 6 7" xfId="662" xr:uid="{B11534C5-ED77-4544-B7D1-354168EF57A6}"/>
    <cellStyle name="40% - Accent3 6 8" xfId="2665" xr:uid="{2E2065A5-5677-42BE-95A6-FF4F6AD7F384}"/>
    <cellStyle name="40% - Accent3 6 9" xfId="2666" xr:uid="{3B970810-598B-4D4C-8E1B-B948DA29A517}"/>
    <cellStyle name="40% - Accent3 6_ContasExternas" xfId="2667" xr:uid="{094B00E3-6A8A-4EBB-B523-E32561B21264}"/>
    <cellStyle name="40% - Accent3 7" xfId="663" xr:uid="{13C3BE25-58CA-4CA8-9277-52A06BA4DD4C}"/>
    <cellStyle name="40% - Accent3 7 10" xfId="2668" xr:uid="{A6657599-F668-44A7-AFCC-7F574FA4E24B}"/>
    <cellStyle name="40% - Accent3 7 11" xfId="2669" xr:uid="{C07F497A-BAA2-4339-9D5C-B93ECA525850}"/>
    <cellStyle name="40% - Accent3 7 12" xfId="2670" xr:uid="{12E852BA-9B8F-43E6-91C7-887CCCAFCE98}"/>
    <cellStyle name="40% - Accent3 7 2" xfId="664" xr:uid="{2B2F05EA-E2B8-4CF6-8AEE-AD11F9C0801D}"/>
    <cellStyle name="40% - Accent3 7 3" xfId="665" xr:uid="{076A2046-BF5B-44F6-A15B-D8668E1BBCEC}"/>
    <cellStyle name="40% - Accent3 7 4" xfId="666" xr:uid="{FA8AEEB2-3799-4C1B-A1CF-9DF8C2C3DF97}"/>
    <cellStyle name="40% - Accent3 7 5" xfId="667" xr:uid="{2722663E-DD1E-48D7-97C4-042E92A5D4A1}"/>
    <cellStyle name="40% - Accent3 7 6" xfId="668" xr:uid="{AC2FB85B-1ED6-4CAA-AC64-AC63A0C45CC0}"/>
    <cellStyle name="40% - Accent3 7 7" xfId="669" xr:uid="{E3658805-B3F8-4957-810A-CBC42659D3FB}"/>
    <cellStyle name="40% - Accent3 7 8" xfId="2671" xr:uid="{35DBE7C9-1B26-4B15-9E7E-67CA86FA570F}"/>
    <cellStyle name="40% - Accent3 7 9" xfId="2672" xr:uid="{E538714A-71D1-46BE-B446-8798606B2055}"/>
    <cellStyle name="40% - Accent3 7_ContasExternas" xfId="2673" xr:uid="{ECFED884-155F-4BBF-AF6D-761774F65E70}"/>
    <cellStyle name="40% - Accent3 8" xfId="670" xr:uid="{C80E69A3-44EE-4570-949A-7A9F6518D6EE}"/>
    <cellStyle name="40% - Accent3 8 10" xfId="2674" xr:uid="{6C8C928E-D588-401B-87BB-C513346730B1}"/>
    <cellStyle name="40% - Accent3 8 11" xfId="2675" xr:uid="{E8CCB768-8BE4-4315-9F09-D73770193F3E}"/>
    <cellStyle name="40% - Accent3 8 12" xfId="2676" xr:uid="{6DF8F1F6-9DEE-45AE-B94E-3971ADFB1F13}"/>
    <cellStyle name="40% - Accent3 8 2" xfId="671" xr:uid="{55549218-170C-494D-B493-7FBA40DC996C}"/>
    <cellStyle name="40% - Accent3 8 3" xfId="672" xr:uid="{9F629499-847F-4C90-BB31-876B388DE4F8}"/>
    <cellStyle name="40% - Accent3 8 4" xfId="673" xr:uid="{75B0F1A2-6255-4543-8FCB-64DC9F951205}"/>
    <cellStyle name="40% - Accent3 8 5" xfId="674" xr:uid="{445A13D4-A269-4C20-A9B8-EAF93BAF922A}"/>
    <cellStyle name="40% - Accent3 8 6" xfId="675" xr:uid="{4B1C63A2-B250-4C84-94D7-A2841C7BFBA8}"/>
    <cellStyle name="40% - Accent3 8 7" xfId="676" xr:uid="{E74422C2-4BC2-43D7-A2F3-2C83B78EE380}"/>
    <cellStyle name="40% - Accent3 8 8" xfId="2677" xr:uid="{2CD54C33-42C0-41BA-96BE-1C043DF238B7}"/>
    <cellStyle name="40% - Accent3 8 9" xfId="2678" xr:uid="{A98E0C26-FF79-47A1-96F3-60530CB972B4}"/>
    <cellStyle name="40% - Accent3 8_ContasExternas" xfId="2679" xr:uid="{6F174203-4501-4E87-A71E-96CA10BC815C}"/>
    <cellStyle name="40% - Accent3 9" xfId="2680" xr:uid="{17105F8C-9A73-4C55-B9E8-4AB8C580CAF7}"/>
    <cellStyle name="40% - Accent4 2" xfId="677" xr:uid="{5C0EAC6F-36AE-416C-BC9A-7F4FD32CA4D2}"/>
    <cellStyle name="40% - Accent4 2 10" xfId="2681" xr:uid="{E06BF170-2733-48C9-93B8-811FE88875CB}"/>
    <cellStyle name="40% - Accent4 2 11" xfId="2682" xr:uid="{F552BFFA-A43F-47FA-8797-9886A4F7B97F}"/>
    <cellStyle name="40% - Accent4 2 12" xfId="2683" xr:uid="{165F2F36-D015-46CF-9D4C-CC8B4AD2C410}"/>
    <cellStyle name="40% - Accent4 2 2" xfId="678" xr:uid="{75669660-B2DB-4084-B655-6571F37EAFF2}"/>
    <cellStyle name="40% - Accent4 2 3" xfId="679" xr:uid="{48EF12F7-86AD-487A-AF24-E5FA07C23369}"/>
    <cellStyle name="40% - Accent4 2 4" xfId="680" xr:uid="{EE4A2438-9A6B-4AC0-80FD-B9C4D25F6A4C}"/>
    <cellStyle name="40% - Accent4 2 5" xfId="681" xr:uid="{72AE9A9C-7B8B-4B51-B50F-8B943C3D9ACA}"/>
    <cellStyle name="40% - Accent4 2 6" xfId="682" xr:uid="{83E92370-4810-47F1-8F52-8ECE0CD7B4FF}"/>
    <cellStyle name="40% - Accent4 2 7" xfId="683" xr:uid="{5DB75C1F-4901-4645-86B0-864517E8DD0B}"/>
    <cellStyle name="40% - Accent4 2 8" xfId="2684" xr:uid="{80896EDF-3B9F-468F-8E64-1820FA7889A5}"/>
    <cellStyle name="40% - Accent4 2 9" xfId="2685" xr:uid="{2129B250-A880-40AB-AFF4-FAF0AB308672}"/>
    <cellStyle name="40% - Accent4 2_ContasExternas" xfId="2686" xr:uid="{782CAC7E-6C28-402F-8AAA-29999AEB1FB6}"/>
    <cellStyle name="40% - Accent4 3" xfId="684" xr:uid="{022B655D-9937-42AC-BC3B-11C0BC18BCA1}"/>
    <cellStyle name="40% - Accent4 3 10" xfId="2687" xr:uid="{86F34D6C-B186-4CA1-98F2-6D0AB8B7976D}"/>
    <cellStyle name="40% - Accent4 3 11" xfId="2688" xr:uid="{5098EC3B-9473-4976-A439-55113C8AB8F7}"/>
    <cellStyle name="40% - Accent4 3 12" xfId="2689" xr:uid="{295FB076-2C94-480F-BE2F-8B50A22A42B3}"/>
    <cellStyle name="40% - Accent4 3 2" xfId="685" xr:uid="{7E753CDB-429F-4B12-AE1A-C7F646D142F1}"/>
    <cellStyle name="40% - Accent4 3 3" xfId="686" xr:uid="{4F8E83AD-7F3C-4080-8CFD-4F12646B7573}"/>
    <cellStyle name="40% - Accent4 3 4" xfId="687" xr:uid="{F0F4922C-5364-4254-955B-096AD9EC6D0F}"/>
    <cellStyle name="40% - Accent4 3 5" xfId="688" xr:uid="{E08D8273-154E-46DA-9DC7-649A4D7E9D30}"/>
    <cellStyle name="40% - Accent4 3 6" xfId="689" xr:uid="{60E55E05-1FC2-499D-8675-8132984C2991}"/>
    <cellStyle name="40% - Accent4 3 7" xfId="690" xr:uid="{85962562-AAFC-4A86-974E-B52297166AE9}"/>
    <cellStyle name="40% - Accent4 3 8" xfId="2690" xr:uid="{AD187672-2142-4607-AE60-B2E965150DA3}"/>
    <cellStyle name="40% - Accent4 3 9" xfId="2691" xr:uid="{7621D13B-4015-4ED8-A575-227EA04FBF09}"/>
    <cellStyle name="40% - Accent4 3_ContasExternas" xfId="2692" xr:uid="{A84102A1-44DC-4668-85CB-1CD86B7059D5}"/>
    <cellStyle name="40% - Accent4 4" xfId="691" xr:uid="{73C65BAA-F44D-4CA6-BDC4-3F7A054DC490}"/>
    <cellStyle name="40% - Accent4 4 10" xfId="2693" xr:uid="{F9EB0DAA-428F-445A-86B2-97FB92203C76}"/>
    <cellStyle name="40% - Accent4 4 11" xfId="2694" xr:uid="{065EB354-5BF5-4A00-879C-3E36F4CF6C3B}"/>
    <cellStyle name="40% - Accent4 4 12" xfId="2695" xr:uid="{A94DD40D-B592-4001-99AF-E987FA31BCED}"/>
    <cellStyle name="40% - Accent4 4 2" xfId="692" xr:uid="{C59F5621-6F54-4DFF-AE6E-55282B82F2D0}"/>
    <cellStyle name="40% - Accent4 4 3" xfId="693" xr:uid="{D88B19B6-E718-43E6-8DB7-0FEA89D6C090}"/>
    <cellStyle name="40% - Accent4 4 4" xfId="694" xr:uid="{CB435EDD-3EED-4767-84F4-60989E0C7168}"/>
    <cellStyle name="40% - Accent4 4 5" xfId="695" xr:uid="{5C46667F-66E1-4ACF-8910-771303E3EAFE}"/>
    <cellStyle name="40% - Accent4 4 6" xfId="696" xr:uid="{B8CAD4EC-A95D-41F7-9691-A1A993A1EB38}"/>
    <cellStyle name="40% - Accent4 4 7" xfId="697" xr:uid="{F47F4319-A4DD-410F-B64F-9D3B6E61C41E}"/>
    <cellStyle name="40% - Accent4 4 8" xfId="2696" xr:uid="{2CC4E21D-BF9F-4D84-9EE3-E1C5E55D2F0E}"/>
    <cellStyle name="40% - Accent4 4 9" xfId="2697" xr:uid="{96C0B37C-C139-49D1-AD2F-FCC16138945B}"/>
    <cellStyle name="40% - Accent4 4_ContasExternas" xfId="2698" xr:uid="{CACED745-099E-4A22-87C1-162A7F1015F7}"/>
    <cellStyle name="40% - Accent4 5" xfId="698" xr:uid="{816B41DC-8DB3-406F-8D9C-677A97E95652}"/>
    <cellStyle name="40% - Accent4 5 10" xfId="2699" xr:uid="{A0844762-A75C-4BB9-921F-E91903B0271E}"/>
    <cellStyle name="40% - Accent4 5 11" xfId="2700" xr:uid="{DC888977-B95E-4A84-993B-D37BF9FB19D6}"/>
    <cellStyle name="40% - Accent4 5 12" xfId="2701" xr:uid="{DDD520D8-64E9-4594-8F2F-656A7C87FBA0}"/>
    <cellStyle name="40% - Accent4 5 2" xfId="699" xr:uid="{0CC8F71C-C0D6-4361-A304-40F39BD8FCBC}"/>
    <cellStyle name="40% - Accent4 5 3" xfId="700" xr:uid="{4F662E0F-F406-4C8C-A84E-E7F491419270}"/>
    <cellStyle name="40% - Accent4 5 4" xfId="701" xr:uid="{826E2F5B-21DA-49FC-B490-7F83F81873C9}"/>
    <cellStyle name="40% - Accent4 5 5" xfId="702" xr:uid="{FE75319D-8300-48EA-AB6A-5C94ACC1753F}"/>
    <cellStyle name="40% - Accent4 5 6" xfId="703" xr:uid="{CC26A7B5-9208-44CB-A289-9FA5843203F3}"/>
    <cellStyle name="40% - Accent4 5 7" xfId="704" xr:uid="{B50DDAFA-E883-4B06-9B63-1665914E1987}"/>
    <cellStyle name="40% - Accent4 5 8" xfId="2702" xr:uid="{46922668-8744-4359-9A97-FEBEF5E7E6C1}"/>
    <cellStyle name="40% - Accent4 5 9" xfId="2703" xr:uid="{4BD98D8A-1F01-4B8C-9E0D-BB0053416E6F}"/>
    <cellStyle name="40% - Accent4 5_ContasExternas" xfId="2704" xr:uid="{137913C1-50AB-41B0-9214-831BB4DAB59E}"/>
    <cellStyle name="40% - Accent4 6" xfId="705" xr:uid="{BA51A346-FFE1-4D75-8901-8D579EEB0D5D}"/>
    <cellStyle name="40% - Accent4 6 10" xfId="2705" xr:uid="{C6390DE8-FB3C-4B22-8C6C-96F8E6E8E912}"/>
    <cellStyle name="40% - Accent4 6 11" xfId="2706" xr:uid="{39FA34A3-B14E-4F3E-A82D-905E220DE485}"/>
    <cellStyle name="40% - Accent4 6 12" xfId="2707" xr:uid="{F12C1F04-A9B0-4C39-8B8F-02DC95AD06BB}"/>
    <cellStyle name="40% - Accent4 6 2" xfId="706" xr:uid="{8BD89D31-4883-4A82-A684-2247E916705F}"/>
    <cellStyle name="40% - Accent4 6 3" xfId="707" xr:uid="{E12E6E18-97AC-426E-8A9F-BE5E98FB27E1}"/>
    <cellStyle name="40% - Accent4 6 4" xfId="708" xr:uid="{810B3B42-1D92-4E64-8961-22B91E14B2A5}"/>
    <cellStyle name="40% - Accent4 6 5" xfId="709" xr:uid="{9B17B274-4E70-410D-AB21-09AF4B98867E}"/>
    <cellStyle name="40% - Accent4 6 6" xfId="710" xr:uid="{1DEBF333-DFA8-4D93-AAE9-C02A4298803F}"/>
    <cellStyle name="40% - Accent4 6 7" xfId="711" xr:uid="{0D57326F-E15B-47AE-8CB1-AF59B352FD01}"/>
    <cellStyle name="40% - Accent4 6 8" xfId="2708" xr:uid="{B2D653DE-E809-4337-BFB5-91DF907417B2}"/>
    <cellStyle name="40% - Accent4 6 9" xfId="2709" xr:uid="{4B315DEA-2E80-429C-AD63-53196846D6EC}"/>
    <cellStyle name="40% - Accent4 6_ContasExternas" xfId="2710" xr:uid="{20E96F5B-399A-429B-8509-C97868AE1551}"/>
    <cellStyle name="40% - Accent4 7" xfId="712" xr:uid="{8770F44C-DEF3-4AB7-B95B-61C07F13A13E}"/>
    <cellStyle name="40% - Accent4 7 10" xfId="2711" xr:uid="{EFD079EF-9446-486E-AC92-0F3A5CDFDCB0}"/>
    <cellStyle name="40% - Accent4 7 11" xfId="2712" xr:uid="{59A67F1D-B1E8-46D8-B487-ED2CF18E381D}"/>
    <cellStyle name="40% - Accent4 7 12" xfId="2713" xr:uid="{A988142E-064E-4B32-A676-AD63DEE6E35C}"/>
    <cellStyle name="40% - Accent4 7 2" xfId="713" xr:uid="{A5098B98-840F-4DED-BBB4-4209E651E865}"/>
    <cellStyle name="40% - Accent4 7 3" xfId="714" xr:uid="{BA7E976D-1AC4-47E4-8174-302B125A6F87}"/>
    <cellStyle name="40% - Accent4 7 4" xfId="715" xr:uid="{98B842E2-260E-4867-8B01-AF2EDF1DAD91}"/>
    <cellStyle name="40% - Accent4 7 5" xfId="716" xr:uid="{7767E957-CF31-4824-A39D-EDFB829AFE63}"/>
    <cellStyle name="40% - Accent4 7 6" xfId="717" xr:uid="{22A94B36-16BA-481E-B670-B349089C92B8}"/>
    <cellStyle name="40% - Accent4 7 7" xfId="718" xr:uid="{D1F8F983-B46C-4D4B-997E-4B9FEA849352}"/>
    <cellStyle name="40% - Accent4 7 8" xfId="2714" xr:uid="{02E33B5F-3178-48BA-B72E-E289D8ED915F}"/>
    <cellStyle name="40% - Accent4 7 9" xfId="2715" xr:uid="{1A1B5FC2-2514-4535-8AD8-CA4F39DBFD86}"/>
    <cellStyle name="40% - Accent4 7_ContasExternas" xfId="2716" xr:uid="{460671CB-E11A-400A-AACD-CD416FCBE1F4}"/>
    <cellStyle name="40% - Accent4 8" xfId="719" xr:uid="{75C8D39E-91AA-4595-BC9D-C7DA6BAD47FE}"/>
    <cellStyle name="40% - Accent4 8 10" xfId="2717" xr:uid="{6B46CB47-1A08-4989-8CCB-4AF645F2EE19}"/>
    <cellStyle name="40% - Accent4 8 11" xfId="2718" xr:uid="{98EDA5D7-A1AD-434F-BE49-0143888716D1}"/>
    <cellStyle name="40% - Accent4 8 12" xfId="2719" xr:uid="{8AEA4364-88D3-4980-B8F0-AD90D9E2AFE3}"/>
    <cellStyle name="40% - Accent4 8 2" xfId="720" xr:uid="{E39688D0-7CB2-437A-BCD1-B559F20E7D6E}"/>
    <cellStyle name="40% - Accent4 8 3" xfId="721" xr:uid="{1FDDF478-2CFD-405A-BF71-546FF20CACEC}"/>
    <cellStyle name="40% - Accent4 8 4" xfId="722" xr:uid="{5F3447C1-EE0E-49B8-9785-CF4F0AE4E192}"/>
    <cellStyle name="40% - Accent4 8 5" xfId="723" xr:uid="{3979282A-363B-47A7-A0D1-A6BC42176384}"/>
    <cellStyle name="40% - Accent4 8 6" xfId="724" xr:uid="{F6E4060C-4D50-45C2-ACE0-4121AF2E69EA}"/>
    <cellStyle name="40% - Accent4 8 7" xfId="725" xr:uid="{13F7ECCE-87B4-4516-9180-C3D0E2FE8B1A}"/>
    <cellStyle name="40% - Accent4 8 8" xfId="2720" xr:uid="{6C29CCC6-805D-4D2D-8AD4-6A5C97A3DCCD}"/>
    <cellStyle name="40% - Accent4 8 9" xfId="2721" xr:uid="{204E1E1D-659F-4C1B-932C-FCACD2B74439}"/>
    <cellStyle name="40% - Accent4 8_ContasExternas" xfId="2722" xr:uid="{E8FA5C69-5EA4-4619-B426-BD76AADEDC8C}"/>
    <cellStyle name="40% - Accent4 9" xfId="2723" xr:uid="{4F4F957C-57B1-44F6-AB7A-CA11CF2E8195}"/>
    <cellStyle name="40% - Accent5 2" xfId="726" xr:uid="{B7EED888-2A9D-472F-BE09-D59A9FEF19A6}"/>
    <cellStyle name="40% - Accent5 2 10" xfId="2724" xr:uid="{17794BBC-E2FE-4CEF-9816-5DC2E46D49EE}"/>
    <cellStyle name="40% - Accent5 2 11" xfId="2725" xr:uid="{5BD7DD1D-FAA5-495F-88FC-11B724E80AC1}"/>
    <cellStyle name="40% - Accent5 2 12" xfId="2726" xr:uid="{F8EE3764-7FCD-45E7-AE2D-54347A8C6DFA}"/>
    <cellStyle name="40% - Accent5 2 2" xfId="727" xr:uid="{B5A85DAA-8A1F-4AF6-932F-E1212D574516}"/>
    <cellStyle name="40% - Accent5 2 3" xfId="728" xr:uid="{9A71BDF2-721D-42C0-9EC1-17CB6A716009}"/>
    <cellStyle name="40% - Accent5 2 4" xfId="729" xr:uid="{B7401B8C-B877-4477-8481-8008EE45DBE2}"/>
    <cellStyle name="40% - Accent5 2 5" xfId="730" xr:uid="{92AB39A6-8DBD-4214-BF5F-B57716EF71BF}"/>
    <cellStyle name="40% - Accent5 2 6" xfId="731" xr:uid="{B797CDCD-508D-4FF2-8CAC-6419FF8D6795}"/>
    <cellStyle name="40% - Accent5 2 7" xfId="732" xr:uid="{AF1A6AC5-16C4-4B56-9051-4EECC1191B48}"/>
    <cellStyle name="40% - Accent5 2 8" xfId="2727" xr:uid="{53534904-6AB9-4585-A20D-1BE914031AD8}"/>
    <cellStyle name="40% - Accent5 2 9" xfId="2728" xr:uid="{0B44D54E-4B16-4D4C-9F8B-16D0192631E5}"/>
    <cellStyle name="40% - Accent5 2_ContasExternas" xfId="2729" xr:uid="{A69CA1EE-7734-4222-BA83-092A016F273E}"/>
    <cellStyle name="40% - Accent5 3" xfId="733" xr:uid="{3316D4C9-7BC6-4244-B1BE-4CE7A2B1D2E5}"/>
    <cellStyle name="40% - Accent5 3 10" xfId="2730" xr:uid="{82342A29-B085-41C2-833D-235933DD06A8}"/>
    <cellStyle name="40% - Accent5 3 11" xfId="2731" xr:uid="{26E5A171-6427-44F5-9611-71FCFFFB3895}"/>
    <cellStyle name="40% - Accent5 3 12" xfId="2732" xr:uid="{15E3D67F-FB24-4CC0-B5CD-BEABA7E125A2}"/>
    <cellStyle name="40% - Accent5 3 2" xfId="734" xr:uid="{ADC92109-AF94-4AD6-A3D6-D73BB366A238}"/>
    <cellStyle name="40% - Accent5 3 3" xfId="735" xr:uid="{6B414396-7F40-4238-A70A-CE2C54C88BE0}"/>
    <cellStyle name="40% - Accent5 3 4" xfId="736" xr:uid="{DE1221D6-E624-4DEF-8CF7-D364B3EE7C3F}"/>
    <cellStyle name="40% - Accent5 3 5" xfId="737" xr:uid="{D41002DD-C402-4CE8-B18B-EB7F755230E7}"/>
    <cellStyle name="40% - Accent5 3 6" xfId="738" xr:uid="{46DE80D3-FC3D-4EF8-A954-8F55A59E742E}"/>
    <cellStyle name="40% - Accent5 3 7" xfId="739" xr:uid="{E0FD87C3-E0A8-4EDF-B604-3902B041D2D9}"/>
    <cellStyle name="40% - Accent5 3 8" xfId="2733" xr:uid="{D1C06BD0-BC98-4D77-80D4-4BE368AA1E79}"/>
    <cellStyle name="40% - Accent5 3 9" xfId="2734" xr:uid="{04DFC011-CCDD-486C-8BC4-73B24AF19324}"/>
    <cellStyle name="40% - Accent5 3_ContasExternas" xfId="2735" xr:uid="{7D2A1690-3D5D-4710-AAB0-F7D0000840F1}"/>
    <cellStyle name="40% - Accent5 4" xfId="740" xr:uid="{8CAEEF8A-AFF3-4009-9249-77CAC417E547}"/>
    <cellStyle name="40% - Accent5 4 10" xfId="2736" xr:uid="{2C06F312-A5DF-43CC-9ED5-3CF98E16FE4B}"/>
    <cellStyle name="40% - Accent5 4 11" xfId="2737" xr:uid="{0CE252B3-333E-49FD-BF73-27852B11D9A0}"/>
    <cellStyle name="40% - Accent5 4 12" xfId="2738" xr:uid="{6323F08A-8BE2-4074-A571-4DC83F06CEB4}"/>
    <cellStyle name="40% - Accent5 4 2" xfId="741" xr:uid="{668D7407-295C-4FB9-908B-4B98A9BE6440}"/>
    <cellStyle name="40% - Accent5 4 3" xfId="742" xr:uid="{9A2F95FD-2BB3-488C-AFB7-D1382D915D4C}"/>
    <cellStyle name="40% - Accent5 4 4" xfId="743" xr:uid="{0F4EB7C8-3186-42FF-9D4E-0E83DDD2F5D1}"/>
    <cellStyle name="40% - Accent5 4 5" xfId="744" xr:uid="{B482F1C1-6044-40FB-82E4-8F3054E62519}"/>
    <cellStyle name="40% - Accent5 4 6" xfId="745" xr:uid="{69306853-A640-4730-A505-A1CA1B3F6C8D}"/>
    <cellStyle name="40% - Accent5 4 7" xfId="746" xr:uid="{2C794D91-879F-40B8-B055-87C414160F43}"/>
    <cellStyle name="40% - Accent5 4 8" xfId="2739" xr:uid="{46802823-762A-42C5-A78D-08DDFF210821}"/>
    <cellStyle name="40% - Accent5 4 9" xfId="2740" xr:uid="{B863D907-8041-487E-8041-945BAB337B1D}"/>
    <cellStyle name="40% - Accent5 4_ContasExternas" xfId="2741" xr:uid="{0F6922B4-3089-45A0-AA5D-F3897BB1AD71}"/>
    <cellStyle name="40% - Accent5 5" xfId="747" xr:uid="{75AD8465-85C3-4493-8C89-968465B7D536}"/>
    <cellStyle name="40% - Accent5 5 10" xfId="2742" xr:uid="{7E3E41AD-E701-43F1-A3B1-BCC7A71E02CB}"/>
    <cellStyle name="40% - Accent5 5 11" xfId="2743" xr:uid="{DC249A18-3D49-49C5-8739-89AF270AF09E}"/>
    <cellStyle name="40% - Accent5 5 12" xfId="2744" xr:uid="{F742F9B9-A92D-4C19-94BA-8040DF03A246}"/>
    <cellStyle name="40% - Accent5 5 2" xfId="748" xr:uid="{E71D399B-C7B9-4499-BCEE-C80A8BEBDF98}"/>
    <cellStyle name="40% - Accent5 5 3" xfId="749" xr:uid="{E9AFB761-9AAE-43C2-B452-7F84F3119C69}"/>
    <cellStyle name="40% - Accent5 5 4" xfId="750" xr:uid="{F50540A1-CBB7-4FFE-9817-E9A174D1CBB4}"/>
    <cellStyle name="40% - Accent5 5 5" xfId="751" xr:uid="{6E870F48-55CF-4E82-A612-93440ADA9FC9}"/>
    <cellStyle name="40% - Accent5 5 6" xfId="752" xr:uid="{414FB054-BB4B-49C9-8C19-512E6EF6216F}"/>
    <cellStyle name="40% - Accent5 5 7" xfId="753" xr:uid="{F6B2B5AB-88F7-4936-939B-132DB821121A}"/>
    <cellStyle name="40% - Accent5 5 8" xfId="2745" xr:uid="{323FD1AD-70D1-48F5-8C1B-C98EA92AFCB8}"/>
    <cellStyle name="40% - Accent5 5 9" xfId="2746" xr:uid="{154984E8-1121-41C8-8C50-C02EB951DF6B}"/>
    <cellStyle name="40% - Accent5 5_ContasExternas" xfId="2747" xr:uid="{471DDDAE-0052-42B3-8DCB-EE4671929594}"/>
    <cellStyle name="40% - Accent5 6" xfId="754" xr:uid="{1500AC86-2707-4362-81A0-2A68A3C89DF7}"/>
    <cellStyle name="40% - Accent5 6 10" xfId="2748" xr:uid="{0BC11392-6A71-4136-9DE9-96FCC37BE8C6}"/>
    <cellStyle name="40% - Accent5 6 11" xfId="2749" xr:uid="{F2B7AA00-BC3F-4E31-8D55-98D3CE117B8A}"/>
    <cellStyle name="40% - Accent5 6 12" xfId="2750" xr:uid="{7B97A6C1-7E58-45B4-8B33-FE37CBE47D40}"/>
    <cellStyle name="40% - Accent5 6 2" xfId="755" xr:uid="{017412F2-4BE5-4DDF-BA3F-5EC701A41ADF}"/>
    <cellStyle name="40% - Accent5 6 3" xfId="756" xr:uid="{74FFE774-B778-411D-9395-99C8E320F4B4}"/>
    <cellStyle name="40% - Accent5 6 4" xfId="757" xr:uid="{A1697196-A022-4A5C-9A99-3192A749BD8F}"/>
    <cellStyle name="40% - Accent5 6 5" xfId="758" xr:uid="{BEADFFD3-7AD3-4759-B356-BA79B7E32971}"/>
    <cellStyle name="40% - Accent5 6 6" xfId="759" xr:uid="{BC3EC038-AB0F-4BC0-95E9-C799E7E3F577}"/>
    <cellStyle name="40% - Accent5 6 7" xfId="760" xr:uid="{2F3BFBD6-9937-4855-AD23-3DA34D1C0176}"/>
    <cellStyle name="40% - Accent5 6 8" xfId="2751" xr:uid="{D99EEDF4-6BBE-4E3C-8D9D-5882EE6436C3}"/>
    <cellStyle name="40% - Accent5 6 9" xfId="2752" xr:uid="{D91DB8CA-5C5B-4879-A682-CAC410FDF7FB}"/>
    <cellStyle name="40% - Accent5 6_ContasExternas" xfId="2753" xr:uid="{9900DCCD-5EA7-409A-B663-FB59665FD661}"/>
    <cellStyle name="40% - Accent5 7" xfId="761" xr:uid="{E735FADC-B64F-4C4D-A8B6-02283B78E661}"/>
    <cellStyle name="40% - Accent5 7 10" xfId="2754" xr:uid="{928A5E1C-C795-4FCF-8100-FE94F51139C8}"/>
    <cellStyle name="40% - Accent5 7 11" xfId="2755" xr:uid="{AED9736B-59FA-44C4-BEC7-99B05FEB87A8}"/>
    <cellStyle name="40% - Accent5 7 12" xfId="2756" xr:uid="{1885439D-0ACD-47E1-BB74-06C535339775}"/>
    <cellStyle name="40% - Accent5 7 2" xfId="762" xr:uid="{C664FED5-EA5E-45A4-A020-AE54C41F5A05}"/>
    <cellStyle name="40% - Accent5 7 3" xfId="763" xr:uid="{57FE0D7A-A34F-42E8-AF0A-5352FACCAF3C}"/>
    <cellStyle name="40% - Accent5 7 4" xfId="764" xr:uid="{C7CCDEB2-70B1-44BC-A2B5-43D4215CDCF2}"/>
    <cellStyle name="40% - Accent5 7 5" xfId="765" xr:uid="{2765C411-A683-412D-B78C-B9012EC1C8A0}"/>
    <cellStyle name="40% - Accent5 7 6" xfId="766" xr:uid="{9AF757B3-90A0-4FE0-B536-7F53F0F3BB4C}"/>
    <cellStyle name="40% - Accent5 7 7" xfId="767" xr:uid="{67FB9E2B-CDC0-45E1-B4EC-3117436BF92F}"/>
    <cellStyle name="40% - Accent5 7 8" xfId="2757" xr:uid="{892A7D9C-86C4-4C94-9363-BFF81472E78C}"/>
    <cellStyle name="40% - Accent5 7 9" xfId="2758" xr:uid="{EA3CE4D3-231D-4A75-B357-237FBAA1EBE7}"/>
    <cellStyle name="40% - Accent5 7_ContasExternas" xfId="2759" xr:uid="{6C891318-CAE2-4FF0-A4F6-99DEFD8EF2ED}"/>
    <cellStyle name="40% - Accent5 8" xfId="768" xr:uid="{58ADC5B8-2B6B-4502-B688-2D4D2354EFFB}"/>
    <cellStyle name="40% - Accent5 8 10" xfId="2760" xr:uid="{F7942F78-044A-4642-ABBF-D872F23559FA}"/>
    <cellStyle name="40% - Accent5 8 11" xfId="2761" xr:uid="{3DAD361C-9024-45A4-AE14-C3C3AC37DAF5}"/>
    <cellStyle name="40% - Accent5 8 12" xfId="2762" xr:uid="{3700803F-BD7C-4638-BEB3-FD1E516C5AB7}"/>
    <cellStyle name="40% - Accent5 8 2" xfId="769" xr:uid="{DE0D6478-04B6-4671-8791-4DB945017601}"/>
    <cellStyle name="40% - Accent5 8 3" xfId="770" xr:uid="{E4AE3626-F597-4CB3-AE54-AA2E71926197}"/>
    <cellStyle name="40% - Accent5 8 4" xfId="771" xr:uid="{01F09F27-0441-499E-A798-80DD40699F3C}"/>
    <cellStyle name="40% - Accent5 8 5" xfId="772" xr:uid="{A51BACCB-1E70-4E2E-AE7F-3E9D8AB8E6BB}"/>
    <cellStyle name="40% - Accent5 8 6" xfId="773" xr:uid="{EB93227E-556C-4FD3-A5D4-FF7A14A8FBA1}"/>
    <cellStyle name="40% - Accent5 8 7" xfId="774" xr:uid="{0A95AC45-6097-4E5E-802C-7DD073058B6F}"/>
    <cellStyle name="40% - Accent5 8 8" xfId="2763" xr:uid="{48CD96E3-5773-415D-B875-FBC7C7CA57DB}"/>
    <cellStyle name="40% - Accent5 8 9" xfId="2764" xr:uid="{A1BE97D9-1882-4530-86FD-FDC8F1E532EE}"/>
    <cellStyle name="40% - Accent5 8_ContasExternas" xfId="2765" xr:uid="{C0086012-A9ED-4A75-9338-06B0AF808947}"/>
    <cellStyle name="40% - Accent5 9" xfId="2766" xr:uid="{4400D91A-8C5E-45DA-8F37-5363E732693D}"/>
    <cellStyle name="40% - Accent6 2" xfId="775" xr:uid="{1E351C00-D1FC-4725-ACA8-D68DD2642164}"/>
    <cellStyle name="40% - Accent6 2 10" xfId="2767" xr:uid="{8C93491C-6551-49A8-947A-B1A4B0430862}"/>
    <cellStyle name="40% - Accent6 2 11" xfId="2768" xr:uid="{EFC4052E-DAC7-4E5F-B2B4-85ADBF73C35F}"/>
    <cellStyle name="40% - Accent6 2 12" xfId="2769" xr:uid="{7A4F71F5-EFC3-429C-8FB7-4EDA7686DD1F}"/>
    <cellStyle name="40% - Accent6 2 2" xfId="776" xr:uid="{FEBB0F6B-8EB8-4F2E-AB0B-B8786543D9CC}"/>
    <cellStyle name="40% - Accent6 2 3" xfId="777" xr:uid="{8A821DFB-8B32-498F-8B0A-4D2E3033C6C2}"/>
    <cellStyle name="40% - Accent6 2 4" xfId="778" xr:uid="{80CCCD1A-AA8A-4A63-8BE3-0840C5FE2772}"/>
    <cellStyle name="40% - Accent6 2 5" xfId="779" xr:uid="{A3F593BC-0D9F-4607-B62C-7B4282C35214}"/>
    <cellStyle name="40% - Accent6 2 6" xfId="780" xr:uid="{E1142C81-0F42-4B8D-9D73-03AB5741FA85}"/>
    <cellStyle name="40% - Accent6 2 7" xfId="781" xr:uid="{3FB964CB-26F8-4FD1-BA2F-6B8DAEF9107E}"/>
    <cellStyle name="40% - Accent6 2 8" xfId="2770" xr:uid="{F3618306-87F6-4736-95D5-807649DA4CC9}"/>
    <cellStyle name="40% - Accent6 2 9" xfId="2771" xr:uid="{E3666F1C-7F14-49F0-B847-BFAB5C148772}"/>
    <cellStyle name="40% - Accent6 2_ContasExternas" xfId="2772" xr:uid="{A3D87A3E-9727-4FBF-B414-D3BE5C6665E4}"/>
    <cellStyle name="40% - Accent6 3" xfId="782" xr:uid="{BF4FCD99-901D-4382-B3D8-7C28F6796622}"/>
    <cellStyle name="40% - Accent6 3 10" xfId="2773" xr:uid="{6119E481-528C-4C11-98AD-8B1C55ED39AB}"/>
    <cellStyle name="40% - Accent6 3 11" xfId="2774" xr:uid="{DE738052-8E36-4CBD-AFF1-F6BC5C5E2D87}"/>
    <cellStyle name="40% - Accent6 3 12" xfId="2775" xr:uid="{603B5339-942E-477B-9AB2-03455621CB61}"/>
    <cellStyle name="40% - Accent6 3 2" xfId="783" xr:uid="{DD1C9B46-66C5-440F-9F51-1E402D47ECA1}"/>
    <cellStyle name="40% - Accent6 3 3" xfId="784" xr:uid="{D1F97109-D321-4B4A-847A-763FD0145EB2}"/>
    <cellStyle name="40% - Accent6 3 4" xfId="785" xr:uid="{1B063933-5D68-48B8-9474-F81893900E12}"/>
    <cellStyle name="40% - Accent6 3 5" xfId="786" xr:uid="{D84E7B9D-A64D-4F12-86B3-2E079F52F0EE}"/>
    <cellStyle name="40% - Accent6 3 6" xfId="787" xr:uid="{105CFAAC-8F84-4858-9AC1-1F567CD0CB91}"/>
    <cellStyle name="40% - Accent6 3 7" xfId="788" xr:uid="{0CBFDAD3-36F8-4DCF-9C50-E366A62688FB}"/>
    <cellStyle name="40% - Accent6 3 8" xfId="2776" xr:uid="{E27388A7-FB8C-46FA-9358-2CFE9A3D9E2A}"/>
    <cellStyle name="40% - Accent6 3 9" xfId="2777" xr:uid="{6E4EAB42-C20C-44C9-B3FA-4934541BB79E}"/>
    <cellStyle name="40% - Accent6 3_ContasExternas" xfId="2778" xr:uid="{695F8F38-BE76-49E8-B0D7-8CBE5D6CAE1F}"/>
    <cellStyle name="40% - Accent6 4" xfId="789" xr:uid="{03954B68-DD33-4DB4-A706-699310043507}"/>
    <cellStyle name="40% - Accent6 4 10" xfId="2779" xr:uid="{36280E44-CF61-4D0E-B410-E7EDC236A2B4}"/>
    <cellStyle name="40% - Accent6 4 11" xfId="2780" xr:uid="{6A52C8DA-50B4-4594-A3E8-E663B28829E5}"/>
    <cellStyle name="40% - Accent6 4 12" xfId="2781" xr:uid="{21CA94CE-20ED-4D32-A95C-2AB098FE3A79}"/>
    <cellStyle name="40% - Accent6 4 2" xfId="790" xr:uid="{E46C8028-A093-4AF6-A0BE-72642C363B7E}"/>
    <cellStyle name="40% - Accent6 4 3" xfId="791" xr:uid="{354C37C6-C5F3-49E0-A0C4-26E7A5D19E33}"/>
    <cellStyle name="40% - Accent6 4 4" xfId="792" xr:uid="{FDE8F76F-C0FD-410F-AD8F-3FADBD16A59A}"/>
    <cellStyle name="40% - Accent6 4 5" xfId="793" xr:uid="{FA71F7CF-2EFA-436C-808E-BA55820E72AA}"/>
    <cellStyle name="40% - Accent6 4 6" xfId="794" xr:uid="{3B44C4C2-7DCA-4C2F-AFD4-8F6D666E566C}"/>
    <cellStyle name="40% - Accent6 4 7" xfId="795" xr:uid="{1B409A10-9845-4087-9E5E-0030ED768B85}"/>
    <cellStyle name="40% - Accent6 4 8" xfId="2782" xr:uid="{A48A73D7-A820-4E76-AD9C-4BBC28B16D88}"/>
    <cellStyle name="40% - Accent6 4 9" xfId="2783" xr:uid="{4AF8C27A-AB31-4C64-9885-1152DA5C45C0}"/>
    <cellStyle name="40% - Accent6 4_ContasExternas" xfId="2784" xr:uid="{97AADA90-B867-48C5-8472-619BF2B8EFB3}"/>
    <cellStyle name="40% - Accent6 5" xfId="796" xr:uid="{A5049A15-E67A-4E05-912A-51119CF0196B}"/>
    <cellStyle name="40% - Accent6 5 10" xfId="2785" xr:uid="{45CD8904-8FF9-4EEC-A5BC-633163D2CB63}"/>
    <cellStyle name="40% - Accent6 5 11" xfId="2786" xr:uid="{DB6A8A6A-C231-4DE1-89D1-F76E820806F7}"/>
    <cellStyle name="40% - Accent6 5 12" xfId="2787" xr:uid="{730185E5-7596-4713-8986-25DB6660CCF0}"/>
    <cellStyle name="40% - Accent6 5 2" xfId="797" xr:uid="{084ABFCE-1027-409C-BB88-FE1E09C35285}"/>
    <cellStyle name="40% - Accent6 5 3" xfId="798" xr:uid="{987DC7BC-495E-4C6C-AD72-C8F20C95851E}"/>
    <cellStyle name="40% - Accent6 5 4" xfId="799" xr:uid="{2324B63A-5568-4419-A72A-0E5C6BD802F9}"/>
    <cellStyle name="40% - Accent6 5 5" xfId="800" xr:uid="{3624BEF2-8384-4431-AF32-E5F047C2B0B7}"/>
    <cellStyle name="40% - Accent6 5 6" xfId="801" xr:uid="{FB58B344-C088-4C55-B1EE-3DC51255C466}"/>
    <cellStyle name="40% - Accent6 5 7" xfId="802" xr:uid="{DCBD1E26-56CA-44DC-AA09-E6835C696342}"/>
    <cellStyle name="40% - Accent6 5 8" xfId="2788" xr:uid="{D2EFAAC3-E410-427B-866A-D46529AD4A95}"/>
    <cellStyle name="40% - Accent6 5 9" xfId="2789" xr:uid="{E45ECC87-9FE2-4DD3-914F-297A0848DAD8}"/>
    <cellStyle name="40% - Accent6 5_ContasExternas" xfId="2790" xr:uid="{DDDF3E71-7A8B-49F8-BFFC-6616244B7444}"/>
    <cellStyle name="40% - Accent6 6" xfId="803" xr:uid="{F0DAEEA6-00AA-48E0-9434-42E4D44471E3}"/>
    <cellStyle name="40% - Accent6 6 10" xfId="2791" xr:uid="{38C6E4E4-739F-4894-BFB2-BD8611CCE042}"/>
    <cellStyle name="40% - Accent6 6 11" xfId="2792" xr:uid="{83809DD6-56EE-441B-81C1-60855401FC37}"/>
    <cellStyle name="40% - Accent6 6 12" xfId="2793" xr:uid="{6FDD2BB8-B57A-4E25-A297-AEA7B9B58B5D}"/>
    <cellStyle name="40% - Accent6 6 2" xfId="804" xr:uid="{D83E1ABF-8269-48B5-B8C2-BD33D05EDF33}"/>
    <cellStyle name="40% - Accent6 6 3" xfId="805" xr:uid="{4F65E13B-EBD1-442B-B4B2-FCC31B3EA5EF}"/>
    <cellStyle name="40% - Accent6 6 4" xfId="806" xr:uid="{A82D037F-1805-435A-856B-2589815AD458}"/>
    <cellStyle name="40% - Accent6 6 5" xfId="807" xr:uid="{8C5A1935-A667-4F57-85E3-EAF3938B8917}"/>
    <cellStyle name="40% - Accent6 6 6" xfId="808" xr:uid="{60D510C9-E090-4934-A622-EBE1AC38E5FD}"/>
    <cellStyle name="40% - Accent6 6 7" xfId="809" xr:uid="{7284789B-E1F8-4D8A-8D61-E19B9C57C173}"/>
    <cellStyle name="40% - Accent6 6 8" xfId="2794" xr:uid="{C2E8221A-307D-4ABE-AD78-7F70D59564B1}"/>
    <cellStyle name="40% - Accent6 6 9" xfId="2795" xr:uid="{5DB2F2E6-BF7E-4ADF-8CAA-AEF9CDECDDFA}"/>
    <cellStyle name="40% - Accent6 6_ContasExternas" xfId="2796" xr:uid="{1743CE70-E6D4-4A22-8CC0-6215BCF9A0A2}"/>
    <cellStyle name="40% - Accent6 7" xfId="810" xr:uid="{E53B11F9-E53D-46EF-AECE-9582A90400FD}"/>
    <cellStyle name="40% - Accent6 7 10" xfId="2797" xr:uid="{3EA3FB96-C24C-4154-88C6-5DA982562844}"/>
    <cellStyle name="40% - Accent6 7 11" xfId="2798" xr:uid="{E884BBC3-B4EF-4A2D-BA5A-7236635D51EC}"/>
    <cellStyle name="40% - Accent6 7 12" xfId="2799" xr:uid="{F2E6F493-91DE-4D12-9918-B0926D55D1F9}"/>
    <cellStyle name="40% - Accent6 7 2" xfId="811" xr:uid="{814A0229-5CB3-4719-994E-9AC143996BF9}"/>
    <cellStyle name="40% - Accent6 7 3" xfId="812" xr:uid="{0A9BC09A-DB5A-46F4-ADA4-FA4FCE903467}"/>
    <cellStyle name="40% - Accent6 7 4" xfId="813" xr:uid="{E8F3B420-E721-4980-9BDB-BF6342619170}"/>
    <cellStyle name="40% - Accent6 7 5" xfId="814" xr:uid="{57BF10B7-853A-4830-A882-F6517B834CAD}"/>
    <cellStyle name="40% - Accent6 7 6" xfId="815" xr:uid="{32885E19-081F-4D16-A183-9A12C9BA46A6}"/>
    <cellStyle name="40% - Accent6 7 7" xfId="816" xr:uid="{F92EA591-F3F7-4905-AF53-B015AC0B99FE}"/>
    <cellStyle name="40% - Accent6 7 8" xfId="2800" xr:uid="{4B082AF6-0754-4C83-8BA1-8B88FE4A0686}"/>
    <cellStyle name="40% - Accent6 7 9" xfId="2801" xr:uid="{1DC9B314-F472-47B0-918B-1C4A56834101}"/>
    <cellStyle name="40% - Accent6 7_ContasExternas" xfId="2802" xr:uid="{67AE4C29-8E85-41A9-ACFA-3A3FA8CBD1FF}"/>
    <cellStyle name="40% - Accent6 8" xfId="817" xr:uid="{A0ADBB98-6E21-41E9-84F2-F80FA5136AD4}"/>
    <cellStyle name="40% - Accent6 8 10" xfId="2803" xr:uid="{0F2ABF86-CF1D-4F8E-B0EB-3449B89BEE51}"/>
    <cellStyle name="40% - Accent6 8 11" xfId="2804" xr:uid="{9D285BB1-ED73-4BAA-8D37-465C1BEDD3D3}"/>
    <cellStyle name="40% - Accent6 8 12" xfId="2805" xr:uid="{9AC132FA-0DEA-47AA-BEE7-95C995746B22}"/>
    <cellStyle name="40% - Accent6 8 2" xfId="818" xr:uid="{988CD464-7226-456F-BD32-FE248C0EB3D0}"/>
    <cellStyle name="40% - Accent6 8 3" xfId="819" xr:uid="{6850692E-E679-443E-B3A0-E1183B52A088}"/>
    <cellStyle name="40% - Accent6 8 4" xfId="820" xr:uid="{AAB4107A-F6B6-4005-A1D5-AEAEB017D42F}"/>
    <cellStyle name="40% - Accent6 8 5" xfId="821" xr:uid="{DCE83C09-BF0E-457A-B1B3-2FF8F82E67EE}"/>
    <cellStyle name="40% - Accent6 8 6" xfId="822" xr:uid="{A3995368-CA5D-4241-8306-83371F46954F}"/>
    <cellStyle name="40% - Accent6 8 7" xfId="823" xr:uid="{DF329F1B-5002-4E90-BB36-84474B717F6E}"/>
    <cellStyle name="40% - Accent6 8 8" xfId="2806" xr:uid="{43B52C9E-EC52-4A5E-B96A-EF93E52B0B85}"/>
    <cellStyle name="40% - Accent6 8 9" xfId="2807" xr:uid="{5B784CC7-F723-4BC2-8E97-7AAB9B1F0949}"/>
    <cellStyle name="40% - Accent6 8_ContasExternas" xfId="2808" xr:uid="{9ECF38A4-1B59-48FC-889D-910CE59B2A9F}"/>
    <cellStyle name="40% - Accent6 9" xfId="2809" xr:uid="{FFBC1E0F-B55B-46BE-BA69-6EA1440D2C11}"/>
    <cellStyle name="40% - Ênfase1" xfId="103" xr:uid="{EE1EB5CB-38EF-4FFB-B3BB-65BCECDE157D}"/>
    <cellStyle name="40% - Ênfase2" xfId="102" xr:uid="{E52C2FB8-E905-49B7-A63A-B2AC51229D8A}"/>
    <cellStyle name="40% - Ênfase3" xfId="101" xr:uid="{2DDE968D-FBB6-4231-AA0A-574F24D53320}"/>
    <cellStyle name="40% - Ênfase4" xfId="100" xr:uid="{1F2BF7BC-4747-49E5-8B25-6A664970A719}"/>
    <cellStyle name="40% - Ênfase5" xfId="99" xr:uid="{F2F9843C-4EA7-4C1B-8150-8279C4FA5F65}"/>
    <cellStyle name="40% - Ênfase6" xfId="98" xr:uid="{2F934E96-3780-4D35-AD50-6AB1B9D10C95}"/>
    <cellStyle name="60% - Accent1 2" xfId="824" xr:uid="{798A6024-8D34-41E5-95F8-286295F9F4EE}"/>
    <cellStyle name="60% - Accent1 2 10" xfId="2811" xr:uid="{11C6D81C-9149-4170-A2D0-0141BD7DD94C}"/>
    <cellStyle name="60% - Accent1 2 11" xfId="2812" xr:uid="{D3BDCCB7-3B51-47CC-AE6C-19CEE7470F6B}"/>
    <cellStyle name="60% - Accent1 2 12" xfId="2813" xr:uid="{976A9C54-2527-46EE-BF74-0371A21203D4}"/>
    <cellStyle name="60% - Accent1 2 2" xfId="825" xr:uid="{27193E8E-EBB1-4FB2-988F-492BAF2D8479}"/>
    <cellStyle name="60% - Accent1 2 3" xfId="826" xr:uid="{89C28E9E-0B24-40CE-9A87-04B07200FBC2}"/>
    <cellStyle name="60% - Accent1 2 4" xfId="827" xr:uid="{E401CBC8-EE39-4B54-9A8F-64340F336B65}"/>
    <cellStyle name="60% - Accent1 2 5" xfId="828" xr:uid="{8CA76954-041A-4257-A93B-98ECB8325C57}"/>
    <cellStyle name="60% - Accent1 2 6" xfId="829" xr:uid="{97DD41F6-A312-464B-8F6E-E65E4C50D9B9}"/>
    <cellStyle name="60% - Accent1 2 7" xfId="830" xr:uid="{2517FD72-5CDC-4555-B988-33790C655FC5}"/>
    <cellStyle name="60% - Accent1 2 8" xfId="2814" xr:uid="{A8ACC32D-39ED-43D0-95A6-303FA9EF4F57}"/>
    <cellStyle name="60% - Accent1 2 9" xfId="2815" xr:uid="{BFC05AC9-1959-49C9-88B7-F0BABD1477D2}"/>
    <cellStyle name="60% - Accent1 2_Trimestral" xfId="2810" xr:uid="{E2D06AC2-1AEB-4091-8906-7F011193909E}"/>
    <cellStyle name="60% - Accent1 3" xfId="831" xr:uid="{1E1C4572-92ED-4808-9249-FBD2C4643ABE}"/>
    <cellStyle name="60% - Accent1 3 10" xfId="2817" xr:uid="{CF05F2A9-4EFC-4763-8975-AA3392837C9D}"/>
    <cellStyle name="60% - Accent1 3 11" xfId="2818" xr:uid="{A6F167C3-B62A-4F0B-80D2-DBAD5C9BDB8B}"/>
    <cellStyle name="60% - Accent1 3 12" xfId="2819" xr:uid="{E1494C58-302B-453E-ACA1-6D1545565996}"/>
    <cellStyle name="60% - Accent1 3 2" xfId="832" xr:uid="{F2A6A316-7359-435A-8B3C-48E99A339356}"/>
    <cellStyle name="60% - Accent1 3 3" xfId="833" xr:uid="{CA3F4E17-3E8B-480C-B46E-C3823BAFC62D}"/>
    <cellStyle name="60% - Accent1 3 4" xfId="834" xr:uid="{8697029F-5773-43DE-89C4-9F05FA2B536D}"/>
    <cellStyle name="60% - Accent1 3 5" xfId="835" xr:uid="{EC275A67-9EF6-47FA-BB6E-68C0FC76DF5F}"/>
    <cellStyle name="60% - Accent1 3 6" xfId="836" xr:uid="{E954DBF9-F156-4A38-ABD5-4ECC9332C1F5}"/>
    <cellStyle name="60% - Accent1 3 7" xfId="837" xr:uid="{58279E98-6AD3-429A-853C-EBEB1A5E2068}"/>
    <cellStyle name="60% - Accent1 3 8" xfId="2820" xr:uid="{1B1520D1-0335-4E86-97B4-921E2331124D}"/>
    <cellStyle name="60% - Accent1 3 9" xfId="2821" xr:uid="{6959BA54-8F93-4298-B793-3359976B364E}"/>
    <cellStyle name="60% - Accent1 3_Trimestral" xfId="2816" xr:uid="{974111E6-602F-4194-A34B-972E6B29A502}"/>
    <cellStyle name="60% - Accent1 4" xfId="838" xr:uid="{BF3EB291-BCDD-4C7C-9F40-255E9159E3AD}"/>
    <cellStyle name="60% - Accent1 4 10" xfId="2823" xr:uid="{2C144D53-951D-4494-894D-FA2F6FDE519D}"/>
    <cellStyle name="60% - Accent1 4 11" xfId="2824" xr:uid="{F7F5B7F3-FAD3-46B2-8B75-976D80EEE5E5}"/>
    <cellStyle name="60% - Accent1 4 12" xfId="2825" xr:uid="{083BC078-3F06-4152-8EA2-B373920B6AEB}"/>
    <cellStyle name="60% - Accent1 4 2" xfId="839" xr:uid="{455FC9BA-81E7-44FE-8267-6621080730EC}"/>
    <cellStyle name="60% - Accent1 4 3" xfId="840" xr:uid="{C8D3905E-0F46-469F-B5A6-29DD00E61E9D}"/>
    <cellStyle name="60% - Accent1 4 4" xfId="841" xr:uid="{9140F633-45A3-4ABE-9B15-2DAE82D0CAB1}"/>
    <cellStyle name="60% - Accent1 4 5" xfId="842" xr:uid="{FBB53259-7DF8-4794-A990-69B3B6F88505}"/>
    <cellStyle name="60% - Accent1 4 6" xfId="843" xr:uid="{F935BBD4-425D-4B17-BB11-EA43BFB54FC1}"/>
    <cellStyle name="60% - Accent1 4 7" xfId="844" xr:uid="{055FDB37-DE6E-4A03-96FC-132E5577B5BE}"/>
    <cellStyle name="60% - Accent1 4 8" xfId="2826" xr:uid="{8D1B2FD8-ABE6-4F89-BE10-C0FBCAE70142}"/>
    <cellStyle name="60% - Accent1 4 9" xfId="2827" xr:uid="{47F38EB2-FCF7-4C19-AA62-539EA4D4DDF9}"/>
    <cellStyle name="60% - Accent1 4_Trimestral" xfId="2822" xr:uid="{7B47A439-1836-4601-AE9C-000643AD1707}"/>
    <cellStyle name="60% - Accent1 5" xfId="845" xr:uid="{77AED23F-68B7-4909-8C1E-F79223E15714}"/>
    <cellStyle name="60% - Accent1 5 10" xfId="2829" xr:uid="{BA4E869B-9ECE-4F5A-A381-5DCE45AE0BA4}"/>
    <cellStyle name="60% - Accent1 5 11" xfId="2830" xr:uid="{F60837D3-B763-48F3-9477-37E7431C95A0}"/>
    <cellStyle name="60% - Accent1 5 12" xfId="2831" xr:uid="{E17106FB-70D4-43F8-B7C1-4F3AB9CEF5FC}"/>
    <cellStyle name="60% - Accent1 5 2" xfId="846" xr:uid="{0A58B107-8F9D-4CD5-BB11-29C1CDDC9A04}"/>
    <cellStyle name="60% - Accent1 5 3" xfId="847" xr:uid="{6FDB8CB5-A36B-4F8A-88A4-36FEFF1296B9}"/>
    <cellStyle name="60% - Accent1 5 4" xfId="848" xr:uid="{3FFC909B-4794-4AE2-BA69-B2AC41179CD2}"/>
    <cellStyle name="60% - Accent1 5 5" xfId="849" xr:uid="{E50AC13C-BBDB-46DC-ACC9-2FE124984114}"/>
    <cellStyle name="60% - Accent1 5 6" xfId="850" xr:uid="{C71B71D6-EF6A-4A72-BD64-FF9F4755B095}"/>
    <cellStyle name="60% - Accent1 5 7" xfId="851" xr:uid="{AB8ECBC6-FD5D-4B8E-B14B-5D89DD0C08CF}"/>
    <cellStyle name="60% - Accent1 5 8" xfId="2832" xr:uid="{D5EFFEAE-F631-4BAA-99EF-80E14CC6D81E}"/>
    <cellStyle name="60% - Accent1 5 9" xfId="2833" xr:uid="{1F91A20C-5D9B-43DA-89F9-4335BD430978}"/>
    <cellStyle name="60% - Accent1 5_Trimestral" xfId="2828" xr:uid="{512A7F19-0993-47B7-A5A3-16EE5FBA2DB6}"/>
    <cellStyle name="60% - Accent1 6" xfId="852" xr:uid="{300F0640-1E91-455F-80DD-0BB3E7C287FC}"/>
    <cellStyle name="60% - Accent1 6 10" xfId="2835" xr:uid="{895BA857-A08A-4C09-9495-C881288BB671}"/>
    <cellStyle name="60% - Accent1 6 11" xfId="2836" xr:uid="{89F13971-3C31-480E-8B0A-15BCA0D06A70}"/>
    <cellStyle name="60% - Accent1 6 12" xfId="2837" xr:uid="{B840C31B-31FC-49F9-841B-B642CA5D376F}"/>
    <cellStyle name="60% - Accent1 6 2" xfId="853" xr:uid="{46656D42-FC65-4144-8E05-C00251927F8B}"/>
    <cellStyle name="60% - Accent1 6 3" xfId="854" xr:uid="{1DA87B5C-C582-4C55-A943-29B09EADB372}"/>
    <cellStyle name="60% - Accent1 6 4" xfId="855" xr:uid="{3360945C-9356-4660-B6C2-F64C8C081B8A}"/>
    <cellStyle name="60% - Accent1 6 5" xfId="856" xr:uid="{7B265475-F0D5-496C-9757-A931E830C8A8}"/>
    <cellStyle name="60% - Accent1 6 6" xfId="857" xr:uid="{6347018A-C0E7-43CA-AE2E-57F029E94F11}"/>
    <cellStyle name="60% - Accent1 6 7" xfId="858" xr:uid="{13E0E5BE-F247-4A71-8492-AE85A645419F}"/>
    <cellStyle name="60% - Accent1 6 8" xfId="2838" xr:uid="{82C4B09B-D9B5-4580-8C5C-7D3D001AC192}"/>
    <cellStyle name="60% - Accent1 6 9" xfId="2839" xr:uid="{0FD436C3-CDB1-40B6-BABF-FE3A774D3501}"/>
    <cellStyle name="60% - Accent1 6_Trimestral" xfId="2834" xr:uid="{700DEDA2-D7B5-454D-B1DB-589393C1DE86}"/>
    <cellStyle name="60% - Accent1 7" xfId="859" xr:uid="{CCC06DB7-E8A0-4778-8FDC-D538B1782982}"/>
    <cellStyle name="60% - Accent1 7 10" xfId="2841" xr:uid="{64442913-96C6-4F2A-B15E-E8111C6270FE}"/>
    <cellStyle name="60% - Accent1 7 11" xfId="2842" xr:uid="{F088A45C-F3C3-428E-BDB9-3FCFA746BD26}"/>
    <cellStyle name="60% - Accent1 7 12" xfId="2843" xr:uid="{C99246AE-3A36-4B68-AFB6-BDB4B11B6C6B}"/>
    <cellStyle name="60% - Accent1 7 2" xfId="860" xr:uid="{1D7F71EA-F87C-4600-A055-268757E81968}"/>
    <cellStyle name="60% - Accent1 7 3" xfId="861" xr:uid="{86BED2CA-48A5-48E1-BEA7-D803A3EAFEF1}"/>
    <cellStyle name="60% - Accent1 7 4" xfId="862" xr:uid="{335D68EB-4361-470D-9D8D-A4755984DB34}"/>
    <cellStyle name="60% - Accent1 7 5" xfId="863" xr:uid="{D44A224F-C0C1-40CE-AC22-8DDEFFD205E9}"/>
    <cellStyle name="60% - Accent1 7 6" xfId="864" xr:uid="{7F9D6479-3A03-4AA6-AF00-A60F2C0B9C27}"/>
    <cellStyle name="60% - Accent1 7 7" xfId="865" xr:uid="{9DC5F09B-717E-4D33-8BF0-A1BBABB90FAD}"/>
    <cellStyle name="60% - Accent1 7 8" xfId="2844" xr:uid="{5F770362-B0B9-41B0-9136-9FCA0CCCAD5D}"/>
    <cellStyle name="60% - Accent1 7 9" xfId="2845" xr:uid="{E477174A-5679-4478-837E-B69875C132CE}"/>
    <cellStyle name="60% - Accent1 7_Trimestral" xfId="2840" xr:uid="{07ABDA2F-87BE-426E-A823-92C4DC9FB74E}"/>
    <cellStyle name="60% - Accent1 8" xfId="866" xr:uid="{C37619EF-CAF0-4360-8ACE-F2BDC9C59D25}"/>
    <cellStyle name="60% - Accent1 8 10" xfId="2847" xr:uid="{4BBE38BD-A1D1-4127-A93B-EC5FFA5867EF}"/>
    <cellStyle name="60% - Accent1 8 11" xfId="2848" xr:uid="{B5845378-F2F3-4068-9B64-181BEFB3FE3E}"/>
    <cellStyle name="60% - Accent1 8 12" xfId="2849" xr:uid="{D696DDC2-D17F-470B-A32A-E1E23B6DB1A5}"/>
    <cellStyle name="60% - Accent1 8 2" xfId="867" xr:uid="{C92147AB-1DE3-42B6-8AFF-ADA122F35D86}"/>
    <cellStyle name="60% - Accent1 8 3" xfId="868" xr:uid="{3070B5F2-0AD8-49F4-8422-03DEB8B1BCB3}"/>
    <cellStyle name="60% - Accent1 8 4" xfId="869" xr:uid="{2729A014-6523-46EC-B9A7-92065BFCB200}"/>
    <cellStyle name="60% - Accent1 8 5" xfId="870" xr:uid="{7D3B38E2-8A0B-4DC7-BF22-C91DA9873114}"/>
    <cellStyle name="60% - Accent1 8 6" xfId="871" xr:uid="{1F14442F-F9EA-4AAD-82A5-3EE594257DF5}"/>
    <cellStyle name="60% - Accent1 8 7" xfId="872" xr:uid="{05AC801A-270E-433E-AD98-75267D48B1BD}"/>
    <cellStyle name="60% - Accent1 8 8" xfId="2850" xr:uid="{6967A30A-710D-4EEA-9A9C-961A4AA3213F}"/>
    <cellStyle name="60% - Accent1 8 9" xfId="2851" xr:uid="{59E41749-69E5-4F54-9640-B6B76C7CAFAE}"/>
    <cellStyle name="60% - Accent1 8_Trimestral" xfId="2846" xr:uid="{D731E603-21B6-4583-BBCF-BA6A95707444}"/>
    <cellStyle name="60% - Accent1 9" xfId="2852" xr:uid="{1CC9B761-560C-470F-927F-B5FE5527516E}"/>
    <cellStyle name="60% - Accent2 2" xfId="873" xr:uid="{9AC22754-22BB-42A3-AD23-A09805A43C9A}"/>
    <cellStyle name="60% - Accent2 2 10" xfId="2854" xr:uid="{1E23F0D6-E58C-411A-BCE1-A485E09B1578}"/>
    <cellStyle name="60% - Accent2 2 11" xfId="2855" xr:uid="{6EB425D6-7B15-4C65-83FE-5350B86E9BF7}"/>
    <cellStyle name="60% - Accent2 2 12" xfId="2856" xr:uid="{A88D967C-B968-49B6-BE23-626C45493BD5}"/>
    <cellStyle name="60% - Accent2 2 2" xfId="874" xr:uid="{CF7EB6C9-7DAC-4065-8335-4C1B4763616E}"/>
    <cellStyle name="60% - Accent2 2 3" xfId="875" xr:uid="{06577EA9-E64D-47EC-B6FB-F5814DBBAC6E}"/>
    <cellStyle name="60% - Accent2 2 4" xfId="876" xr:uid="{0882EB05-FBFE-4117-BDCF-F1098A640DD4}"/>
    <cellStyle name="60% - Accent2 2 5" xfId="877" xr:uid="{DD929C56-757C-4598-A488-022DAEFFA886}"/>
    <cellStyle name="60% - Accent2 2 6" xfId="878" xr:uid="{5C42AB11-2892-4DB9-BD7A-C37FCE0B2F84}"/>
    <cellStyle name="60% - Accent2 2 7" xfId="879" xr:uid="{EA7F8E5C-7DC8-47FD-A9A7-050782E59CB4}"/>
    <cellStyle name="60% - Accent2 2 8" xfId="2857" xr:uid="{CF289EEA-F87E-49E8-914D-7E235EBDCC69}"/>
    <cellStyle name="60% - Accent2 2 9" xfId="2858" xr:uid="{F50D86BC-78C5-43CE-94CD-DD7E28EAEF19}"/>
    <cellStyle name="60% - Accent2 2_Trimestral" xfId="2853" xr:uid="{BA313D05-2165-4295-B300-0FFB202A2AEA}"/>
    <cellStyle name="60% - Accent2 3" xfId="880" xr:uid="{770ED8A2-6AFA-46A6-8C9A-EA3AF3D0DC8E}"/>
    <cellStyle name="60% - Accent2 3 10" xfId="2860" xr:uid="{222B91F5-F491-4E06-B809-01327B735749}"/>
    <cellStyle name="60% - Accent2 3 11" xfId="2861" xr:uid="{CB88D721-A650-4E2F-A379-152555833B44}"/>
    <cellStyle name="60% - Accent2 3 12" xfId="2862" xr:uid="{93A44C14-BC0F-4074-ACC8-047F23455A14}"/>
    <cellStyle name="60% - Accent2 3 2" xfId="881" xr:uid="{0140C02E-47A2-4CC2-9B5E-48993E0B1B73}"/>
    <cellStyle name="60% - Accent2 3 3" xfId="882" xr:uid="{189B8925-43BC-4033-9F61-C72FF5E7C6E6}"/>
    <cellStyle name="60% - Accent2 3 4" xfId="883" xr:uid="{CDCE6B29-C00B-49AC-A454-5D0617D6BB31}"/>
    <cellStyle name="60% - Accent2 3 5" xfId="884" xr:uid="{F34DE293-35BD-4265-99A3-4C99DCBABA50}"/>
    <cellStyle name="60% - Accent2 3 6" xfId="885" xr:uid="{71599275-0E0E-47E1-B638-26325F9BA27F}"/>
    <cellStyle name="60% - Accent2 3 7" xfId="886" xr:uid="{154FA620-FD0D-42BF-AAEB-D7AC266C5D15}"/>
    <cellStyle name="60% - Accent2 3 8" xfId="2863" xr:uid="{C208180B-5ACA-4643-B0D7-41D686028BDA}"/>
    <cellStyle name="60% - Accent2 3 9" xfId="2864" xr:uid="{46BDFF4C-697E-403C-95CF-337DFD4CAA4E}"/>
    <cellStyle name="60% - Accent2 3_Trimestral" xfId="2859" xr:uid="{F87642DD-3EF7-46E3-A0CE-0BB12701D8BA}"/>
    <cellStyle name="60% - Accent2 4" xfId="887" xr:uid="{87E24B66-0394-405D-B67D-A5BAC24D7306}"/>
    <cellStyle name="60% - Accent2 4 10" xfId="2866" xr:uid="{AD5A5C9A-8974-46C5-92B3-9DAB3F3EE6FF}"/>
    <cellStyle name="60% - Accent2 4 11" xfId="2867" xr:uid="{B8D9BF6D-0902-4C76-A921-6515293BFD8F}"/>
    <cellStyle name="60% - Accent2 4 12" xfId="2868" xr:uid="{E60A38A1-6025-4232-86DD-7DD598EA30E3}"/>
    <cellStyle name="60% - Accent2 4 2" xfId="888" xr:uid="{B81C6D82-767B-49F5-A271-4A19854D2AC8}"/>
    <cellStyle name="60% - Accent2 4 3" xfId="889" xr:uid="{B8772CF8-AD1F-4499-9B98-E02020F451DD}"/>
    <cellStyle name="60% - Accent2 4 4" xfId="890" xr:uid="{D15E7513-96A6-4CD6-8CAC-BD9C230866F3}"/>
    <cellStyle name="60% - Accent2 4 5" xfId="891" xr:uid="{34734689-F67D-47AF-8FE1-1F46CEDE2AA0}"/>
    <cellStyle name="60% - Accent2 4 6" xfId="892" xr:uid="{0D7EE7D5-2243-4BE3-B554-A8D75372F89B}"/>
    <cellStyle name="60% - Accent2 4 7" xfId="893" xr:uid="{DAB52AF7-1341-46A3-BF6B-9FA15CCD9D0B}"/>
    <cellStyle name="60% - Accent2 4 8" xfId="2869" xr:uid="{8FFC03C7-9277-4F84-BD9B-020E1DBC9D70}"/>
    <cellStyle name="60% - Accent2 4 9" xfId="2870" xr:uid="{0DE488CE-9663-431D-AFEC-AF39EDE388F5}"/>
    <cellStyle name="60% - Accent2 4_Trimestral" xfId="2865" xr:uid="{7795F8E8-3397-4323-89AF-8C937DE614A2}"/>
    <cellStyle name="60% - Accent2 5" xfId="894" xr:uid="{6CE50EFE-9513-4DDD-9E87-A3E268DE6F4A}"/>
    <cellStyle name="60% - Accent2 5 10" xfId="2872" xr:uid="{3AA27ECE-A8DC-4F25-8D78-D4708BFE9467}"/>
    <cellStyle name="60% - Accent2 5 11" xfId="2873" xr:uid="{C8AE89D4-F55A-4ED0-9C72-E9962F825AC7}"/>
    <cellStyle name="60% - Accent2 5 12" xfId="2874" xr:uid="{FA7BAF67-884D-4885-B257-AA5655306706}"/>
    <cellStyle name="60% - Accent2 5 2" xfId="895" xr:uid="{65C34718-D323-4086-925B-4E4EB6DE118B}"/>
    <cellStyle name="60% - Accent2 5 3" xfId="896" xr:uid="{EA2D3E72-4C9D-4FFB-8DDB-E9ED3A411AA7}"/>
    <cellStyle name="60% - Accent2 5 4" xfId="897" xr:uid="{FBB3AB07-2760-4A5B-A5BC-2A1C4BD10090}"/>
    <cellStyle name="60% - Accent2 5 5" xfId="898" xr:uid="{67F45987-2EF6-4089-8CD1-15968955DD8B}"/>
    <cellStyle name="60% - Accent2 5 6" xfId="899" xr:uid="{3B01735B-931A-476C-8B70-9E38E063211A}"/>
    <cellStyle name="60% - Accent2 5 7" xfId="900" xr:uid="{65FF3ECC-6C0F-43A0-9E0B-A907249E8F3B}"/>
    <cellStyle name="60% - Accent2 5 8" xfId="2875" xr:uid="{C7325C1B-EE2F-4883-8CA3-1650AB276B14}"/>
    <cellStyle name="60% - Accent2 5 9" xfId="2876" xr:uid="{3CDE1A4D-70BC-4708-93EF-C79A77DE0B1A}"/>
    <cellStyle name="60% - Accent2 5_Trimestral" xfId="2871" xr:uid="{D937FC3F-ADE6-4B82-A286-F74DC824CA38}"/>
    <cellStyle name="60% - Accent2 6" xfId="901" xr:uid="{DE4024B9-0ED0-41BD-BB39-406A48519B81}"/>
    <cellStyle name="60% - Accent2 6 10" xfId="2878" xr:uid="{1FE1CF6A-B016-4216-977F-EF02DBA3DA29}"/>
    <cellStyle name="60% - Accent2 6 11" xfId="2879" xr:uid="{9438EFA1-5B9F-4441-95E1-24800D89BF38}"/>
    <cellStyle name="60% - Accent2 6 12" xfId="2880" xr:uid="{0E5AB213-C1A8-4196-8F50-4F9D89D4105D}"/>
    <cellStyle name="60% - Accent2 6 2" xfId="902" xr:uid="{69C81211-B82F-4B32-BE09-FD47A7F036A2}"/>
    <cellStyle name="60% - Accent2 6 3" xfId="903" xr:uid="{B4D67E26-CC8A-4E90-8211-F835DBC5F9B3}"/>
    <cellStyle name="60% - Accent2 6 4" xfId="904" xr:uid="{B9AF532D-8EDC-46AB-A047-88F88153E772}"/>
    <cellStyle name="60% - Accent2 6 5" xfId="905" xr:uid="{6BA0FD78-DFDF-4856-BD8C-74D707AA3CCA}"/>
    <cellStyle name="60% - Accent2 6 6" xfId="906" xr:uid="{E5C9CB7B-7ECD-477A-8C90-04F7282CCDC6}"/>
    <cellStyle name="60% - Accent2 6 7" xfId="907" xr:uid="{03182C75-E6D1-4486-A8FD-39C2B99823EC}"/>
    <cellStyle name="60% - Accent2 6 8" xfId="2881" xr:uid="{0EB6D751-E235-41D1-AC15-A3B4117BD1E6}"/>
    <cellStyle name="60% - Accent2 6 9" xfId="2882" xr:uid="{9C5C8946-1B8E-4550-B86A-464D260EC89B}"/>
    <cellStyle name="60% - Accent2 6_Trimestral" xfId="2877" xr:uid="{E7A52006-3FD1-452F-B184-565B4B5A8B1F}"/>
    <cellStyle name="60% - Accent2 7" xfId="908" xr:uid="{602E8347-3B2E-4620-B156-2AC1B7C3AB9B}"/>
    <cellStyle name="60% - Accent2 7 10" xfId="2884" xr:uid="{6ED1B368-F321-4069-952C-A67F790D2B9B}"/>
    <cellStyle name="60% - Accent2 7 11" xfId="2885" xr:uid="{A3684E5B-7725-44B4-85B9-DE452BD29D01}"/>
    <cellStyle name="60% - Accent2 7 12" xfId="2886" xr:uid="{BAFC30A9-0472-4CD5-89D5-385173239CEE}"/>
    <cellStyle name="60% - Accent2 7 2" xfId="909" xr:uid="{6950D9D3-6DBC-4B20-9F43-E94F3BE02A0B}"/>
    <cellStyle name="60% - Accent2 7 3" xfId="910" xr:uid="{225715EC-40FC-49B4-B89B-02745BD1DC8A}"/>
    <cellStyle name="60% - Accent2 7 4" xfId="911" xr:uid="{365FEF50-2FB8-45B2-A29B-3ADB4DE445FF}"/>
    <cellStyle name="60% - Accent2 7 5" xfId="912" xr:uid="{C16B2B9D-2A8A-4181-B747-9A0A1362E55B}"/>
    <cellStyle name="60% - Accent2 7 6" xfId="913" xr:uid="{2FCAA2F9-BCE7-40B7-BD91-563847464F6E}"/>
    <cellStyle name="60% - Accent2 7 7" xfId="914" xr:uid="{032322B7-D09C-46FA-876A-75F739AA42AB}"/>
    <cellStyle name="60% - Accent2 7 8" xfId="2887" xr:uid="{58FD1F56-32F7-446A-AFE5-E453C0BD2D23}"/>
    <cellStyle name="60% - Accent2 7 9" xfId="2888" xr:uid="{FD4F3BDC-5705-4118-AD2B-1163CDF21B96}"/>
    <cellStyle name="60% - Accent2 7_Trimestral" xfId="2883" xr:uid="{A0120379-C885-43D5-850C-3BA6669ED1D7}"/>
    <cellStyle name="60% - Accent2 8" xfId="915" xr:uid="{E670264C-86F2-432A-BE84-63A32CE40CB9}"/>
    <cellStyle name="60% - Accent2 8 10" xfId="2890" xr:uid="{58CB0579-E63D-4F4E-84D6-692FC7F7BE90}"/>
    <cellStyle name="60% - Accent2 8 11" xfId="2891" xr:uid="{98C9F829-3A33-41E4-904D-1AC7F4D54F97}"/>
    <cellStyle name="60% - Accent2 8 12" xfId="2892" xr:uid="{1733B403-7FDF-4037-89B2-8FDBCA4FCE4D}"/>
    <cellStyle name="60% - Accent2 8 2" xfId="916" xr:uid="{155A5DE4-BB7F-4BCC-AB19-DDF2AC5AC833}"/>
    <cellStyle name="60% - Accent2 8 3" xfId="917" xr:uid="{EA43BD7A-AAF0-4D13-A932-51169F85DC2D}"/>
    <cellStyle name="60% - Accent2 8 4" xfId="918" xr:uid="{52B03F41-E7AA-4E60-9E26-E09F1D48174F}"/>
    <cellStyle name="60% - Accent2 8 5" xfId="919" xr:uid="{C9C6BEB2-9ED7-46C7-B725-DE1B62B65695}"/>
    <cellStyle name="60% - Accent2 8 6" xfId="920" xr:uid="{E022F2F2-5FF7-4365-B323-4ECC0C0FB4EE}"/>
    <cellStyle name="60% - Accent2 8 7" xfId="921" xr:uid="{5FF7AB46-9080-4774-9811-95D4DE350B19}"/>
    <cellStyle name="60% - Accent2 8 8" xfId="2893" xr:uid="{14090E95-AEFF-442B-A425-9AF321C12AEC}"/>
    <cellStyle name="60% - Accent2 8 9" xfId="2894" xr:uid="{4F9C12B2-AD3C-4088-9AF3-F5A9176D5F53}"/>
    <cellStyle name="60% - Accent2 8_Trimestral" xfId="2889" xr:uid="{6825408E-215D-44BD-9DEB-B7BB045E5B12}"/>
    <cellStyle name="60% - Accent2 9" xfId="2895" xr:uid="{7058C517-2C4A-4E84-B623-64221754EAA9}"/>
    <cellStyle name="60% - Accent3 2" xfId="922" xr:uid="{9159978F-2461-4125-9AEB-A6B2385F9B62}"/>
    <cellStyle name="60% - Accent3 2 10" xfId="2897" xr:uid="{F0AA90FD-F7AC-40B4-B4A5-07E67782EAB1}"/>
    <cellStyle name="60% - Accent3 2 11" xfId="2898" xr:uid="{CC8E978D-E07F-4D18-8E15-78B64DEBB96C}"/>
    <cellStyle name="60% - Accent3 2 12" xfId="2899" xr:uid="{2C5A50B7-972B-4276-947E-0782826B0A02}"/>
    <cellStyle name="60% - Accent3 2 2" xfId="923" xr:uid="{AC7D8006-C456-4003-8081-8741C430DDDD}"/>
    <cellStyle name="60% - Accent3 2 3" xfId="924" xr:uid="{6BBDE566-4803-4B8C-93D6-1700CA978A9C}"/>
    <cellStyle name="60% - Accent3 2 4" xfId="925" xr:uid="{65A1EB15-8743-4A58-8FE8-35217C904A6E}"/>
    <cellStyle name="60% - Accent3 2 5" xfId="926" xr:uid="{A035C4CA-59D9-4B0B-890B-555DA5C7F6BE}"/>
    <cellStyle name="60% - Accent3 2 6" xfId="927" xr:uid="{2F17998E-34BD-4439-B88D-0CAD72F92CC0}"/>
    <cellStyle name="60% - Accent3 2 7" xfId="928" xr:uid="{96079F85-9DD2-4BF6-B883-7EABDDAF365B}"/>
    <cellStyle name="60% - Accent3 2 8" xfId="2900" xr:uid="{1AE165EB-0823-41E0-85CC-AC07B81ACCFB}"/>
    <cellStyle name="60% - Accent3 2 9" xfId="2901" xr:uid="{0F607504-F44E-4983-A626-FA2764EA5422}"/>
    <cellStyle name="60% - Accent3 2_Trimestral" xfId="2896" xr:uid="{B9E9C1ED-D3A1-4644-9CC3-5F69211746C9}"/>
    <cellStyle name="60% - Accent3 3" xfId="929" xr:uid="{5E83EF17-80A1-4259-B09D-5FCAC1330A95}"/>
    <cellStyle name="60% - Accent3 3 10" xfId="2903" xr:uid="{29137153-848F-4A8C-8151-06678BBC8854}"/>
    <cellStyle name="60% - Accent3 3 11" xfId="2904" xr:uid="{16BE9BA0-9FB5-4849-A960-FF3E63CA22DF}"/>
    <cellStyle name="60% - Accent3 3 12" xfId="2905" xr:uid="{66F0B674-BDDB-459D-BFED-C07E8A289152}"/>
    <cellStyle name="60% - Accent3 3 2" xfId="930" xr:uid="{65F887C8-C5CF-448E-82A5-9694CAD32646}"/>
    <cellStyle name="60% - Accent3 3 3" xfId="931" xr:uid="{169F02E9-95F2-4C42-B656-7034996459DF}"/>
    <cellStyle name="60% - Accent3 3 4" xfId="932" xr:uid="{31CD2E3C-C263-4664-976E-5E654FA41A90}"/>
    <cellStyle name="60% - Accent3 3 5" xfId="933" xr:uid="{6D5B85D7-2529-4D01-960E-574D51980204}"/>
    <cellStyle name="60% - Accent3 3 6" xfId="934" xr:uid="{53BCEC9C-27C2-48D7-897B-0162E9392149}"/>
    <cellStyle name="60% - Accent3 3 7" xfId="935" xr:uid="{1349EADA-A27A-4EFA-A452-905D49BDEC3C}"/>
    <cellStyle name="60% - Accent3 3 8" xfId="2906" xr:uid="{8B112234-3DD9-4094-A6CB-CC2F662F991C}"/>
    <cellStyle name="60% - Accent3 3 9" xfId="2907" xr:uid="{2433EADB-20F1-4D54-8938-CC6CB225430E}"/>
    <cellStyle name="60% - Accent3 3_Trimestral" xfId="2902" xr:uid="{A7117463-90E9-47E2-B003-79A97C627C7D}"/>
    <cellStyle name="60% - Accent3 4" xfId="936" xr:uid="{F9DC0288-ECDE-4816-B05F-E63C86938ACB}"/>
    <cellStyle name="60% - Accent3 4 10" xfId="2909" xr:uid="{D046A825-A2F9-4A86-846A-377BE357C678}"/>
    <cellStyle name="60% - Accent3 4 11" xfId="2910" xr:uid="{012DFE6A-3A50-45C7-A87A-5AE5A4CE1EED}"/>
    <cellStyle name="60% - Accent3 4 12" xfId="2911" xr:uid="{E3C890E8-DB9F-4CE1-B5FD-C91AB2A7D5FC}"/>
    <cellStyle name="60% - Accent3 4 2" xfId="937" xr:uid="{20CC9FF4-3E07-448B-96D0-D7944CFA268B}"/>
    <cellStyle name="60% - Accent3 4 3" xfId="938" xr:uid="{FC045255-2AC9-4AC0-92AA-D62F0B97A78F}"/>
    <cellStyle name="60% - Accent3 4 4" xfId="939" xr:uid="{80EEEAC1-6BB3-4A67-9CF2-FECAB105E5D8}"/>
    <cellStyle name="60% - Accent3 4 5" xfId="940" xr:uid="{518CEAA4-483C-4507-A20A-D8BFCF499827}"/>
    <cellStyle name="60% - Accent3 4 6" xfId="941" xr:uid="{8A393062-4F22-4D11-808B-7F21B2DBE710}"/>
    <cellStyle name="60% - Accent3 4 7" xfId="942" xr:uid="{D1BCA2AA-BC13-4238-8F84-92AB98E37A50}"/>
    <cellStyle name="60% - Accent3 4 8" xfId="2912" xr:uid="{64EF57D9-E651-43A2-83F8-CC5D2788BD8D}"/>
    <cellStyle name="60% - Accent3 4 9" xfId="2913" xr:uid="{E7CA9794-652A-4DE5-BFB9-F4664649E6FB}"/>
    <cellStyle name="60% - Accent3 4_Trimestral" xfId="2908" xr:uid="{207E555C-694C-4E8C-89F2-07C92118C437}"/>
    <cellStyle name="60% - Accent3 5" xfId="943" xr:uid="{41D700F1-7121-4C7C-A5EA-EBAE0D399F9E}"/>
    <cellStyle name="60% - Accent3 5 10" xfId="2915" xr:uid="{5BF9E56F-8984-48E5-9652-54EF09EF6D87}"/>
    <cellStyle name="60% - Accent3 5 11" xfId="2916" xr:uid="{2D2117AA-8AA6-494D-B7A6-397663D8C452}"/>
    <cellStyle name="60% - Accent3 5 12" xfId="2917" xr:uid="{0A25012B-76A2-4850-9C36-D1C5AB8C9746}"/>
    <cellStyle name="60% - Accent3 5 2" xfId="944" xr:uid="{CBD31DA2-BA2B-425D-AEBF-610A35105074}"/>
    <cellStyle name="60% - Accent3 5 3" xfId="945" xr:uid="{789AD92F-6F7D-49BF-924D-92B00E7AA927}"/>
    <cellStyle name="60% - Accent3 5 4" xfId="946" xr:uid="{992DBB79-FDC0-4C95-8F4F-73751EFA6542}"/>
    <cellStyle name="60% - Accent3 5 5" xfId="947" xr:uid="{79D42F48-5473-4F50-8827-3EF69E42DB8C}"/>
    <cellStyle name="60% - Accent3 5 6" xfId="948" xr:uid="{DBC7ABC2-9E34-4238-BFC7-5196E148A10F}"/>
    <cellStyle name="60% - Accent3 5 7" xfId="949" xr:uid="{A5D47910-EC43-4665-9F57-98FCB59B57B9}"/>
    <cellStyle name="60% - Accent3 5 8" xfId="2918" xr:uid="{6A465A95-858A-4C87-A7C6-CC1B8A0089E4}"/>
    <cellStyle name="60% - Accent3 5 9" xfId="2919" xr:uid="{343C76B9-F314-4BD3-9596-B318C9AAA876}"/>
    <cellStyle name="60% - Accent3 5_Trimestral" xfId="2914" xr:uid="{654F2116-49F4-4FCF-8033-8265115EB199}"/>
    <cellStyle name="60% - Accent3 6" xfId="950" xr:uid="{90DF1DF9-64CB-4FA7-83EC-CB2F69F361AE}"/>
    <cellStyle name="60% - Accent3 6 10" xfId="2921" xr:uid="{EE0FFBC2-8DFB-4E8E-A86D-3A3F8BC5B215}"/>
    <cellStyle name="60% - Accent3 6 11" xfId="2922" xr:uid="{8EAF321F-5404-4FE4-BEE4-F115AD0D6AFB}"/>
    <cellStyle name="60% - Accent3 6 12" xfId="2923" xr:uid="{E1112EC2-FED7-4ADF-A69E-0F8EB566DEC8}"/>
    <cellStyle name="60% - Accent3 6 2" xfId="951" xr:uid="{4DD7ECE7-ECC6-4B0A-B62E-27DD3EF8BA25}"/>
    <cellStyle name="60% - Accent3 6 3" xfId="952" xr:uid="{424C7F46-5B81-4B0D-9053-5970401A46ED}"/>
    <cellStyle name="60% - Accent3 6 4" xfId="953" xr:uid="{E224B5CE-0716-479C-B734-D9AD9DD9CD2C}"/>
    <cellStyle name="60% - Accent3 6 5" xfId="954" xr:uid="{E2F6E090-2D26-458E-AE15-54B3BF96E7CA}"/>
    <cellStyle name="60% - Accent3 6 6" xfId="955" xr:uid="{26290A0E-5A2E-46E0-9380-6E23C259F801}"/>
    <cellStyle name="60% - Accent3 6 7" xfId="956" xr:uid="{F4ECB58E-C4E3-401C-8A99-DE6C6CB64B66}"/>
    <cellStyle name="60% - Accent3 6 8" xfId="2924" xr:uid="{B82AF41A-0317-4A44-B6CB-9511DBB40348}"/>
    <cellStyle name="60% - Accent3 6 9" xfId="2925" xr:uid="{4DE1288B-C4D7-4BD0-AFC4-9A9BC68409F9}"/>
    <cellStyle name="60% - Accent3 6_Trimestral" xfId="2920" xr:uid="{F9CCB357-8DA7-4276-86B2-B21C06532028}"/>
    <cellStyle name="60% - Accent3 7" xfId="957" xr:uid="{B7353009-F9C0-4655-B487-A88ED6F6C063}"/>
    <cellStyle name="60% - Accent3 7 10" xfId="2927" xr:uid="{B618A4A5-8E12-410F-AA2B-635264440B42}"/>
    <cellStyle name="60% - Accent3 7 11" xfId="2928" xr:uid="{56F7FABD-264A-45B6-B2B4-8FEC79100D9C}"/>
    <cellStyle name="60% - Accent3 7 12" xfId="2929" xr:uid="{987A370E-CEB9-473E-A580-1FE48FCD50DE}"/>
    <cellStyle name="60% - Accent3 7 2" xfId="958" xr:uid="{4C0165E6-3B40-4725-9EBB-90A03B907890}"/>
    <cellStyle name="60% - Accent3 7 3" xfId="959" xr:uid="{A4D4A25D-8AEC-4316-8BBB-DA9481DE0229}"/>
    <cellStyle name="60% - Accent3 7 4" xfId="960" xr:uid="{E5B2E6B4-2054-4BC1-AF4C-6C5B70ED431F}"/>
    <cellStyle name="60% - Accent3 7 5" xfId="961" xr:uid="{A9C9139B-C8F8-42B8-B8AD-2DA1036F413D}"/>
    <cellStyle name="60% - Accent3 7 6" xfId="962" xr:uid="{410C44CC-E29E-4486-AEAD-8C9DA2E0DD08}"/>
    <cellStyle name="60% - Accent3 7 7" xfId="963" xr:uid="{6DA8C2A4-D65F-4778-9377-21D87F801446}"/>
    <cellStyle name="60% - Accent3 7 8" xfId="2930" xr:uid="{7F2CDF8B-E487-48DF-9DEA-B5F35853265D}"/>
    <cellStyle name="60% - Accent3 7 9" xfId="2931" xr:uid="{E7CCD035-AF15-4508-A4C5-01536AFB9440}"/>
    <cellStyle name="60% - Accent3 7_Trimestral" xfId="2926" xr:uid="{15FB289F-BE59-45B3-99D8-A46133253C07}"/>
    <cellStyle name="60% - Accent3 8" xfId="964" xr:uid="{61B711F0-C4AB-4558-9ED5-AE3BC9DA7A72}"/>
    <cellStyle name="60% - Accent3 8 10" xfId="2933" xr:uid="{FB4D86BD-4F13-4B97-B84D-24D9A00D6C8A}"/>
    <cellStyle name="60% - Accent3 8 11" xfId="2934" xr:uid="{CD6B424B-07C6-48DA-830E-F2A673AC1F95}"/>
    <cellStyle name="60% - Accent3 8 12" xfId="2935" xr:uid="{4505ACAD-6B2D-4C8E-A52A-733E21AB2A03}"/>
    <cellStyle name="60% - Accent3 8 2" xfId="965" xr:uid="{8974D82C-C69B-4F8C-BA90-01DA16E56CFE}"/>
    <cellStyle name="60% - Accent3 8 3" xfId="966" xr:uid="{8944EA2A-3FC3-4A01-BF35-C80803581C88}"/>
    <cellStyle name="60% - Accent3 8 4" xfId="967" xr:uid="{C958DACB-2B75-46C1-ADF0-50BB0E859AA3}"/>
    <cellStyle name="60% - Accent3 8 5" xfId="968" xr:uid="{78B6A8B8-38B2-47A0-8AFE-08D3545058C0}"/>
    <cellStyle name="60% - Accent3 8 6" xfId="969" xr:uid="{5A6DC24E-41C9-4AD2-94C2-9A599C2A3F3C}"/>
    <cellStyle name="60% - Accent3 8 7" xfId="970" xr:uid="{B51B963A-CA12-4874-A5D9-B589F5FBDC76}"/>
    <cellStyle name="60% - Accent3 8 8" xfId="2936" xr:uid="{554437CF-F455-488A-A740-494FD1D65C5C}"/>
    <cellStyle name="60% - Accent3 8 9" xfId="2937" xr:uid="{714234DA-09C7-4058-A496-68F82C1BA541}"/>
    <cellStyle name="60% - Accent3 8_Trimestral" xfId="2932" xr:uid="{81068C41-FD0C-44E2-9AEC-A6048F7FF858}"/>
    <cellStyle name="60% - Accent3 9" xfId="2938" xr:uid="{809A1D91-86B5-48DE-94F6-286016E73981}"/>
    <cellStyle name="60% - Accent4 2" xfId="971" xr:uid="{4AD900F8-813E-491B-8C92-5EE80895EA54}"/>
    <cellStyle name="60% - Accent4 2 10" xfId="2940" xr:uid="{71F985B2-624B-4157-9A5B-3688BB0589F7}"/>
    <cellStyle name="60% - Accent4 2 11" xfId="2941" xr:uid="{BB2D9851-2C73-4BD0-ADB8-C0DD2CB3872B}"/>
    <cellStyle name="60% - Accent4 2 12" xfId="2942" xr:uid="{ACEDA6B3-2A7A-4B22-9411-427F90CBADA1}"/>
    <cellStyle name="60% - Accent4 2 2" xfId="972" xr:uid="{AAB1FF30-01C7-4B7F-A49A-D4E94ABBDB48}"/>
    <cellStyle name="60% - Accent4 2 3" xfId="973" xr:uid="{ACCB8B6C-8FEA-4C8A-BBC6-A859ECC9E0DD}"/>
    <cellStyle name="60% - Accent4 2 4" xfId="974" xr:uid="{A3F2AAC9-BB03-4226-81F9-1EB0E3AF8443}"/>
    <cellStyle name="60% - Accent4 2 5" xfId="975" xr:uid="{12FCD04B-9A67-4AA0-892D-1104CC3D9D04}"/>
    <cellStyle name="60% - Accent4 2 6" xfId="976" xr:uid="{BE645ADD-52F0-4BF1-9B99-8A2693D6D539}"/>
    <cellStyle name="60% - Accent4 2 7" xfId="977" xr:uid="{406C27F0-F222-4E49-A317-20C8C2BF3020}"/>
    <cellStyle name="60% - Accent4 2 8" xfId="2943" xr:uid="{A29EFE2F-D151-4AD4-90A5-3B81E7338BC1}"/>
    <cellStyle name="60% - Accent4 2 9" xfId="2944" xr:uid="{358FFB58-AD04-4208-9E9E-7BCA672C0C8D}"/>
    <cellStyle name="60% - Accent4 2_Trimestral" xfId="2939" xr:uid="{D94B8E4A-26CA-4C84-9BF4-BAAC08098477}"/>
    <cellStyle name="60% - Accent4 3" xfId="978" xr:uid="{9D382A79-CE3A-439F-869B-E0E8D9DE041D}"/>
    <cellStyle name="60% - Accent4 3 10" xfId="2946" xr:uid="{D6303608-A2DF-424D-A191-0661F1455CFB}"/>
    <cellStyle name="60% - Accent4 3 11" xfId="2947" xr:uid="{93457F30-B59B-4C25-9344-5E9DB5EC7A1F}"/>
    <cellStyle name="60% - Accent4 3 12" xfId="2948" xr:uid="{0208DFBA-B69A-40BD-ABDD-AB987B39B1AF}"/>
    <cellStyle name="60% - Accent4 3 2" xfId="979" xr:uid="{D73B8EBD-536D-4942-9F87-EBB2C7C7658A}"/>
    <cellStyle name="60% - Accent4 3 3" xfId="980" xr:uid="{8AD34239-21EC-4C3B-AEE9-011EE4368110}"/>
    <cellStyle name="60% - Accent4 3 4" xfId="981" xr:uid="{31E8E66D-C4A7-4E72-BF7D-3A43B5B6A2E8}"/>
    <cellStyle name="60% - Accent4 3 5" xfId="982" xr:uid="{D38A0349-B65A-4EDB-95B0-D06B1D76769E}"/>
    <cellStyle name="60% - Accent4 3 6" xfId="983" xr:uid="{26D1EFEF-7367-4386-9967-F9F95E381B0F}"/>
    <cellStyle name="60% - Accent4 3 7" xfId="984" xr:uid="{92727808-05CA-40A1-89A8-0B0AD2C04E6D}"/>
    <cellStyle name="60% - Accent4 3 8" xfId="2949" xr:uid="{961E7A05-3A22-4D0B-8705-A18AB3B44A0D}"/>
    <cellStyle name="60% - Accent4 3 9" xfId="2950" xr:uid="{9A47B173-DC97-4459-96C6-14BE42128F70}"/>
    <cellStyle name="60% - Accent4 3_Trimestral" xfId="2945" xr:uid="{B1AA2A5C-DEFA-46D2-9018-6A027AB759BB}"/>
    <cellStyle name="60% - Accent4 4" xfId="985" xr:uid="{E9F35EC7-5B15-4A54-9406-76C21BB92FC3}"/>
    <cellStyle name="60% - Accent4 4 10" xfId="2952" xr:uid="{E5562D81-40CC-4292-ACDD-739BF4DFF60F}"/>
    <cellStyle name="60% - Accent4 4 11" xfId="2953" xr:uid="{F3130741-5796-4DE2-961B-D3EFC95F8C04}"/>
    <cellStyle name="60% - Accent4 4 12" xfId="2954" xr:uid="{C9A298E3-61D9-44B5-BFD7-EA64E3A7B90B}"/>
    <cellStyle name="60% - Accent4 4 2" xfId="986" xr:uid="{0C4E44E5-DDA3-4182-864D-A1FA6D74628E}"/>
    <cellStyle name="60% - Accent4 4 3" xfId="987" xr:uid="{5113DB63-E485-4970-B843-2FD218B66212}"/>
    <cellStyle name="60% - Accent4 4 4" xfId="988" xr:uid="{3C2E2F76-568A-4B27-8B5F-4889243F22C5}"/>
    <cellStyle name="60% - Accent4 4 5" xfId="989" xr:uid="{5DA999F1-B65A-4DEA-9255-0E730CCF2BCA}"/>
    <cellStyle name="60% - Accent4 4 6" xfId="990" xr:uid="{B82A668F-D575-46CF-BDC2-E88126E5B7E1}"/>
    <cellStyle name="60% - Accent4 4 7" xfId="991" xr:uid="{6D7066C9-9F57-4D6B-8020-39BF09619404}"/>
    <cellStyle name="60% - Accent4 4 8" xfId="2955" xr:uid="{FD8F63F1-6E13-460F-9B21-70EDE8D063C6}"/>
    <cellStyle name="60% - Accent4 4 9" xfId="2956" xr:uid="{D09C8FE0-8403-4722-A34C-8A8FBA69042C}"/>
    <cellStyle name="60% - Accent4 4_Trimestral" xfId="2951" xr:uid="{EC483723-27F1-435F-816B-2A45B245DD88}"/>
    <cellStyle name="60% - Accent4 5" xfId="992" xr:uid="{99044003-EF5B-4BAD-9388-652C8CB86695}"/>
    <cellStyle name="60% - Accent4 5 10" xfId="2958" xr:uid="{0981C8F7-B812-4AA8-BBCD-ABF6E141B9D1}"/>
    <cellStyle name="60% - Accent4 5 11" xfId="2959" xr:uid="{E7C3FD6F-551B-41DF-88D9-AAFBA687B414}"/>
    <cellStyle name="60% - Accent4 5 12" xfId="2960" xr:uid="{39F991FC-8BA5-44E8-A23E-8EEAEC916558}"/>
    <cellStyle name="60% - Accent4 5 2" xfId="993" xr:uid="{D0BF565E-AAE6-40B8-AA58-3633B1076B47}"/>
    <cellStyle name="60% - Accent4 5 3" xfId="994" xr:uid="{EB4FB138-5140-490B-BC9D-12097B28C2FC}"/>
    <cellStyle name="60% - Accent4 5 4" xfId="995" xr:uid="{FF66B0E6-2511-4290-B7EF-B6F462F39C80}"/>
    <cellStyle name="60% - Accent4 5 5" xfId="996" xr:uid="{9E86B2A4-5678-48F0-8BFE-C51D25643B59}"/>
    <cellStyle name="60% - Accent4 5 6" xfId="997" xr:uid="{0CD1540F-6DB0-4D0B-B8B0-8C5BCAA6D883}"/>
    <cellStyle name="60% - Accent4 5 7" xfId="998" xr:uid="{BE2B5867-EECF-4845-816C-C65FB1F358E8}"/>
    <cellStyle name="60% - Accent4 5 8" xfId="2961" xr:uid="{C3411CEB-8BF0-4796-A2C3-44805CEADF7F}"/>
    <cellStyle name="60% - Accent4 5 9" xfId="2962" xr:uid="{1F783A3A-6E77-4049-B38D-F24D8ED7FE7E}"/>
    <cellStyle name="60% - Accent4 5_Trimestral" xfId="2957" xr:uid="{0ADABAE6-FEFC-4782-BE0E-BAC71A224B65}"/>
    <cellStyle name="60% - Accent4 6" xfId="999" xr:uid="{2BB3E6A7-BA7F-42EE-8E08-593FDC597319}"/>
    <cellStyle name="60% - Accent4 6 10" xfId="2964" xr:uid="{00461F36-670D-4A91-AF22-F9AB3290C697}"/>
    <cellStyle name="60% - Accent4 6 11" xfId="2965" xr:uid="{C2B97819-CEBC-4BC6-8A9D-05DA3DDB449E}"/>
    <cellStyle name="60% - Accent4 6 12" xfId="2966" xr:uid="{5CD1A011-110E-4186-A0BF-A8CA3DC5241C}"/>
    <cellStyle name="60% - Accent4 6 2" xfId="1000" xr:uid="{3943D2FE-A7C6-4418-ACD5-57FA8278A99A}"/>
    <cellStyle name="60% - Accent4 6 3" xfId="1001" xr:uid="{4567C068-5CB9-4496-A6F1-9E7752BEE9CB}"/>
    <cellStyle name="60% - Accent4 6 4" xfId="1002" xr:uid="{0D6296CE-61DA-4809-81C5-F6B537611D74}"/>
    <cellStyle name="60% - Accent4 6 5" xfId="1003" xr:uid="{3D52C129-D9A7-408D-9C6E-1009054D0F25}"/>
    <cellStyle name="60% - Accent4 6 6" xfId="1004" xr:uid="{EBBFB279-8606-483F-A031-257AE4AEB7F4}"/>
    <cellStyle name="60% - Accent4 6 7" xfId="1005" xr:uid="{FE01156C-DDA5-493A-B948-D9AF32027F2A}"/>
    <cellStyle name="60% - Accent4 6 8" xfId="2967" xr:uid="{2CDF5F42-D69D-4D56-8A5B-153B99600172}"/>
    <cellStyle name="60% - Accent4 6 9" xfId="2968" xr:uid="{27FFAA9B-6D5F-4910-AFE6-AD07EC795319}"/>
    <cellStyle name="60% - Accent4 6_Trimestral" xfId="2963" xr:uid="{F01B9173-72EE-4D27-ADDD-0C58B1646604}"/>
    <cellStyle name="60% - Accent4 7" xfId="1006" xr:uid="{7E7A9E1F-24DA-4DDD-B1B9-AC3F82A19DE6}"/>
    <cellStyle name="60% - Accent4 7 10" xfId="2970" xr:uid="{0D09222F-A212-49D4-8FEF-80B73F16F3AD}"/>
    <cellStyle name="60% - Accent4 7 11" xfId="2971" xr:uid="{BB07C04B-6DBC-4FE5-BCF5-8B260A86EF0E}"/>
    <cellStyle name="60% - Accent4 7 12" xfId="2972" xr:uid="{5564951E-329F-4100-9944-F8F944E2D75D}"/>
    <cellStyle name="60% - Accent4 7 2" xfId="1007" xr:uid="{AB83ECB2-2C6A-4FF9-A1CE-925BE6B1CA91}"/>
    <cellStyle name="60% - Accent4 7 3" xfId="1008" xr:uid="{E1A4FEE9-A9E1-4E39-881B-82A4F39A54EC}"/>
    <cellStyle name="60% - Accent4 7 4" xfId="1009" xr:uid="{C7D5D636-6819-4E41-8C55-7F3F3B6CFDE6}"/>
    <cellStyle name="60% - Accent4 7 5" xfId="1010" xr:uid="{3428FF61-DAD0-4811-88A0-859DA0FCF951}"/>
    <cellStyle name="60% - Accent4 7 6" xfId="1011" xr:uid="{4F8B32E1-E283-4B99-B88F-7F3203EDD58F}"/>
    <cellStyle name="60% - Accent4 7 7" xfId="1012" xr:uid="{B35E7CD7-42C6-4988-A396-9243BC55AB67}"/>
    <cellStyle name="60% - Accent4 7 8" xfId="2973" xr:uid="{54622350-D7A4-413A-BCFD-945401E86647}"/>
    <cellStyle name="60% - Accent4 7 9" xfId="2974" xr:uid="{3A2FADAB-6560-4148-8A01-C75190FE0422}"/>
    <cellStyle name="60% - Accent4 7_Trimestral" xfId="2969" xr:uid="{A6FF6301-025E-4CDB-9836-664802788634}"/>
    <cellStyle name="60% - Accent4 8" xfId="1013" xr:uid="{EC9ECDA4-0BC6-4DCA-85B8-F8D439640DEB}"/>
    <cellStyle name="60% - Accent4 8 10" xfId="2976" xr:uid="{2FF3626E-D100-45EF-B147-90729A03D081}"/>
    <cellStyle name="60% - Accent4 8 11" xfId="2977" xr:uid="{A77BEDFB-E421-4EDE-85A0-35F641A94C5F}"/>
    <cellStyle name="60% - Accent4 8 12" xfId="2978" xr:uid="{B9C0A9B7-C923-42B1-9C4E-404C1717542C}"/>
    <cellStyle name="60% - Accent4 8 2" xfId="1014" xr:uid="{E7BFE75D-4DBB-4C78-92F7-C8C73E060535}"/>
    <cellStyle name="60% - Accent4 8 3" xfId="1015" xr:uid="{19711783-57B1-4313-A66F-BF7301C08E4C}"/>
    <cellStyle name="60% - Accent4 8 4" xfId="1016" xr:uid="{D552576D-9B67-4804-A37C-3283D911E049}"/>
    <cellStyle name="60% - Accent4 8 5" xfId="1017" xr:uid="{E201A014-8922-4DCD-8E25-D3EEFFF9F7AD}"/>
    <cellStyle name="60% - Accent4 8 6" xfId="1018" xr:uid="{ACA82062-32C4-4167-9482-4F99314A55F0}"/>
    <cellStyle name="60% - Accent4 8 7" xfId="1019" xr:uid="{65D716C4-F39B-4393-8A55-B18AA38166C7}"/>
    <cellStyle name="60% - Accent4 8 8" xfId="2979" xr:uid="{93F63013-320C-4ACA-8D31-72ED4080012D}"/>
    <cellStyle name="60% - Accent4 8 9" xfId="2980" xr:uid="{A1CE8041-593E-4249-8C8F-F6FA6778BFED}"/>
    <cellStyle name="60% - Accent4 8_Trimestral" xfId="2975" xr:uid="{DA171D0B-61CE-44AE-851A-D4D2F73601B7}"/>
    <cellStyle name="60% - Accent4 9" xfId="2981" xr:uid="{0884B119-557C-4C52-BB0B-05CD06BD7DCA}"/>
    <cellStyle name="60% - Accent5 2" xfId="1020" xr:uid="{259B612A-FF20-4F32-B696-F5ECEA436741}"/>
    <cellStyle name="60% - Accent5 2 10" xfId="2983" xr:uid="{540225EE-A2D1-4542-AC6D-CF4083426F7B}"/>
    <cellStyle name="60% - Accent5 2 11" xfId="2984" xr:uid="{59D37EC2-D2DD-4B31-B079-4F36CB8F4B19}"/>
    <cellStyle name="60% - Accent5 2 12" xfId="2985" xr:uid="{31CD6971-227B-48FB-BCF0-F0E287F97277}"/>
    <cellStyle name="60% - Accent5 2 2" xfId="1021" xr:uid="{5E23F082-14E7-4855-8245-BB4F14561AA7}"/>
    <cellStyle name="60% - Accent5 2 3" xfId="1022" xr:uid="{50461CAD-05BF-4C21-A479-D9BFD0DCECA2}"/>
    <cellStyle name="60% - Accent5 2 4" xfId="1023" xr:uid="{E3BA107D-2D81-42D1-A393-8AB7A7A495F7}"/>
    <cellStyle name="60% - Accent5 2 5" xfId="1024" xr:uid="{891C916F-D6E1-457E-9EE9-60B33F5B3071}"/>
    <cellStyle name="60% - Accent5 2 6" xfId="1025" xr:uid="{8DEEB80C-30E0-4DC4-970E-CB3FBC52DBF1}"/>
    <cellStyle name="60% - Accent5 2 7" xfId="1026" xr:uid="{9DC5C780-97B1-464E-ACA4-1623131CAC69}"/>
    <cellStyle name="60% - Accent5 2 8" xfId="2986" xr:uid="{A247E886-CAE7-4C1D-BD45-E66E0C14A0A9}"/>
    <cellStyle name="60% - Accent5 2 9" xfId="2987" xr:uid="{BA342983-DC9C-4244-87CF-19B7A54DA177}"/>
    <cellStyle name="60% - Accent5 2_Trimestral" xfId="2982" xr:uid="{3F0456D5-5FF9-4C44-9E5D-C70986804F44}"/>
    <cellStyle name="60% - Accent5 3" xfId="1027" xr:uid="{1A290590-1950-4E07-9CE1-51178C73DA24}"/>
    <cellStyle name="60% - Accent5 3 10" xfId="2989" xr:uid="{9EB0BC2E-1AE5-4B79-B07C-A42AA198D6AB}"/>
    <cellStyle name="60% - Accent5 3 11" xfId="2990" xr:uid="{5AC66C68-B94A-4BD9-8DC4-4ABAE10B9D2A}"/>
    <cellStyle name="60% - Accent5 3 12" xfId="2991" xr:uid="{18FD3FBD-2AEB-43BA-BD84-2741DF7118EE}"/>
    <cellStyle name="60% - Accent5 3 2" xfId="1028" xr:uid="{BBFAEBE2-0B95-44C4-BE93-EF0CEF55915E}"/>
    <cellStyle name="60% - Accent5 3 3" xfId="1029" xr:uid="{819B8277-DB58-402E-B3DB-40BCB5317C93}"/>
    <cellStyle name="60% - Accent5 3 4" xfId="1030" xr:uid="{EBDD033B-576D-4222-AB65-9C6F0D6E48F6}"/>
    <cellStyle name="60% - Accent5 3 5" xfId="1031" xr:uid="{EAD35922-0E18-4BCE-8358-C4F83B60AFBC}"/>
    <cellStyle name="60% - Accent5 3 6" xfId="1032" xr:uid="{78353DED-76A9-4EBF-90AB-EFD579EF165D}"/>
    <cellStyle name="60% - Accent5 3 7" xfId="1033" xr:uid="{DFE56C73-B059-4D73-B92B-6FE7CA61E12C}"/>
    <cellStyle name="60% - Accent5 3 8" xfId="2992" xr:uid="{2E40D93F-BA58-4CBD-9107-7D76A7A4B71E}"/>
    <cellStyle name="60% - Accent5 3 9" xfId="2993" xr:uid="{AAC30918-A64F-4605-A5DF-9185BC08EC7A}"/>
    <cellStyle name="60% - Accent5 3_Trimestral" xfId="2988" xr:uid="{8AFB1790-133B-423D-AB53-58118410C5C4}"/>
    <cellStyle name="60% - Accent5 4" xfId="1034" xr:uid="{DB9CCBDD-8AF0-465E-9E61-515DCC084AAD}"/>
    <cellStyle name="60% - Accent5 4 10" xfId="2995" xr:uid="{3F2DF09C-4553-468D-86BA-98CACBECD14D}"/>
    <cellStyle name="60% - Accent5 4 11" xfId="2996" xr:uid="{10988A82-A101-4926-BA8A-70961597617A}"/>
    <cellStyle name="60% - Accent5 4 12" xfId="2997" xr:uid="{ACB84A2A-8267-41A4-B01B-B35B2D0791D6}"/>
    <cellStyle name="60% - Accent5 4 2" xfId="1035" xr:uid="{94E8551A-A045-422B-AE2D-77EBBDB2E252}"/>
    <cellStyle name="60% - Accent5 4 3" xfId="1036" xr:uid="{A84CB4A2-F277-44FE-BE42-1A9BEB924122}"/>
    <cellStyle name="60% - Accent5 4 4" xfId="1037" xr:uid="{9B3E15DD-93E0-472F-90A3-6381B62B8ED1}"/>
    <cellStyle name="60% - Accent5 4 5" xfId="1038" xr:uid="{8589E017-6F50-4069-A5A5-D37FE101FDB0}"/>
    <cellStyle name="60% - Accent5 4 6" xfId="1039" xr:uid="{3DA73291-903F-431F-AE1C-C1081626A13D}"/>
    <cellStyle name="60% - Accent5 4 7" xfId="1040" xr:uid="{24BEFE7E-4E09-47B8-AA4A-98A81EDF6C9C}"/>
    <cellStyle name="60% - Accent5 4 8" xfId="2998" xr:uid="{34FBAD50-BD54-4C9B-83F6-BC95A580E3DB}"/>
    <cellStyle name="60% - Accent5 4 9" xfId="2999" xr:uid="{92E0A3C4-37F2-47E2-BBE3-7FB280EC6206}"/>
    <cellStyle name="60% - Accent5 4_Trimestral" xfId="2994" xr:uid="{B8827AB4-73C0-4DE4-BD7A-8B06BAA2F996}"/>
    <cellStyle name="60% - Accent5 5" xfId="1041" xr:uid="{C9CA3C62-0316-4A7D-A091-55DE0CBCE754}"/>
    <cellStyle name="60% - Accent5 5 10" xfId="3001" xr:uid="{C92874FA-781B-46AC-881F-7B664380E690}"/>
    <cellStyle name="60% - Accent5 5 11" xfId="3002" xr:uid="{7F6A8333-7016-4485-9F85-BE35084078E5}"/>
    <cellStyle name="60% - Accent5 5 12" xfId="3003" xr:uid="{418B0C67-D358-4721-A622-7F89D6BF94EF}"/>
    <cellStyle name="60% - Accent5 5 2" xfId="1042" xr:uid="{DEA12B14-8C27-482E-AF38-DA6075A72FC4}"/>
    <cellStyle name="60% - Accent5 5 3" xfId="1043" xr:uid="{36BD0663-6430-47EA-9624-ADE12D49517E}"/>
    <cellStyle name="60% - Accent5 5 4" xfId="1044" xr:uid="{2961CD57-5973-4B58-82BA-21F543D3ECD8}"/>
    <cellStyle name="60% - Accent5 5 5" xfId="1045" xr:uid="{5EF30E58-8E27-4673-A5BE-C5E2AE489EEB}"/>
    <cellStyle name="60% - Accent5 5 6" xfId="1046" xr:uid="{751E9EDD-895C-4EAA-947E-1258826B6DFB}"/>
    <cellStyle name="60% - Accent5 5 7" xfId="1047" xr:uid="{08D7DDFA-F359-4ABF-AE02-153127C3E72B}"/>
    <cellStyle name="60% - Accent5 5 8" xfId="3004" xr:uid="{47B78911-09E1-48F3-B6C7-D5171667703B}"/>
    <cellStyle name="60% - Accent5 5 9" xfId="3005" xr:uid="{478C1F00-FA2E-44B4-8A58-FFD7B96D8E05}"/>
    <cellStyle name="60% - Accent5 5_Trimestral" xfId="3000" xr:uid="{AA595B90-9C82-4800-8E26-A43B134220C0}"/>
    <cellStyle name="60% - Accent5 6" xfId="1048" xr:uid="{9FC362FF-013F-4370-834E-02C5353D77C7}"/>
    <cellStyle name="60% - Accent5 6 10" xfId="3007" xr:uid="{45979ED7-6DFA-4D19-A05D-13168D7D20CC}"/>
    <cellStyle name="60% - Accent5 6 11" xfId="3008" xr:uid="{480B465E-A4CF-4176-816D-E074AFD4ACCC}"/>
    <cellStyle name="60% - Accent5 6 12" xfId="3009" xr:uid="{4426978B-AB65-4F72-9E5D-72AF7220C8BF}"/>
    <cellStyle name="60% - Accent5 6 2" xfId="1049" xr:uid="{82898F73-6146-4DB0-ADA2-0EF75DA8CCC2}"/>
    <cellStyle name="60% - Accent5 6 3" xfId="1050" xr:uid="{AD9CA35D-2B41-4AA8-B28B-F82F2046756B}"/>
    <cellStyle name="60% - Accent5 6 4" xfId="1051" xr:uid="{77AA56C3-3802-49E3-B37F-F11F05D95C8C}"/>
    <cellStyle name="60% - Accent5 6 5" xfId="1052" xr:uid="{C48386EA-13CE-4782-B768-EAAF4695A8DA}"/>
    <cellStyle name="60% - Accent5 6 6" xfId="1053" xr:uid="{743ECD06-7576-40EC-9317-65DCCE654A3D}"/>
    <cellStyle name="60% - Accent5 6 7" xfId="1054" xr:uid="{C6950D73-1289-4F6F-B523-484E55D8AC29}"/>
    <cellStyle name="60% - Accent5 6 8" xfId="3010" xr:uid="{9FEF8F47-9A9D-4007-B7AA-75582B33FB19}"/>
    <cellStyle name="60% - Accent5 6 9" xfId="3011" xr:uid="{E50D5249-3334-4E51-89C2-3B7E75CC7D53}"/>
    <cellStyle name="60% - Accent5 6_Trimestral" xfId="3006" xr:uid="{A2C8CF8B-E250-41C5-B1F3-D1FDCA21BDFF}"/>
    <cellStyle name="60% - Accent5 7" xfId="1055" xr:uid="{72C955FF-DE5F-4BD7-ADC3-CEB068E1AB22}"/>
    <cellStyle name="60% - Accent5 7 10" xfId="3013" xr:uid="{9276BEE9-03DE-4735-A53D-72F0932E766F}"/>
    <cellStyle name="60% - Accent5 7 11" xfId="3014" xr:uid="{AA9C4082-6CB5-4AE5-9C2A-795D5DDB5C6F}"/>
    <cellStyle name="60% - Accent5 7 12" xfId="3015" xr:uid="{BAAD4363-0440-4203-A9BE-5E365C7D8D38}"/>
    <cellStyle name="60% - Accent5 7 2" xfId="1056" xr:uid="{0B952B9F-87E7-43BD-8BDA-03F84B046E2A}"/>
    <cellStyle name="60% - Accent5 7 3" xfId="1057" xr:uid="{2D9C443F-D8A8-4D9C-9496-17E6BAA6BB7B}"/>
    <cellStyle name="60% - Accent5 7 4" xfId="1058" xr:uid="{E8CB6EC4-3EA7-4E98-BE05-C294DC3FB3E4}"/>
    <cellStyle name="60% - Accent5 7 5" xfId="1059" xr:uid="{B0B23C3C-B80F-4E4C-B0B7-DA0ACA0279BB}"/>
    <cellStyle name="60% - Accent5 7 6" xfId="1060" xr:uid="{AE0C6142-0398-428B-BEF7-06A9A63A1BBC}"/>
    <cellStyle name="60% - Accent5 7 7" xfId="1061" xr:uid="{06E1CD1A-42FD-4D86-B260-194882E7E65E}"/>
    <cellStyle name="60% - Accent5 7 8" xfId="3016" xr:uid="{909F0771-0546-46BD-B8BD-40DEED06587B}"/>
    <cellStyle name="60% - Accent5 7 9" xfId="3017" xr:uid="{005CB083-0236-4A89-B507-8302A5E13213}"/>
    <cellStyle name="60% - Accent5 7_Trimestral" xfId="3012" xr:uid="{8A881D80-3BCE-494A-84AC-5EA5DDA2CE6F}"/>
    <cellStyle name="60% - Accent5 8" xfId="1062" xr:uid="{4BA8E615-3ED0-49CA-B0F4-82BC57A550A4}"/>
    <cellStyle name="60% - Accent5 8 10" xfId="3019" xr:uid="{F2A47A35-C92F-4F67-B050-4B7EF5691831}"/>
    <cellStyle name="60% - Accent5 8 11" xfId="3020" xr:uid="{9A1979DF-C2A7-4671-AAEF-0D355972E2E9}"/>
    <cellStyle name="60% - Accent5 8 12" xfId="3021" xr:uid="{8F7D08F0-FEF7-44E9-944E-9A545A1B9853}"/>
    <cellStyle name="60% - Accent5 8 2" xfId="1063" xr:uid="{5196F349-9E0C-4E6D-96DA-19091EDF886A}"/>
    <cellStyle name="60% - Accent5 8 3" xfId="1064" xr:uid="{64BD7605-AA53-41BA-98AA-1E1621AAA9AC}"/>
    <cellStyle name="60% - Accent5 8 4" xfId="1065" xr:uid="{6AB37103-28BC-4EE7-97B1-40811C1935A0}"/>
    <cellStyle name="60% - Accent5 8 5" xfId="1066" xr:uid="{18C10EB7-CABD-4368-92B6-960987592276}"/>
    <cellStyle name="60% - Accent5 8 6" xfId="1067" xr:uid="{D48D9F72-DB36-45CA-95F0-AB1BE923AA6C}"/>
    <cellStyle name="60% - Accent5 8 7" xfId="1068" xr:uid="{5DACA2BA-8CD1-415A-9F54-B5B8719C68F3}"/>
    <cellStyle name="60% - Accent5 8 8" xfId="3022" xr:uid="{467E20C6-B2F7-4785-AAEE-5F921D44C620}"/>
    <cellStyle name="60% - Accent5 8 9" xfId="3023" xr:uid="{27B76FC1-A68E-43F9-B5C5-2379EAA8647D}"/>
    <cellStyle name="60% - Accent5 8_Trimestral" xfId="3018" xr:uid="{6BECA470-8A5B-45E6-BF06-6F16C323CB1C}"/>
    <cellStyle name="60% - Accent5 9" xfId="3024" xr:uid="{CA627B4B-1117-4C97-A787-525EC98A912A}"/>
    <cellStyle name="60% - Accent6 2" xfId="1069" xr:uid="{E575ADDE-F77D-4131-BFD7-F31455A4F4B9}"/>
    <cellStyle name="60% - Accent6 2 10" xfId="3026" xr:uid="{7702C011-6A9F-4628-9E2F-05AA1FB89B6A}"/>
    <cellStyle name="60% - Accent6 2 11" xfId="3027" xr:uid="{518100F8-F3CF-4827-8F32-CB9E6D627C8B}"/>
    <cellStyle name="60% - Accent6 2 12" xfId="3028" xr:uid="{90F264CF-0700-44AD-9D57-1E67E37BC3D3}"/>
    <cellStyle name="60% - Accent6 2 2" xfId="1070" xr:uid="{7D5F0DE6-2291-4170-8A23-CA0A4F9F37D2}"/>
    <cellStyle name="60% - Accent6 2 3" xfId="1071" xr:uid="{272A83BB-C485-4E1C-9E18-2082B99C75DA}"/>
    <cellStyle name="60% - Accent6 2 4" xfId="1072" xr:uid="{A8B2D6BE-EFA5-4530-99AB-38D2FF1B8564}"/>
    <cellStyle name="60% - Accent6 2 5" xfId="1073" xr:uid="{CC93D67D-318D-49AA-A34E-6A8436ED0D8B}"/>
    <cellStyle name="60% - Accent6 2 6" xfId="1074" xr:uid="{07C38D14-9D48-41CA-B123-7356DD4BD8AC}"/>
    <cellStyle name="60% - Accent6 2 7" xfId="1075" xr:uid="{EC4D03D7-3361-45A3-95E5-B1768620C6E0}"/>
    <cellStyle name="60% - Accent6 2 8" xfId="3029" xr:uid="{48F37B83-28EC-4C64-8611-70DFDF830692}"/>
    <cellStyle name="60% - Accent6 2 9" xfId="3030" xr:uid="{AFC9A428-661E-463A-9CC4-AC9EE9EA0F4A}"/>
    <cellStyle name="60% - Accent6 2_Trimestral" xfId="3025" xr:uid="{34849665-2413-480D-AC15-8453839DD636}"/>
    <cellStyle name="60% - Accent6 3" xfId="1076" xr:uid="{535E760E-F490-4666-9D57-D8CC77BB3A0B}"/>
    <cellStyle name="60% - Accent6 3 10" xfId="3032" xr:uid="{435180F6-48EF-4D58-A869-03D81BA65D5C}"/>
    <cellStyle name="60% - Accent6 3 11" xfId="3033" xr:uid="{B69A494F-E1E1-42E3-85E1-7726E8D1FF20}"/>
    <cellStyle name="60% - Accent6 3 12" xfId="3034" xr:uid="{B8501349-1960-4074-9300-E60CD872FF9B}"/>
    <cellStyle name="60% - Accent6 3 2" xfId="1077" xr:uid="{2C2559AA-6F74-493F-BC99-960D4DB24C39}"/>
    <cellStyle name="60% - Accent6 3 3" xfId="1078" xr:uid="{62CBDDBC-DFE3-4CB5-B4B1-4D60F16E6BB3}"/>
    <cellStyle name="60% - Accent6 3 4" xfId="1079" xr:uid="{142BAE37-324C-4D10-AAC3-B7096A824369}"/>
    <cellStyle name="60% - Accent6 3 5" xfId="1080" xr:uid="{C7BD8CAD-BBFB-452C-8A3A-EFD6230D9B33}"/>
    <cellStyle name="60% - Accent6 3 6" xfId="1081" xr:uid="{59A0BE0D-AD78-47D3-83A6-F3BBB7583EC7}"/>
    <cellStyle name="60% - Accent6 3 7" xfId="1082" xr:uid="{B4CAEF8E-E967-4280-8F5E-C858438949DC}"/>
    <cellStyle name="60% - Accent6 3 8" xfId="3035" xr:uid="{1B31788B-DAD2-4E9D-8D92-FFFC9A6FDA5A}"/>
    <cellStyle name="60% - Accent6 3 9" xfId="3036" xr:uid="{3B1B1BD4-4EB6-432B-ADDE-FA16055B22A4}"/>
    <cellStyle name="60% - Accent6 3_Trimestral" xfId="3031" xr:uid="{63BB4846-2AC6-4B90-9FDA-2A87F1121BAF}"/>
    <cellStyle name="60% - Accent6 4" xfId="1083" xr:uid="{FDF37CF2-EF5E-4D7B-85E8-D435DB6F2EA5}"/>
    <cellStyle name="60% - Accent6 4 10" xfId="3038" xr:uid="{9EE1A310-73E7-452A-BE40-C0BBD7B5006D}"/>
    <cellStyle name="60% - Accent6 4 11" xfId="3039" xr:uid="{F94D40E7-A262-4668-95AB-473491D47FF1}"/>
    <cellStyle name="60% - Accent6 4 12" xfId="3040" xr:uid="{DD60AB01-FA28-40EF-8AD6-E56C62AD9608}"/>
    <cellStyle name="60% - Accent6 4 2" xfId="1084" xr:uid="{898B4B3D-10F3-4756-AB55-6C9B161E61CC}"/>
    <cellStyle name="60% - Accent6 4 3" xfId="1085" xr:uid="{C877F228-0F61-443B-B490-B927ED737466}"/>
    <cellStyle name="60% - Accent6 4 4" xfId="1086" xr:uid="{6D410A54-39C3-4E94-B69F-4537C979C1CD}"/>
    <cellStyle name="60% - Accent6 4 5" xfId="1087" xr:uid="{CD356D10-5F53-4479-945B-D290CC0FE244}"/>
    <cellStyle name="60% - Accent6 4 6" xfId="1088" xr:uid="{C256C5D7-CC5E-4085-9E3C-393B884DD525}"/>
    <cellStyle name="60% - Accent6 4 7" xfId="1089" xr:uid="{8B012B39-D708-438C-BC7A-0505D7E22D04}"/>
    <cellStyle name="60% - Accent6 4 8" xfId="3041" xr:uid="{A53E74C3-F395-4147-BD58-27ED8C4209E6}"/>
    <cellStyle name="60% - Accent6 4 9" xfId="3042" xr:uid="{B49EC098-255A-4F81-8005-5C9867D6265D}"/>
    <cellStyle name="60% - Accent6 4_Trimestral" xfId="3037" xr:uid="{2EB2D4C2-FF55-4959-8FCE-447D222619DE}"/>
    <cellStyle name="60% - Accent6 5" xfId="1090" xr:uid="{43CD7406-399C-4246-9BA5-CDB6A7C8DEB8}"/>
    <cellStyle name="60% - Accent6 5 10" xfId="3044" xr:uid="{9144262B-AC91-47E7-8167-FB4FB1B7AC82}"/>
    <cellStyle name="60% - Accent6 5 11" xfId="3045" xr:uid="{E64CE79D-A892-48DD-9F16-80CE6FFF7534}"/>
    <cellStyle name="60% - Accent6 5 12" xfId="3046" xr:uid="{561BD561-6097-4126-A871-9E7824D5C589}"/>
    <cellStyle name="60% - Accent6 5 2" xfId="1091" xr:uid="{4F89D1D9-CF9F-4A1A-A1E2-A6A3C4B7FB0E}"/>
    <cellStyle name="60% - Accent6 5 3" xfId="1092" xr:uid="{1C88C181-1AEA-4B29-AF15-AFD97126F30F}"/>
    <cellStyle name="60% - Accent6 5 4" xfId="1093" xr:uid="{D2ADE900-C1AC-4283-A407-ED468E25B880}"/>
    <cellStyle name="60% - Accent6 5 5" xfId="1094" xr:uid="{CB41042C-1503-4071-82BD-78C59AE38519}"/>
    <cellStyle name="60% - Accent6 5 6" xfId="1095" xr:uid="{2BC75C41-BE56-43DB-8CEE-D9151E46EDFD}"/>
    <cellStyle name="60% - Accent6 5 7" xfId="1096" xr:uid="{020FD58F-FFD4-4185-A8E7-872F2FFAD3B9}"/>
    <cellStyle name="60% - Accent6 5 8" xfId="3047" xr:uid="{B030FFDC-FA95-4AB8-B6A7-DD2CA1035267}"/>
    <cellStyle name="60% - Accent6 5 9" xfId="3048" xr:uid="{EA39C7BD-419D-4760-AF12-51196E4EBC2F}"/>
    <cellStyle name="60% - Accent6 5_Trimestral" xfId="3043" xr:uid="{C4CC153B-FD24-4448-BBCF-DD7216653835}"/>
    <cellStyle name="60% - Accent6 6" xfId="1097" xr:uid="{A9E49BEF-6B2F-4CAB-9DEE-C64F30737BBC}"/>
    <cellStyle name="60% - Accent6 6 10" xfId="3050" xr:uid="{62D458CB-A467-4FBA-8FED-63B4C9EA4586}"/>
    <cellStyle name="60% - Accent6 6 11" xfId="3051" xr:uid="{ED4A6725-0261-4C8B-A0BB-872287177CBD}"/>
    <cellStyle name="60% - Accent6 6 12" xfId="3052" xr:uid="{F92A4E85-EB93-4F66-840A-6B6E4063EAB7}"/>
    <cellStyle name="60% - Accent6 6 2" xfId="1098" xr:uid="{476C1510-AEF5-459F-94F9-B1D1F14ACBCC}"/>
    <cellStyle name="60% - Accent6 6 3" xfId="1099" xr:uid="{5C5921A6-D74D-4686-8FAC-F8D9D8E3DCF8}"/>
    <cellStyle name="60% - Accent6 6 4" xfId="1100" xr:uid="{A6E2E8F8-F246-4E1C-B0A7-224002850C9F}"/>
    <cellStyle name="60% - Accent6 6 5" xfId="1101" xr:uid="{3D7337E0-20D9-4352-A032-7126CEF97BC3}"/>
    <cellStyle name="60% - Accent6 6 6" xfId="1102" xr:uid="{97356D27-1D13-4A9D-891F-16B2D5360F8B}"/>
    <cellStyle name="60% - Accent6 6 7" xfId="1103" xr:uid="{894AC882-56A7-401D-8341-B64B3306A04F}"/>
    <cellStyle name="60% - Accent6 6 8" xfId="3053" xr:uid="{ED2F612C-6BB6-4C04-AE66-8AFB6853D09C}"/>
    <cellStyle name="60% - Accent6 6 9" xfId="3054" xr:uid="{70873BEA-3F34-43CB-8049-B384BE6CF03D}"/>
    <cellStyle name="60% - Accent6 6_Trimestral" xfId="3049" xr:uid="{3D9CA2CA-9BCA-48DC-B7D6-D617BE1F9E18}"/>
    <cellStyle name="60% - Accent6 7" xfId="1104" xr:uid="{C0223794-5B8F-4684-AA51-F457FAF74AA6}"/>
    <cellStyle name="60% - Accent6 7 10" xfId="3056" xr:uid="{62E29B80-5B0A-498F-A3FA-859BE183BFF7}"/>
    <cellStyle name="60% - Accent6 7 11" xfId="3057" xr:uid="{4ECDD0ED-F58F-48AF-9772-F0EC4AA76167}"/>
    <cellStyle name="60% - Accent6 7 12" xfId="3058" xr:uid="{2300215E-38AD-4894-90AA-AF945D94F77F}"/>
    <cellStyle name="60% - Accent6 7 2" xfId="1105" xr:uid="{B0A5A690-D6E5-4827-AD19-5E6B0B1D9960}"/>
    <cellStyle name="60% - Accent6 7 3" xfId="1106" xr:uid="{A76FC140-C573-4528-9D92-B950C7D56717}"/>
    <cellStyle name="60% - Accent6 7 4" xfId="1107" xr:uid="{B4BCE9B2-6445-457B-A004-41FB03EFC38C}"/>
    <cellStyle name="60% - Accent6 7 5" xfId="1108" xr:uid="{540207D0-80C4-48A0-AA92-18B51FC29072}"/>
    <cellStyle name="60% - Accent6 7 6" xfId="1109" xr:uid="{8D5CA54F-BE7C-4905-B745-D31F99A88FFC}"/>
    <cellStyle name="60% - Accent6 7 7" xfId="1110" xr:uid="{EE874E13-BD4B-4574-9E29-5E9456D1C992}"/>
    <cellStyle name="60% - Accent6 7 8" xfId="3059" xr:uid="{338941D6-E3AA-41D0-A6EE-4D4EE72384CE}"/>
    <cellStyle name="60% - Accent6 7 9" xfId="3060" xr:uid="{D609CD4E-CEE1-4954-9B0A-A3449AF7C79F}"/>
    <cellStyle name="60% - Accent6 7_Trimestral" xfId="3055" xr:uid="{239F0833-2C22-4459-954B-2353725A352C}"/>
    <cellStyle name="60% - Accent6 8" xfId="1111" xr:uid="{6840C387-9708-4A6E-B739-5F9517741C0A}"/>
    <cellStyle name="60% - Accent6 8 10" xfId="3062" xr:uid="{69EFCDFD-D002-41E7-BF2E-769B5D09ABD2}"/>
    <cellStyle name="60% - Accent6 8 11" xfId="3063" xr:uid="{E8E35C6A-ACCE-428D-9600-BD6A74E231DA}"/>
    <cellStyle name="60% - Accent6 8 12" xfId="3064" xr:uid="{FE76F9B6-551E-43DE-B000-07D485027522}"/>
    <cellStyle name="60% - Accent6 8 2" xfId="1112" xr:uid="{C040FF6E-FB8E-42F0-AE98-24C7C209D9DB}"/>
    <cellStyle name="60% - Accent6 8 3" xfId="1113" xr:uid="{72408942-40A1-41E7-882B-98C30267CE37}"/>
    <cellStyle name="60% - Accent6 8 4" xfId="1114" xr:uid="{5293B563-11FE-4933-97A4-E733DFDCE340}"/>
    <cellStyle name="60% - Accent6 8 5" xfId="1115" xr:uid="{02AB0743-3A1F-4C49-A1CA-9F2FDC2A0356}"/>
    <cellStyle name="60% - Accent6 8 6" xfId="1116" xr:uid="{E7512F07-7467-441D-8D6C-C34D5449C4BF}"/>
    <cellStyle name="60% - Accent6 8 7" xfId="1117" xr:uid="{57BDF5FC-0893-4881-8F0D-D5B17839D56A}"/>
    <cellStyle name="60% - Accent6 8 8" xfId="3065" xr:uid="{A86AB37C-7E33-4D7F-AAA4-2707035E125B}"/>
    <cellStyle name="60% - Accent6 8 9" xfId="3066" xr:uid="{433CB2BB-2D86-4504-B8D8-D7967E3CC164}"/>
    <cellStyle name="60% - Accent6 8_Trimestral" xfId="3061" xr:uid="{E68E8C30-A824-4E4C-B7EB-BCF2075D5939}"/>
    <cellStyle name="60% - Accent6 9" xfId="3067" xr:uid="{A9F1313D-9AF3-4F04-8628-F33CEE2A6A22}"/>
    <cellStyle name="60% - Ênfase1" xfId="97" xr:uid="{B5A65BCA-E204-44F7-94B5-5BA68316B146}"/>
    <cellStyle name="60% - Ênfase2" xfId="96" xr:uid="{41110530-479B-4FE0-8BC1-5D8146179A75}"/>
    <cellStyle name="60% - Ênfase3" xfId="95" xr:uid="{AF918881-2E4C-4AF0-840F-BE51E971017D}"/>
    <cellStyle name="60% - Ênfase4" xfId="94" xr:uid="{FD238515-364D-4C4A-B0EF-EF3D1BE87BB1}"/>
    <cellStyle name="60% - Ênfase5" xfId="93" xr:uid="{B2BB68CA-64E5-41E0-9159-235E871D884E}"/>
    <cellStyle name="60% - Ênfase6" xfId="132" xr:uid="{9E61BC76-6758-41B6-91D3-26D65B1C771B}"/>
    <cellStyle name="Accent1 2" xfId="1118" xr:uid="{90D349BE-2E7A-4364-A655-E9479081A114}"/>
    <cellStyle name="Accent1 2 10" xfId="3069" xr:uid="{0FD9914E-418F-4F18-9012-F37A82EE3D7C}"/>
    <cellStyle name="Accent1 2 11" xfId="3070" xr:uid="{4EA4D9AE-A662-4B33-99BA-34C40CEC3072}"/>
    <cellStyle name="Accent1 2 12" xfId="3071" xr:uid="{FDE01C9C-EF7D-4C60-9C05-DE99CC363FB6}"/>
    <cellStyle name="Accent1 2 2" xfId="1119" xr:uid="{9CBB962D-71F0-4C2F-A8D1-A3F582FB0610}"/>
    <cellStyle name="Accent1 2 3" xfId="1120" xr:uid="{D4AEFB51-93D7-4219-A4AA-36D5FB339A90}"/>
    <cellStyle name="Accent1 2 4" xfId="1121" xr:uid="{FD791948-7A28-40FC-B8A2-52C12A073A5B}"/>
    <cellStyle name="Accent1 2 5" xfId="1122" xr:uid="{5321B9F8-3194-4FB6-B7BD-C8EF21BBD093}"/>
    <cellStyle name="Accent1 2 6" xfId="1123" xr:uid="{07236951-966D-4B31-A6A1-6A0A15A58C49}"/>
    <cellStyle name="Accent1 2 7" xfId="1124" xr:uid="{1F7ADFDC-A453-44FE-9BC2-06A43CAB85A2}"/>
    <cellStyle name="Accent1 2 8" xfId="3072" xr:uid="{D3E13905-D346-4C45-8C51-80ED36CAA740}"/>
    <cellStyle name="Accent1 2 9" xfId="3073" xr:uid="{DCAF6F7F-5C55-4F43-B1A5-2892D1E92063}"/>
    <cellStyle name="Accent1 2_Trimestral" xfId="3068" xr:uid="{DB5BE237-2464-4CDA-B632-3A5398200ABD}"/>
    <cellStyle name="Accent1 3" xfId="1125" xr:uid="{4336207A-491B-438E-8C8E-283AA0FE8E4E}"/>
    <cellStyle name="Accent1 3 10" xfId="3075" xr:uid="{BE61C419-8D9F-44BE-981B-6BDD8D7551AA}"/>
    <cellStyle name="Accent1 3 11" xfId="3076" xr:uid="{8168F569-CA78-4846-BBBD-6B8D07786D3A}"/>
    <cellStyle name="Accent1 3 12" xfId="3077" xr:uid="{DA50CCB5-D8B5-483E-BDEF-7C6B50AE44FE}"/>
    <cellStyle name="Accent1 3 2" xfId="1126" xr:uid="{846C7EB8-42A3-4C86-926F-A9A219D56950}"/>
    <cellStyle name="Accent1 3 3" xfId="1127" xr:uid="{DA22A04F-A464-452D-B450-877222F5E6AA}"/>
    <cellStyle name="Accent1 3 4" xfId="1128" xr:uid="{31A43B0A-C538-445C-94EC-40899BE087CE}"/>
    <cellStyle name="Accent1 3 5" xfId="1129" xr:uid="{9075F2EE-8B47-4625-8484-E97AC2F1F7A7}"/>
    <cellStyle name="Accent1 3 6" xfId="1130" xr:uid="{C457DB65-1C6D-4345-8A0E-6A9BF2EADF0D}"/>
    <cellStyle name="Accent1 3 7" xfId="1131" xr:uid="{42E039BD-CBD5-4589-87B3-4556985E8F1E}"/>
    <cellStyle name="Accent1 3 8" xfId="3078" xr:uid="{217AB3EF-00EE-4320-8EE8-D8F5C7396BD4}"/>
    <cellStyle name="Accent1 3 9" xfId="3079" xr:uid="{CFDDEACE-526D-468E-9533-6DC025CD84D4}"/>
    <cellStyle name="Accent1 3_Trimestral" xfId="3074" xr:uid="{4C959314-02CE-408E-93BF-12B1C49FF0C8}"/>
    <cellStyle name="Accent1 4" xfId="1132" xr:uid="{59249B6A-E5BA-469B-BFB4-8B792757A6C3}"/>
    <cellStyle name="Accent1 4 10" xfId="3081" xr:uid="{A7F3CCCA-B18C-4D4A-885F-92BD1E09C2C1}"/>
    <cellStyle name="Accent1 4 11" xfId="3082" xr:uid="{54965B52-F479-4F0B-A336-74DED1932F0C}"/>
    <cellStyle name="Accent1 4 12" xfId="3083" xr:uid="{CD55CDE2-DBDD-487E-88DF-78CB666A9822}"/>
    <cellStyle name="Accent1 4 2" xfId="1133" xr:uid="{B6972E0E-B071-4F70-8A91-F7FCB74B6ADC}"/>
    <cellStyle name="Accent1 4 3" xfId="1134" xr:uid="{B6A2E5F5-0E81-4878-90F1-51205C3047FC}"/>
    <cellStyle name="Accent1 4 4" xfId="1135" xr:uid="{17BC7398-C245-409A-AF3D-EE21392E376E}"/>
    <cellStyle name="Accent1 4 5" xfId="1136" xr:uid="{057CEE5B-18F6-46FB-8A82-BAC52AED6080}"/>
    <cellStyle name="Accent1 4 6" xfId="1137" xr:uid="{056E6272-EA19-4710-9D23-4F0A0AB0CE7F}"/>
    <cellStyle name="Accent1 4 7" xfId="1138" xr:uid="{5622F1CE-202F-4F0B-9213-CE80D0967DC4}"/>
    <cellStyle name="Accent1 4 8" xfId="3084" xr:uid="{4295F0B7-081C-461F-8049-954B6E6040C5}"/>
    <cellStyle name="Accent1 4 9" xfId="3085" xr:uid="{E5CEBE10-BC8B-4FB6-8721-9B52C51C7EED}"/>
    <cellStyle name="Accent1 4_Trimestral" xfId="3080" xr:uid="{DC95BD8F-80E9-4530-946F-F35F1B68134C}"/>
    <cellStyle name="Accent1 5" xfId="1139" xr:uid="{248E271D-D23D-456C-9102-829DB5CED54C}"/>
    <cellStyle name="Accent1 5 10" xfId="3087" xr:uid="{99EE8E85-217E-46FF-B24B-E0E752F810E4}"/>
    <cellStyle name="Accent1 5 11" xfId="3088" xr:uid="{9B59FCD3-5D7D-4C4F-9438-59B26A43D459}"/>
    <cellStyle name="Accent1 5 12" xfId="3089" xr:uid="{44C592E0-231E-4135-81EA-0467358A393D}"/>
    <cellStyle name="Accent1 5 2" xfId="1140" xr:uid="{610E47C5-C603-4BA5-900C-687DB073918E}"/>
    <cellStyle name="Accent1 5 3" xfId="1141" xr:uid="{F62C1AA7-4A03-4088-8AF9-8A7E17B5E264}"/>
    <cellStyle name="Accent1 5 4" xfId="1142" xr:uid="{9282BDD5-CCF1-47B2-8B46-73F9A27F11AA}"/>
    <cellStyle name="Accent1 5 5" xfId="1143" xr:uid="{2CF2EF61-22A8-42C3-B45A-BAAEDD15AFD7}"/>
    <cellStyle name="Accent1 5 6" xfId="1144" xr:uid="{B8EC5748-0A99-44A6-8A94-1E83E3CAC63D}"/>
    <cellStyle name="Accent1 5 7" xfId="1145" xr:uid="{BFED3A6A-BC9F-4523-B48B-29EDA1AAA249}"/>
    <cellStyle name="Accent1 5 8" xfId="3090" xr:uid="{04126207-91C7-4831-BF5A-F9655D1F620B}"/>
    <cellStyle name="Accent1 5 9" xfId="3091" xr:uid="{3759560F-704C-46AC-B17B-5354C4CD0F91}"/>
    <cellStyle name="Accent1 5_Trimestral" xfId="3086" xr:uid="{64765823-55D1-4A57-ABFF-CC63B2296460}"/>
    <cellStyle name="Accent1 6" xfId="1146" xr:uid="{B3423774-460D-4BC4-A653-60ED247859D4}"/>
    <cellStyle name="Accent1 6 10" xfId="3093" xr:uid="{090BDA8D-75A2-4BFE-9258-74321A744856}"/>
    <cellStyle name="Accent1 6 11" xfId="3094" xr:uid="{1B23AC2A-92B9-4C6A-9CC0-958FE240DF84}"/>
    <cellStyle name="Accent1 6 12" xfId="3095" xr:uid="{7F59A420-1D08-42BE-A50A-384EC934037C}"/>
    <cellStyle name="Accent1 6 2" xfId="1147" xr:uid="{B5BFC016-36C8-43CA-B787-482FB51905BB}"/>
    <cellStyle name="Accent1 6 3" xfId="1148" xr:uid="{23676E87-EE4B-4891-8BF6-65D93FBDB9F1}"/>
    <cellStyle name="Accent1 6 4" xfId="1149" xr:uid="{5B907670-C403-477A-8BFE-0D7931FB2AF1}"/>
    <cellStyle name="Accent1 6 5" xfId="1150" xr:uid="{E97997F7-AF4C-4B91-B3B5-862E91C07701}"/>
    <cellStyle name="Accent1 6 6" xfId="1151" xr:uid="{9EBAB469-558E-4669-BE40-DDFBB1CAB09D}"/>
    <cellStyle name="Accent1 6 7" xfId="1152" xr:uid="{34E3B497-6AAD-4E34-BFF2-559C517706FE}"/>
    <cellStyle name="Accent1 6 8" xfId="3096" xr:uid="{9D516F29-09EC-4CEF-80EF-6BD5A5029DE1}"/>
    <cellStyle name="Accent1 6 9" xfId="3097" xr:uid="{F4F7C691-B940-4A9B-8E70-425A52439091}"/>
    <cellStyle name="Accent1 6_Trimestral" xfId="3092" xr:uid="{CBA56D01-7DA9-4320-B3E8-477C400EBF59}"/>
    <cellStyle name="Accent1 7" xfId="1153" xr:uid="{1173F4E8-F4E7-4AAD-B0F5-071508B0593A}"/>
    <cellStyle name="Accent1 7 10" xfId="3099" xr:uid="{FA561CD2-7ADA-40F0-A181-A5765FDE310A}"/>
    <cellStyle name="Accent1 7 11" xfId="3100" xr:uid="{9FB8F795-E025-434B-842D-C5EF599224FB}"/>
    <cellStyle name="Accent1 7 12" xfId="3101" xr:uid="{38CAA455-5735-4BCC-8218-5808442B5203}"/>
    <cellStyle name="Accent1 7 2" xfId="1154" xr:uid="{96C76D61-BCA8-4EEC-8D90-17C877DFE12B}"/>
    <cellStyle name="Accent1 7 3" xfId="1155" xr:uid="{9CB940FF-5A8D-4045-9C3E-CA4FBD6E4831}"/>
    <cellStyle name="Accent1 7 4" xfId="1156" xr:uid="{33C17001-80E4-4046-A00B-ED873C94C89B}"/>
    <cellStyle name="Accent1 7 5" xfId="1157" xr:uid="{D6191774-5B4C-4C3A-B06F-6E3251699E10}"/>
    <cellStyle name="Accent1 7 6" xfId="1158" xr:uid="{A31A7E27-ADFF-4C85-AFDA-9CEE81B715A2}"/>
    <cellStyle name="Accent1 7 7" xfId="1159" xr:uid="{6D4C7D08-450F-4811-A507-C9D163BC0CEC}"/>
    <cellStyle name="Accent1 7 8" xfId="3102" xr:uid="{43F32CC7-A70D-45D8-A295-DBFB9EAA2E93}"/>
    <cellStyle name="Accent1 7 9" xfId="3103" xr:uid="{D6DE7582-90B7-4BDB-B1BA-DE09FB178E78}"/>
    <cellStyle name="Accent1 7_Trimestral" xfId="3098" xr:uid="{98BD60DF-7C73-432C-B67E-9827323B57DA}"/>
    <cellStyle name="Accent1 8" xfId="1160" xr:uid="{CB014C1D-589D-46AC-B229-4D01361D9331}"/>
    <cellStyle name="Accent1 8 10" xfId="3105" xr:uid="{2567C2FC-C322-4EF7-8B7B-38EC9414FBAA}"/>
    <cellStyle name="Accent1 8 11" xfId="3106" xr:uid="{D291F53C-13D1-499B-B62F-0CE092F856A1}"/>
    <cellStyle name="Accent1 8 12" xfId="3107" xr:uid="{FC5F51A8-A219-478E-9B5F-80C6F117F438}"/>
    <cellStyle name="Accent1 8 2" xfId="1161" xr:uid="{BCC587A2-A9A8-44F5-A64E-4E67820CF471}"/>
    <cellStyle name="Accent1 8 3" xfId="1162" xr:uid="{1C5FCEB6-50DD-484E-8E5D-C5AC9D69FDA1}"/>
    <cellStyle name="Accent1 8 4" xfId="1163" xr:uid="{60BCC15F-0F37-4E38-A9F5-F4384848ED67}"/>
    <cellStyle name="Accent1 8 5" xfId="1164" xr:uid="{1AE01FB5-2942-40E4-B943-CC6E553A7DDE}"/>
    <cellStyle name="Accent1 8 6" xfId="1165" xr:uid="{3F35FCE9-2200-4C3C-BB5C-6940BF23F543}"/>
    <cellStyle name="Accent1 8 7" xfId="1166" xr:uid="{E004887C-5EC3-4FBD-861F-752AFD08436D}"/>
    <cellStyle name="Accent1 8 8" xfId="3108" xr:uid="{F09A9383-28DF-48B5-96C4-428A2B3BE054}"/>
    <cellStyle name="Accent1 8 9" xfId="3109" xr:uid="{E68BE864-4120-4193-9804-CE2FA75AB394}"/>
    <cellStyle name="Accent1 8_Trimestral" xfId="3104" xr:uid="{F0634F1C-B024-4014-8C75-CCBC385742DB}"/>
    <cellStyle name="Accent1 9" xfId="3110" xr:uid="{4A1C1F70-2E28-498F-9C0C-7418F14DACD3}"/>
    <cellStyle name="Accent2 2" xfId="1167" xr:uid="{C484E8A4-9B94-4543-B163-D63FC4A66EDB}"/>
    <cellStyle name="Accent2 2 10" xfId="3112" xr:uid="{6449C40A-6107-46D5-ACF6-2EF8B0C45BF2}"/>
    <cellStyle name="Accent2 2 11" xfId="3113" xr:uid="{FF64084E-3AAD-4C49-8FDD-0CBD571AA60D}"/>
    <cellStyle name="Accent2 2 12" xfId="3114" xr:uid="{98ECA820-EC9F-4DAB-B713-DC2E5127E7F8}"/>
    <cellStyle name="Accent2 2 2" xfId="1168" xr:uid="{DFE37576-3667-4A3B-B8B9-5046FF348119}"/>
    <cellStyle name="Accent2 2 3" xfId="1169" xr:uid="{9FBCFD3C-08EA-4CF8-AEBE-BA82424405E8}"/>
    <cellStyle name="Accent2 2 4" xfId="1170" xr:uid="{7660A718-7036-413E-985A-4D75560CA963}"/>
    <cellStyle name="Accent2 2 5" xfId="1171" xr:uid="{3BDB4FDB-88C4-4B73-8FDC-6CDA41A3F473}"/>
    <cellStyle name="Accent2 2 6" xfId="1172" xr:uid="{2159AB65-0EAF-42A9-99A8-0ADD34DFBEDC}"/>
    <cellStyle name="Accent2 2 7" xfId="1173" xr:uid="{E16B32C1-5EBF-4B33-8604-BF84C052C093}"/>
    <cellStyle name="Accent2 2 8" xfId="3115" xr:uid="{09662490-2608-4B33-94B9-EC8EBFF24C80}"/>
    <cellStyle name="Accent2 2 9" xfId="3116" xr:uid="{A4CB4CA3-AC11-4581-BF9E-3B0F62A8447C}"/>
    <cellStyle name="Accent2 2_Trimestral" xfId="3111" xr:uid="{A2BBEF91-8ACB-46B9-80FE-EA3A57D01FED}"/>
    <cellStyle name="Accent2 3" xfId="1174" xr:uid="{57C7B984-8931-470E-8854-6755B57FDE3D}"/>
    <cellStyle name="Accent2 3 10" xfId="3118" xr:uid="{D61C160F-B4EC-40E6-A660-77FFBE4E22DA}"/>
    <cellStyle name="Accent2 3 11" xfId="3119" xr:uid="{3E4FD25B-20DE-4AB7-9936-0B93FC4F41CB}"/>
    <cellStyle name="Accent2 3 12" xfId="3120" xr:uid="{BB11C20D-27A5-426D-AB72-86AE8646F060}"/>
    <cellStyle name="Accent2 3 2" xfId="1175" xr:uid="{5A4A9867-7DA2-4E86-A22E-6C7F0304A1C9}"/>
    <cellStyle name="Accent2 3 3" xfId="1176" xr:uid="{D709F7B5-6024-4C03-9AE0-D43DCA95A640}"/>
    <cellStyle name="Accent2 3 4" xfId="1177" xr:uid="{6ADAFF49-615E-4F92-A491-98A369F26153}"/>
    <cellStyle name="Accent2 3 5" xfId="1178" xr:uid="{D06DC252-CB4C-4874-BE13-A77D7C41B91D}"/>
    <cellStyle name="Accent2 3 6" xfId="1179" xr:uid="{4C293B09-769E-4366-91A7-ED76BABC4485}"/>
    <cellStyle name="Accent2 3 7" xfId="1180" xr:uid="{EB68283F-F3BB-4F36-84AD-426928C1A65E}"/>
    <cellStyle name="Accent2 3 8" xfId="3121" xr:uid="{233D6FCB-CDDD-4A72-B5BE-5ABF28080E12}"/>
    <cellStyle name="Accent2 3 9" xfId="3122" xr:uid="{1C5E724A-8B59-401B-9747-CF93025343E8}"/>
    <cellStyle name="Accent2 3_Trimestral" xfId="3117" xr:uid="{8D4F7EB1-9E74-4D3C-A292-314B423951EB}"/>
    <cellStyle name="Accent2 4" xfId="1181" xr:uid="{E2389EE3-00BF-457A-B624-648D42C562BD}"/>
    <cellStyle name="Accent2 4 10" xfId="3124" xr:uid="{A8626887-81A8-4BA4-B296-47C9D3CB2D80}"/>
    <cellStyle name="Accent2 4 11" xfId="3125" xr:uid="{52B5E6C9-9287-4744-B167-0F3B4B28D058}"/>
    <cellStyle name="Accent2 4 12" xfId="3126" xr:uid="{FE0291D9-279E-4C44-83A1-B5B6B58C8099}"/>
    <cellStyle name="Accent2 4 2" xfId="1182" xr:uid="{F7EFE9B6-34C2-44F5-BCB0-FEB31CBA9D78}"/>
    <cellStyle name="Accent2 4 3" xfId="1183" xr:uid="{D310CFE9-DC94-491C-A1F6-59A0D45E55FE}"/>
    <cellStyle name="Accent2 4 4" xfId="1184" xr:uid="{961FA0BB-906A-4EF2-9782-67A42F8320B6}"/>
    <cellStyle name="Accent2 4 5" xfId="1185" xr:uid="{A5552854-0BBB-443A-9ACC-CAC9E225B7B0}"/>
    <cellStyle name="Accent2 4 6" xfId="1186" xr:uid="{D2BD6AE7-FF6C-4D14-ABDB-FE44A1633256}"/>
    <cellStyle name="Accent2 4 7" xfId="1187" xr:uid="{58948D9A-D247-41D2-A7EF-5DB6CAFECEF9}"/>
    <cellStyle name="Accent2 4 8" xfId="3127" xr:uid="{37B2F464-76E5-47E4-8A21-C05B43E90510}"/>
    <cellStyle name="Accent2 4 9" xfId="3128" xr:uid="{6C225193-2AFC-46FA-9706-013A4EBA14EA}"/>
    <cellStyle name="Accent2 4_Trimestral" xfId="3123" xr:uid="{83370146-5E06-41B3-A0DF-7C10056E8A07}"/>
    <cellStyle name="Accent2 5" xfId="1188" xr:uid="{769F101D-8105-4A5E-A52C-A8360C4FB99B}"/>
    <cellStyle name="Accent2 5 10" xfId="3130" xr:uid="{80006A81-6831-4810-8198-0ABFA72E3BE7}"/>
    <cellStyle name="Accent2 5 11" xfId="3131" xr:uid="{DC0D8462-36CF-4463-ADFD-BCBF3E7C92C9}"/>
    <cellStyle name="Accent2 5 12" xfId="3132" xr:uid="{3B96426C-D2E7-496D-9CBF-FF655F4F2946}"/>
    <cellStyle name="Accent2 5 2" xfId="1189" xr:uid="{7EDF750D-DF64-49F1-BB6C-C6E77810F9A5}"/>
    <cellStyle name="Accent2 5 3" xfId="1190" xr:uid="{742D56A4-F2AF-49F9-AFCE-D197B03C39FB}"/>
    <cellStyle name="Accent2 5 4" xfId="1191" xr:uid="{65D21B13-F3FF-4FE6-BBB2-E63B5478CF68}"/>
    <cellStyle name="Accent2 5 5" xfId="1192" xr:uid="{F926085A-6782-43A4-9103-4F189AA3BAFF}"/>
    <cellStyle name="Accent2 5 6" xfId="1193" xr:uid="{9142BDDB-B4A6-4207-8474-4588538FD612}"/>
    <cellStyle name="Accent2 5 7" xfId="1194" xr:uid="{82E63164-A5FE-473B-91E7-5A7D4D163015}"/>
    <cellStyle name="Accent2 5 8" xfId="3133" xr:uid="{7066A330-3EFC-4BFE-95CC-5025C67C8F9C}"/>
    <cellStyle name="Accent2 5 9" xfId="3134" xr:uid="{720BD7D3-3B5A-45CD-8D4E-097FA442B59F}"/>
    <cellStyle name="Accent2 5_Trimestral" xfId="3129" xr:uid="{1ED28E9A-C133-4F6F-B959-6CB6851266CD}"/>
    <cellStyle name="Accent2 6" xfId="1195" xr:uid="{AE0DCB13-5D03-4B1B-AF61-DDCE78289A38}"/>
    <cellStyle name="Accent2 6 10" xfId="3136" xr:uid="{7127157F-F6DC-4D23-9EC4-5A406D8C72C0}"/>
    <cellStyle name="Accent2 6 11" xfId="3137" xr:uid="{33ECF21B-815F-4CEF-A4E0-AC91AE6C9D6A}"/>
    <cellStyle name="Accent2 6 12" xfId="3138" xr:uid="{38BF5F0A-48E7-4B07-BA6E-89F8ED8BAA4E}"/>
    <cellStyle name="Accent2 6 2" xfId="1196" xr:uid="{879C2C97-DC2D-4650-829A-F383416A615C}"/>
    <cellStyle name="Accent2 6 3" xfId="1197" xr:uid="{FE5B46E5-C9AA-4ED7-9EA0-E3EDB9994665}"/>
    <cellStyle name="Accent2 6 4" xfId="1198" xr:uid="{8805B0C0-221F-4264-9D77-B10C9F39644B}"/>
    <cellStyle name="Accent2 6 5" xfId="1199" xr:uid="{C979A054-633A-43ED-A06D-ECEF80721BD9}"/>
    <cellStyle name="Accent2 6 6" xfId="1200" xr:uid="{C0F7E71C-F373-47C1-B0A6-422974CD3961}"/>
    <cellStyle name="Accent2 6 7" xfId="1201" xr:uid="{56BC068A-B6A2-40BF-B1D7-1CC873785617}"/>
    <cellStyle name="Accent2 6 8" xfId="3139" xr:uid="{615D2A20-B53D-4F13-B8EE-E4C25F6552BD}"/>
    <cellStyle name="Accent2 6 9" xfId="3140" xr:uid="{735724CA-297A-4AD7-AFEC-D779AC6D9C85}"/>
    <cellStyle name="Accent2 6_Trimestral" xfId="3135" xr:uid="{56518211-FBCC-48A0-8F34-CCED1D8C9EEC}"/>
    <cellStyle name="Accent2 7" xfId="1202" xr:uid="{433586BD-9B9C-4AB3-9DE9-79195AE752BE}"/>
    <cellStyle name="Accent2 7 10" xfId="3142" xr:uid="{C89B1605-D11B-4306-979E-47CA6CB12B47}"/>
    <cellStyle name="Accent2 7 11" xfId="3143" xr:uid="{790A5E02-82CF-4E7F-8ED4-5894B64203FF}"/>
    <cellStyle name="Accent2 7 12" xfId="3144" xr:uid="{C821DA27-5EF4-485D-9D2A-F4C38F722D72}"/>
    <cellStyle name="Accent2 7 2" xfId="1203" xr:uid="{38008F8E-A8B1-4773-9763-0E098E62F513}"/>
    <cellStyle name="Accent2 7 3" xfId="1204" xr:uid="{413D5980-33F2-4F85-9B7B-7D15ACB343D9}"/>
    <cellStyle name="Accent2 7 4" xfId="1205" xr:uid="{9390DF05-2C90-4D86-B7C1-AEA420058AE5}"/>
    <cellStyle name="Accent2 7 5" xfId="1206" xr:uid="{9BB25945-FFD4-43AC-9FC6-9C2F0B0BEB40}"/>
    <cellStyle name="Accent2 7 6" xfId="1207" xr:uid="{5B234CAF-00E9-442F-A57F-8771C5684AB0}"/>
    <cellStyle name="Accent2 7 7" xfId="1208" xr:uid="{13F0E92C-B44E-495D-904C-265A638384D9}"/>
    <cellStyle name="Accent2 7 8" xfId="3145" xr:uid="{38DDB1D7-A59E-4C6C-8911-1DCF82DA70F5}"/>
    <cellStyle name="Accent2 7 9" xfId="3146" xr:uid="{553516B5-887F-4ED5-AB9A-65F0BB7AEDB0}"/>
    <cellStyle name="Accent2 7_Trimestral" xfId="3141" xr:uid="{F0C493C4-7BD1-4611-9B71-C87B2FE0CECA}"/>
    <cellStyle name="Accent2 8" xfId="1209" xr:uid="{62312B91-BA06-4D61-8D07-72829FB288D0}"/>
    <cellStyle name="Accent2 8 10" xfId="3148" xr:uid="{E44E5A07-4D17-42F0-A449-6C50E9D39019}"/>
    <cellStyle name="Accent2 8 11" xfId="3149" xr:uid="{57BD7378-4F6F-40A1-8CFC-BEED6231167E}"/>
    <cellStyle name="Accent2 8 12" xfId="3150" xr:uid="{F7D01424-43B6-46BA-BEFC-8703DA20DA9D}"/>
    <cellStyle name="Accent2 8 2" xfId="1210" xr:uid="{4244291E-1CF6-4085-BC23-554E6EDF0863}"/>
    <cellStyle name="Accent2 8 3" xfId="1211" xr:uid="{6113204D-6CB3-427F-BAF3-8C92A77972BE}"/>
    <cellStyle name="Accent2 8 4" xfId="1212" xr:uid="{C3773FB0-B002-4C8B-8AD0-C5ED13893FB4}"/>
    <cellStyle name="Accent2 8 5" xfId="1213" xr:uid="{73A69562-2A44-4D16-A62E-19F2D6FDD05A}"/>
    <cellStyle name="Accent2 8 6" xfId="1214" xr:uid="{782C47BA-2F48-4176-AE2C-7F0FE3F4FFC6}"/>
    <cellStyle name="Accent2 8 7" xfId="1215" xr:uid="{8676BD0F-6020-4A6B-8F65-A714C1579071}"/>
    <cellStyle name="Accent2 8 8" xfId="3151" xr:uid="{C2899193-A949-47D7-AE12-D46E3C074E9B}"/>
    <cellStyle name="Accent2 8 9" xfId="3152" xr:uid="{91B38EE5-B1BB-4B34-A269-8A3EE71CB3C1}"/>
    <cellStyle name="Accent2 8_Trimestral" xfId="3147" xr:uid="{B28300C9-B178-494A-9FC5-1A841BB23D6C}"/>
    <cellStyle name="Accent2 9" xfId="3153" xr:uid="{838B12CA-2DC3-4F2A-80A1-1FD7BF9E7C2F}"/>
    <cellStyle name="Accent3 2" xfId="1216" xr:uid="{333E18CF-F615-4FFD-A323-DF88E3233D13}"/>
    <cellStyle name="Accent3 2 10" xfId="3155" xr:uid="{7313263C-B4A5-4DE1-AE57-2342A72A2EAD}"/>
    <cellStyle name="Accent3 2 11" xfId="3156" xr:uid="{A5E86835-FE31-463A-B7FB-C177F195AA1D}"/>
    <cellStyle name="Accent3 2 12" xfId="3157" xr:uid="{C7BF3082-05A3-4063-823E-AC34E5B33DFA}"/>
    <cellStyle name="Accent3 2 2" xfId="1217" xr:uid="{AF8D08AE-F15B-4467-8C09-BBDB13E3B1F0}"/>
    <cellStyle name="Accent3 2 3" xfId="1218" xr:uid="{B88CE5CB-7607-4623-B1A2-08FA56F4237D}"/>
    <cellStyle name="Accent3 2 4" xfId="1219" xr:uid="{7EFBCAB7-D1B8-4C85-AF70-51556CFB1661}"/>
    <cellStyle name="Accent3 2 5" xfId="1220" xr:uid="{3C96AD80-63BC-49F5-B5EA-D294FDEA4F53}"/>
    <cellStyle name="Accent3 2 6" xfId="1221" xr:uid="{2FE1FD98-4741-40E3-9D08-1B22DEE1F705}"/>
    <cellStyle name="Accent3 2 7" xfId="1222" xr:uid="{2DD7B3E5-A01B-4D0B-AA85-B11016070CF6}"/>
    <cellStyle name="Accent3 2 8" xfId="3158" xr:uid="{1651DB07-F512-43EC-959A-5323AFD6FDE5}"/>
    <cellStyle name="Accent3 2 9" xfId="3159" xr:uid="{44B5B19C-79D5-415B-9F94-8A2F1788E909}"/>
    <cellStyle name="Accent3 2_Trimestral" xfId="3154" xr:uid="{3D2F8B92-A9A7-4FB5-96EA-A0CC6C12FA72}"/>
    <cellStyle name="Accent3 3" xfId="1223" xr:uid="{21246ADD-FA64-4ED2-BF78-589AFBE4A81B}"/>
    <cellStyle name="Accent3 3 10" xfId="3161" xr:uid="{50B39206-309A-47B2-ACCF-838B4650B498}"/>
    <cellStyle name="Accent3 3 11" xfId="3162" xr:uid="{9132D018-0B3B-41F3-810D-0FB76D37F27E}"/>
    <cellStyle name="Accent3 3 12" xfId="3163" xr:uid="{1BD84427-3D68-4C71-A601-F26F08C7C4B0}"/>
    <cellStyle name="Accent3 3 2" xfId="1224" xr:uid="{A35B20E5-60C6-4DB5-A9B2-F2A8A25B38C3}"/>
    <cellStyle name="Accent3 3 3" xfId="1225" xr:uid="{CB79E09B-5583-48E0-B372-2B6F2621AE99}"/>
    <cellStyle name="Accent3 3 4" xfId="1226" xr:uid="{6657B534-33B3-423A-B4D3-D1FF437E3976}"/>
    <cellStyle name="Accent3 3 5" xfId="1227" xr:uid="{0BC65DD6-854C-4FFF-A68B-9C14F8C85FA0}"/>
    <cellStyle name="Accent3 3 6" xfId="1228" xr:uid="{92260429-8988-45CC-B6E9-0A03EB57DF42}"/>
    <cellStyle name="Accent3 3 7" xfId="1229" xr:uid="{6D8033FA-184C-490F-9830-B6841AAEAADA}"/>
    <cellStyle name="Accent3 3 8" xfId="3164" xr:uid="{645FC595-0453-4365-AB43-5E96A2EB5BC4}"/>
    <cellStyle name="Accent3 3 9" xfId="3165" xr:uid="{08B50783-EDE9-48AC-BB72-8E8C1DFE7C5A}"/>
    <cellStyle name="Accent3 3_Trimestral" xfId="3160" xr:uid="{9D8CC7FD-6D05-4F2A-9590-D0BC666188A9}"/>
    <cellStyle name="Accent3 4" xfId="1230" xr:uid="{DC596111-3431-4B34-955B-1BFCEC9CBE97}"/>
    <cellStyle name="Accent3 4 10" xfId="3167" xr:uid="{04774D32-F973-4451-9411-7C4CF352EEDC}"/>
    <cellStyle name="Accent3 4 11" xfId="3168" xr:uid="{788859B8-85B2-4A25-BD2E-4E72BD6C16EA}"/>
    <cellStyle name="Accent3 4 12" xfId="3169" xr:uid="{DF2DE647-CD24-4804-97FC-F0A909E8D664}"/>
    <cellStyle name="Accent3 4 2" xfId="1231" xr:uid="{51FF8160-C9F7-45EE-9F32-A4801BD09202}"/>
    <cellStyle name="Accent3 4 3" xfId="1232" xr:uid="{5FAC585C-E2A2-4501-980B-9420EE10AFF7}"/>
    <cellStyle name="Accent3 4 4" xfId="1233" xr:uid="{F67C9E1A-AE17-4017-B67F-0061218092DF}"/>
    <cellStyle name="Accent3 4 5" xfId="1234" xr:uid="{70430900-2505-4C4A-B94D-86211DE407B7}"/>
    <cellStyle name="Accent3 4 6" xfId="1235" xr:uid="{BB916241-3104-4603-AB83-3B4B7042BA90}"/>
    <cellStyle name="Accent3 4 7" xfId="1236" xr:uid="{DD2304CE-106C-4769-BB17-3F0F40A8A25B}"/>
    <cellStyle name="Accent3 4 8" xfId="3170" xr:uid="{7830ED11-8611-407D-923A-EA9E697214B7}"/>
    <cellStyle name="Accent3 4 9" xfId="3171" xr:uid="{5ADB4A84-53C4-489D-A327-2458AD33880E}"/>
    <cellStyle name="Accent3 4_Trimestral" xfId="3166" xr:uid="{DFADD0F8-AE92-40CE-BC32-58982099CBDF}"/>
    <cellStyle name="Accent3 5" xfId="1237" xr:uid="{C305F6E6-982A-4723-AFDD-905E0E89783B}"/>
    <cellStyle name="Accent3 5 10" xfId="3173" xr:uid="{4771C2FB-ED0C-4500-9420-2048374053E0}"/>
    <cellStyle name="Accent3 5 11" xfId="3174" xr:uid="{A3A2E440-FD86-4E6A-B4F2-2B6392E56690}"/>
    <cellStyle name="Accent3 5 12" xfId="3175" xr:uid="{D9C0AA05-F8BD-415F-B189-91567B83F799}"/>
    <cellStyle name="Accent3 5 2" xfId="1238" xr:uid="{754EC018-688D-4D2A-B32F-88EBAC0B1046}"/>
    <cellStyle name="Accent3 5 3" xfId="1239" xr:uid="{30E0A35F-699E-46A6-BCD5-3FAE9A939BC4}"/>
    <cellStyle name="Accent3 5 4" xfId="1240" xr:uid="{5167DEC5-C152-4E7B-82D1-A7BDEE718251}"/>
    <cellStyle name="Accent3 5 5" xfId="1241" xr:uid="{D7A6D3C6-4EED-4448-9F2B-46762C0B3051}"/>
    <cellStyle name="Accent3 5 6" xfId="1242" xr:uid="{91E0B6C1-8C5E-4F04-996C-36BC7444972B}"/>
    <cellStyle name="Accent3 5 7" xfId="1243" xr:uid="{E33E5E36-855E-4A9A-9AAD-F0F7210A029F}"/>
    <cellStyle name="Accent3 5 8" xfId="3176" xr:uid="{1A544991-F758-4B39-88EA-8DC3B33BFAB7}"/>
    <cellStyle name="Accent3 5 9" xfId="3177" xr:uid="{9DE7F30A-A551-4B3A-BFAA-DF0A0EFF9D12}"/>
    <cellStyle name="Accent3 5_Trimestral" xfId="3172" xr:uid="{5AF1AD76-6116-4F43-A6D5-A53FC881F9DF}"/>
    <cellStyle name="Accent3 6" xfId="1244" xr:uid="{6E46412A-D8EA-423E-871F-299090202463}"/>
    <cellStyle name="Accent3 6 10" xfId="3179" xr:uid="{94CBD557-91DD-44E1-A82E-8F86FA09C92A}"/>
    <cellStyle name="Accent3 6 11" xfId="3180" xr:uid="{9FE15297-459C-4DE9-9C94-B129984D22C1}"/>
    <cellStyle name="Accent3 6 12" xfId="3181" xr:uid="{804812CF-3F4B-433E-B546-1AA2D1F2009D}"/>
    <cellStyle name="Accent3 6 2" xfId="1245" xr:uid="{48860023-FB87-4A66-939C-FF35006F0164}"/>
    <cellStyle name="Accent3 6 3" xfId="1246" xr:uid="{71877D4D-8845-4329-82E4-D8048F43065E}"/>
    <cellStyle name="Accent3 6 4" xfId="1247" xr:uid="{D1682E4E-50BE-48CF-8E25-2F3C2FB59CCF}"/>
    <cellStyle name="Accent3 6 5" xfId="1248" xr:uid="{62C4F039-EFEE-438C-AF36-7E8AA9402AA6}"/>
    <cellStyle name="Accent3 6 6" xfId="1249" xr:uid="{86FD5390-AE86-452A-A7BD-D1DDADE90264}"/>
    <cellStyle name="Accent3 6 7" xfId="1250" xr:uid="{098F4BEB-602E-4E5E-8382-92AD21326808}"/>
    <cellStyle name="Accent3 6 8" xfId="3182" xr:uid="{F55C160B-7565-4BBE-B9DB-4CA45E43F9B5}"/>
    <cellStyle name="Accent3 6 9" xfId="3183" xr:uid="{C6AA6A81-3476-478F-A510-B82A2069F5E9}"/>
    <cellStyle name="Accent3 6_Trimestral" xfId="3178" xr:uid="{83FA44CB-1862-4304-90A8-A1EC84DFC237}"/>
    <cellStyle name="Accent3 7" xfId="1251" xr:uid="{F6CF68AD-1C7E-45DE-AFAB-35BDD9A980CC}"/>
    <cellStyle name="Accent3 7 10" xfId="3185" xr:uid="{261E4089-E4AD-41B7-BF6B-CC9256A85675}"/>
    <cellStyle name="Accent3 7 11" xfId="3186" xr:uid="{D5D20AA9-8AFD-4539-B324-08933F420E12}"/>
    <cellStyle name="Accent3 7 12" xfId="3187" xr:uid="{FB1BAB00-120B-4EE8-AEB1-143CE1FF4A30}"/>
    <cellStyle name="Accent3 7 2" xfId="1252" xr:uid="{24FAA6BA-1ED0-4051-9FFF-297DDB7A3CFF}"/>
    <cellStyle name="Accent3 7 3" xfId="1253" xr:uid="{A4E970D6-2CA0-43A8-9135-61C9E58DB4B9}"/>
    <cellStyle name="Accent3 7 4" xfId="1254" xr:uid="{AC7F19D0-E813-4CBF-B1E0-F042197AEF6D}"/>
    <cellStyle name="Accent3 7 5" xfId="1255" xr:uid="{DD7FCDE3-4773-4F32-8576-110DDC769F91}"/>
    <cellStyle name="Accent3 7 6" xfId="1256" xr:uid="{9BD4B3D2-C8BA-4E8B-A2D5-6216A04BBE13}"/>
    <cellStyle name="Accent3 7 7" xfId="1257" xr:uid="{FA52490E-2340-47E6-A636-180F6BE6485F}"/>
    <cellStyle name="Accent3 7 8" xfId="3188" xr:uid="{034D3312-9730-489A-8A29-EC07D3593CEF}"/>
    <cellStyle name="Accent3 7 9" xfId="3189" xr:uid="{C6CDA3ED-7365-4049-8D48-88EC0701CCFC}"/>
    <cellStyle name="Accent3 7_Trimestral" xfId="3184" xr:uid="{A86A864F-D36B-430B-8A35-A20C2AC28BC5}"/>
    <cellStyle name="Accent3 8" xfId="1258" xr:uid="{A0DD1FB4-FEC1-4901-A0F7-40541208F364}"/>
    <cellStyle name="Accent3 8 10" xfId="3191" xr:uid="{FF0F9533-371C-42A3-9703-30A2A6EB0F85}"/>
    <cellStyle name="Accent3 8 11" xfId="3192" xr:uid="{55025F82-8BDA-4BC1-839A-32466CB2C769}"/>
    <cellStyle name="Accent3 8 12" xfId="3193" xr:uid="{95848842-BA59-4274-8791-73DD9C35E246}"/>
    <cellStyle name="Accent3 8 2" xfId="1259" xr:uid="{A2281C70-2B29-4035-B66C-0657E38D1014}"/>
    <cellStyle name="Accent3 8 3" xfId="1260" xr:uid="{BAB67204-37ED-4F60-A265-AC40C5532098}"/>
    <cellStyle name="Accent3 8 4" xfId="1261" xr:uid="{CA91B250-3C97-45CC-846C-E8CD8A0167F9}"/>
    <cellStyle name="Accent3 8 5" xfId="1262" xr:uid="{5C6DDDD1-66FC-4F5A-BAA9-893DB2A4C201}"/>
    <cellStyle name="Accent3 8 6" xfId="1263" xr:uid="{90540AAD-CBEF-4781-AE49-EAFED8B485F7}"/>
    <cellStyle name="Accent3 8 7" xfId="1264" xr:uid="{E4AAE629-BDA0-42B8-82E5-F874E3089357}"/>
    <cellStyle name="Accent3 8 8" xfId="3194" xr:uid="{59138868-E58B-41E4-AC3D-8E535EBD8D03}"/>
    <cellStyle name="Accent3 8 9" xfId="3195" xr:uid="{6B48F122-47B7-499C-9E3F-BE65B102D0EB}"/>
    <cellStyle name="Accent3 8_Trimestral" xfId="3190" xr:uid="{9913DC80-2E12-4940-B688-184D6534BF88}"/>
    <cellStyle name="Accent3 9" xfId="3196" xr:uid="{910BB116-B819-499A-B9DD-44840E758485}"/>
    <cellStyle name="Accent4 2" xfId="1265" xr:uid="{85153842-8306-456F-9C45-BFD96EEFE6DD}"/>
    <cellStyle name="Accent4 2 10" xfId="3198" xr:uid="{3DABF530-B00B-4478-9CF1-D683F103494E}"/>
    <cellStyle name="Accent4 2 11" xfId="3199" xr:uid="{AB782881-AFA3-49D2-AE49-0925A303EE70}"/>
    <cellStyle name="Accent4 2 12" xfId="3200" xr:uid="{01AD5AEE-5785-4214-B313-E693EE44D30E}"/>
    <cellStyle name="Accent4 2 2" xfId="1266" xr:uid="{EE4A7592-5A78-4E10-97DF-67CE0CCB2942}"/>
    <cellStyle name="Accent4 2 3" xfId="1267" xr:uid="{978BFD59-0742-46CA-A854-5C7D860245C7}"/>
    <cellStyle name="Accent4 2 4" xfId="1268" xr:uid="{D1903EC8-C4CC-4267-AD3F-358EDFC82C03}"/>
    <cellStyle name="Accent4 2 5" xfId="1269" xr:uid="{FE195AD8-6624-4F2E-A0F7-312B4BBECAA9}"/>
    <cellStyle name="Accent4 2 6" xfId="1270" xr:uid="{04597E7D-D955-408F-8553-79F45AD47D0E}"/>
    <cellStyle name="Accent4 2 7" xfId="1271" xr:uid="{C250BE8F-4034-4BE4-BD76-4C29B99BF403}"/>
    <cellStyle name="Accent4 2 8" xfId="3201" xr:uid="{82947B25-4D5C-46EF-80A5-831A5F5C3A04}"/>
    <cellStyle name="Accent4 2 9" xfId="3202" xr:uid="{1C318E5F-39CE-426D-A45C-F222AC03A868}"/>
    <cellStyle name="Accent4 2_Trimestral" xfId="3197" xr:uid="{8F6B461A-C767-43BC-B437-D3F8450EF7DD}"/>
    <cellStyle name="Accent4 3" xfId="1272" xr:uid="{994D1E4B-64CE-4608-A62B-1E573038FFCF}"/>
    <cellStyle name="Accent4 3 10" xfId="3204" xr:uid="{1CDF80D2-EA94-4390-A299-EED27BEB007B}"/>
    <cellStyle name="Accent4 3 11" xfId="3205" xr:uid="{B8C6480A-451A-4AF4-A611-E9921C3449B1}"/>
    <cellStyle name="Accent4 3 12" xfId="3206" xr:uid="{678D2F26-9B7F-47BA-95F5-ED915BC0861E}"/>
    <cellStyle name="Accent4 3 2" xfId="1273" xr:uid="{9354CD3F-569D-43EA-819D-A1C89CEC38B8}"/>
    <cellStyle name="Accent4 3 3" xfId="1274" xr:uid="{3C1CA12C-E332-4C58-B1E7-AE4E806CE6D5}"/>
    <cellStyle name="Accent4 3 4" xfId="1275" xr:uid="{D0C47547-ADFD-4BA1-A0B2-C13E62326853}"/>
    <cellStyle name="Accent4 3 5" xfId="1276" xr:uid="{79F99E4A-EBA2-4B8C-8A32-0CAA6DA7571E}"/>
    <cellStyle name="Accent4 3 6" xfId="1277" xr:uid="{2462093E-879E-4918-BFF7-DB29CE6193DA}"/>
    <cellStyle name="Accent4 3 7" xfId="1278" xr:uid="{21DBC4E9-B818-4E0D-B84F-A88F2EC302F3}"/>
    <cellStyle name="Accent4 3 8" xfId="3207" xr:uid="{5C9BD299-B57C-4A7A-AF3C-6E76AC6444FB}"/>
    <cellStyle name="Accent4 3 9" xfId="3208" xr:uid="{A221DD44-1CAF-46D4-82B9-B69FCBADE906}"/>
    <cellStyle name="Accent4 3_Trimestral" xfId="3203" xr:uid="{3FA6B2A2-F8A9-4DB2-950E-439DAAAC6577}"/>
    <cellStyle name="Accent4 4" xfId="1279" xr:uid="{4E9FB64D-E1DA-4B0A-8A30-43259105AB3F}"/>
    <cellStyle name="Accent4 4 10" xfId="3210" xr:uid="{FF2AF72F-5AE1-4F09-9B64-125500847D1D}"/>
    <cellStyle name="Accent4 4 11" xfId="3211" xr:uid="{2F5086C0-B5BF-4251-BFFC-7464EEAD4259}"/>
    <cellStyle name="Accent4 4 12" xfId="3212" xr:uid="{01324175-761D-4E01-A64D-9AE9461BA70B}"/>
    <cellStyle name="Accent4 4 2" xfId="1280" xr:uid="{645A96BE-0A94-4571-896B-8F2E7C9CC87F}"/>
    <cellStyle name="Accent4 4 3" xfId="1281" xr:uid="{6F5D0D71-7663-4987-84B0-8384F122F7C0}"/>
    <cellStyle name="Accent4 4 4" xfId="1282" xr:uid="{9F59CCF7-2BB4-4822-832C-3F17EFBF6329}"/>
    <cellStyle name="Accent4 4 5" xfId="1283" xr:uid="{4B3A56AA-587B-451B-A551-3FFD4547A447}"/>
    <cellStyle name="Accent4 4 6" xfId="1284" xr:uid="{9D9B166C-9D37-4C23-898F-BBBBF50D48A0}"/>
    <cellStyle name="Accent4 4 7" xfId="1285" xr:uid="{D8D6B7B9-ED94-40E8-9CDF-62FB5A9EA7C2}"/>
    <cellStyle name="Accent4 4 8" xfId="3213" xr:uid="{08016396-E912-4B3C-9B9C-105340E8B940}"/>
    <cellStyle name="Accent4 4 9" xfId="3214" xr:uid="{975DA4D5-CF6B-49A7-91DE-CF16B0E0525C}"/>
    <cellStyle name="Accent4 4_Trimestral" xfId="3209" xr:uid="{6E33842B-6497-418A-8F83-300B65C869D2}"/>
    <cellStyle name="Accent4 5" xfId="1286" xr:uid="{6D420FE2-63FB-45E4-BA0B-AD2EBFC72420}"/>
    <cellStyle name="Accent4 5 10" xfId="3216" xr:uid="{04FD7DA7-F874-4DE4-A70F-2E11EB57CB9B}"/>
    <cellStyle name="Accent4 5 11" xfId="3217" xr:uid="{41C7BE57-F929-4A5B-B6E7-E1E8C8C1E3B0}"/>
    <cellStyle name="Accent4 5 12" xfId="3218" xr:uid="{6B4FC00D-6317-4C28-93A6-DF215AEF0488}"/>
    <cellStyle name="Accent4 5 2" xfId="1287" xr:uid="{9AD696AF-F9C5-4362-9831-62DE345076FD}"/>
    <cellStyle name="Accent4 5 3" xfId="1288" xr:uid="{71D30DDC-58E5-4012-A97A-81114F56D2D5}"/>
    <cellStyle name="Accent4 5 4" xfId="1289" xr:uid="{08B318D4-EACC-4800-88A3-AC59E624AAB3}"/>
    <cellStyle name="Accent4 5 5" xfId="1290" xr:uid="{8FE6BC55-0487-46B5-9405-719654B92677}"/>
    <cellStyle name="Accent4 5 6" xfId="1291" xr:uid="{25A646A3-AA2A-49E8-AD28-C6D41A4F46DF}"/>
    <cellStyle name="Accent4 5 7" xfId="1292" xr:uid="{69CCF272-F947-4A7D-9C42-140AA6BCCFD7}"/>
    <cellStyle name="Accent4 5 8" xfId="3219" xr:uid="{CD568B28-16E1-40BC-AE81-D84B7EBEC13F}"/>
    <cellStyle name="Accent4 5 9" xfId="3220" xr:uid="{4F1091E2-8B75-4721-AF0B-8445F8ED29E3}"/>
    <cellStyle name="Accent4 5_Trimestral" xfId="3215" xr:uid="{D363F840-4F53-43A7-8060-E576F718B042}"/>
    <cellStyle name="Accent4 6" xfId="1293" xr:uid="{2AE7856C-B9BF-4709-B2D8-62872F0EFBF2}"/>
    <cellStyle name="Accent4 6 10" xfId="3222" xr:uid="{8B2E7EE2-797C-40E3-98B4-750FC64B8278}"/>
    <cellStyle name="Accent4 6 11" xfId="3223" xr:uid="{028DD9AD-62E5-4DD3-BB4A-DC3C4C4359BD}"/>
    <cellStyle name="Accent4 6 12" xfId="3224" xr:uid="{E41EA792-EFF8-4E56-B0E4-C69781221045}"/>
    <cellStyle name="Accent4 6 2" xfId="1294" xr:uid="{52A82848-BDE0-49FF-ACF3-9D1D66D984A3}"/>
    <cellStyle name="Accent4 6 3" xfId="1295" xr:uid="{85431D9C-D793-4196-B617-FEB5C442A07D}"/>
    <cellStyle name="Accent4 6 4" xfId="1296" xr:uid="{1F48BB81-0608-443F-8121-B9444787905C}"/>
    <cellStyle name="Accent4 6 5" xfId="1297" xr:uid="{E2E2BD49-1040-45A7-A0E3-E1B8E80AB48E}"/>
    <cellStyle name="Accent4 6 6" xfId="1298" xr:uid="{D8D831E3-147C-4A5C-9EA1-D08C579D3D0B}"/>
    <cellStyle name="Accent4 6 7" xfId="1299" xr:uid="{F5D238AC-8D09-4CFC-91AB-5022D18B3114}"/>
    <cellStyle name="Accent4 6 8" xfId="3225" xr:uid="{92730033-F167-42EF-A69D-8DBD6F8358BE}"/>
    <cellStyle name="Accent4 6 9" xfId="3226" xr:uid="{7E4ECF41-8088-4E31-A861-6EFD31A06C0F}"/>
    <cellStyle name="Accent4 6_Trimestral" xfId="3221" xr:uid="{1E01C427-6F9C-4ADE-826E-84AF0515B59B}"/>
    <cellStyle name="Accent4 7" xfId="1300" xr:uid="{AFDB9C5E-7C2B-46EE-A2CE-D4D4C4215541}"/>
    <cellStyle name="Accent4 7 10" xfId="3228" xr:uid="{DB6E0BF3-03FB-4653-B800-40065299D3A9}"/>
    <cellStyle name="Accent4 7 11" xfId="3229" xr:uid="{ABE1AA60-00C9-4215-AFB5-BC6C18BF71F3}"/>
    <cellStyle name="Accent4 7 12" xfId="3230" xr:uid="{98F9CD20-EFF5-4FAB-9786-1901EEB3D39A}"/>
    <cellStyle name="Accent4 7 2" xfId="1301" xr:uid="{CE5258EC-C7A2-43F3-B243-BB1B1A26A124}"/>
    <cellStyle name="Accent4 7 3" xfId="1302" xr:uid="{0C7731C7-05BB-4F2A-A460-4D07442A258B}"/>
    <cellStyle name="Accent4 7 4" xfId="1303" xr:uid="{7456D56F-BB3F-41E8-B040-1EF368356A47}"/>
    <cellStyle name="Accent4 7 5" xfId="1304" xr:uid="{0F07AFEA-89F1-428F-8CB9-9AEA308A77A4}"/>
    <cellStyle name="Accent4 7 6" xfId="1305" xr:uid="{5A228A90-4DA0-4265-9D91-C4D3AF9B08A6}"/>
    <cellStyle name="Accent4 7 7" xfId="1306" xr:uid="{CEB71FB9-7823-4D28-AF0A-56DEF808E4F1}"/>
    <cellStyle name="Accent4 7 8" xfId="3231" xr:uid="{E98AC293-6F45-415A-A7EC-7C259D12B693}"/>
    <cellStyle name="Accent4 7 9" xfId="3232" xr:uid="{68E5186B-D6F9-4FDF-A6E0-CA6EDBB78C80}"/>
    <cellStyle name="Accent4 7_Trimestral" xfId="3227" xr:uid="{834E5EF2-902B-448F-8E26-DB3426AA47D6}"/>
    <cellStyle name="Accent4 8" xfId="1307" xr:uid="{3D24E757-57EB-4728-8ED4-0D68DDF346AC}"/>
    <cellStyle name="Accent4 8 10" xfId="3234" xr:uid="{AE445B01-FDA2-402F-AA4F-E6789B881549}"/>
    <cellStyle name="Accent4 8 11" xfId="3235" xr:uid="{A4674225-9D74-4B62-903D-B1C570C00ADB}"/>
    <cellStyle name="Accent4 8 12" xfId="3236" xr:uid="{F7593B55-68F2-40A3-8ACB-2476B877ADC7}"/>
    <cellStyle name="Accent4 8 2" xfId="1308" xr:uid="{46EA9984-6EF8-4C4E-B50C-A9FC581A3020}"/>
    <cellStyle name="Accent4 8 3" xfId="1309" xr:uid="{B4E42988-CA25-4740-8D8C-DDCD83A25DC5}"/>
    <cellStyle name="Accent4 8 4" xfId="1310" xr:uid="{7CA1550B-9550-4D89-A2A8-84AE0496DE41}"/>
    <cellStyle name="Accent4 8 5" xfId="1311" xr:uid="{A7BE37CD-3052-41CA-AB9D-A3BD033594EC}"/>
    <cellStyle name="Accent4 8 6" xfId="1312" xr:uid="{16709E23-45FD-4297-93C7-FCFEA67B98F4}"/>
    <cellStyle name="Accent4 8 7" xfId="1313" xr:uid="{3F45E97B-DAFC-454A-ABFF-86CF4E7E3902}"/>
    <cellStyle name="Accent4 8 8" xfId="3237" xr:uid="{42FBBE8C-5555-411F-8BF8-710AD3F3F5EC}"/>
    <cellStyle name="Accent4 8 9" xfId="3238" xr:uid="{1E02BA3B-A0C3-4013-B3F4-793F765B9CE4}"/>
    <cellStyle name="Accent4 8_Trimestral" xfId="3233" xr:uid="{AE8AC90D-A018-484C-8E63-AD0F01DFA4A7}"/>
    <cellStyle name="Accent4 9" xfId="3239" xr:uid="{3D4CF6E6-692E-42A1-9872-C68B52711B47}"/>
    <cellStyle name="Accent5 10" xfId="4430" xr:uid="{8AEAC9F4-1146-4823-BDEB-302079AE4863}"/>
    <cellStyle name="Accent5 2" xfId="1314" xr:uid="{6BED9322-9B06-4300-ABC5-33B93F62B5E3}"/>
    <cellStyle name="Accent5 2 10" xfId="3241" xr:uid="{2A9535DC-CB16-40A6-8C6C-A5936F622AD7}"/>
    <cellStyle name="Accent5 2 11" xfId="3242" xr:uid="{4DB60A32-7328-4580-85F2-19E954DA9A74}"/>
    <cellStyle name="Accent5 2 12" xfId="3243" xr:uid="{02C33AB1-5D00-4C3E-8635-DFC4E9D70FFB}"/>
    <cellStyle name="Accent5 2 2" xfId="1315" xr:uid="{DEBBD973-9FED-46F5-B3FB-55D346970788}"/>
    <cellStyle name="Accent5 2 3" xfId="1316" xr:uid="{191603E3-3924-405E-97BA-F9CC94BE2431}"/>
    <cellStyle name="Accent5 2 4" xfId="1317" xr:uid="{262DDA6E-878C-4FD3-A157-BE591975DD22}"/>
    <cellStyle name="Accent5 2 5" xfId="1318" xr:uid="{6C98FC78-4773-447E-8DFC-A187963ADDB9}"/>
    <cellStyle name="Accent5 2 6" xfId="1319" xr:uid="{1EC562ED-CBB2-4CF2-A3A1-CB346C551ADA}"/>
    <cellStyle name="Accent5 2 7" xfId="1320" xr:uid="{CDF10764-6E50-49B2-9034-E74F2B2FB918}"/>
    <cellStyle name="Accent5 2 8" xfId="3244" xr:uid="{ADB9C356-7A31-437B-A688-FA559A64C311}"/>
    <cellStyle name="Accent5 2 9" xfId="3245" xr:uid="{8C59F9BB-205D-4437-A547-9831244609A9}"/>
    <cellStyle name="Accent5 2_Trimestral" xfId="3240" xr:uid="{CD891333-237A-4825-9095-786C7006E45F}"/>
    <cellStyle name="Accent5 3" xfId="1321" xr:uid="{3252FAC7-C2C2-4F1C-AD28-F7B696D5C0AA}"/>
    <cellStyle name="Accent5 3 10" xfId="3247" xr:uid="{0C87C20D-8537-4EBB-9DAA-5582E8E16C92}"/>
    <cellStyle name="Accent5 3 11" xfId="3248" xr:uid="{9C648AD5-28DC-4455-AD1F-D14C93441D99}"/>
    <cellStyle name="Accent5 3 12" xfId="3249" xr:uid="{A9A00F77-DC49-4C77-9DAA-D7E2223E466F}"/>
    <cellStyle name="Accent5 3 2" xfId="1322" xr:uid="{80171218-BF88-4D0A-BBD5-4816E27C2B6D}"/>
    <cellStyle name="Accent5 3 3" xfId="1323" xr:uid="{49A4329F-4EC1-4485-990C-E57B19CC5E0D}"/>
    <cellStyle name="Accent5 3 4" xfId="1324" xr:uid="{2860D095-D5ED-49FE-8941-54D2BA942915}"/>
    <cellStyle name="Accent5 3 5" xfId="1325" xr:uid="{ECA2DE8C-BA60-49A7-BA14-8002B7134457}"/>
    <cellStyle name="Accent5 3 6" xfId="1326" xr:uid="{49E2AE51-B211-416F-A6E2-C2622D0F8B21}"/>
    <cellStyle name="Accent5 3 7" xfId="1327" xr:uid="{7EEED054-B207-4521-9EA0-1083586C5820}"/>
    <cellStyle name="Accent5 3 8" xfId="3250" xr:uid="{A1F6AB1C-7E14-47C8-AE70-85E12B826F28}"/>
    <cellStyle name="Accent5 3 9" xfId="3251" xr:uid="{42CA5E11-A4FD-4DE7-ABC1-775B721B78F0}"/>
    <cellStyle name="Accent5 3_Trimestral" xfId="3246" xr:uid="{1FB2223A-30BB-485D-8372-FF61663A943B}"/>
    <cellStyle name="Accent5 4" xfId="1328" xr:uid="{27EA2AEA-AB73-49F7-BF7D-9BA6911923C0}"/>
    <cellStyle name="Accent5 4 10" xfId="3253" xr:uid="{F27A779A-5507-419D-856B-8FA76461B4A1}"/>
    <cellStyle name="Accent5 4 11" xfId="3254" xr:uid="{5B40C4DF-9BB9-4E06-8C03-9127E5A44D49}"/>
    <cellStyle name="Accent5 4 12" xfId="3255" xr:uid="{D608AA6B-7C8D-4204-A736-F4C51403775B}"/>
    <cellStyle name="Accent5 4 2" xfId="1329" xr:uid="{B77A39E6-69C9-4ABB-A679-C7F738D6258E}"/>
    <cellStyle name="Accent5 4 3" xfId="1330" xr:uid="{82F93F94-AC06-4FF3-9A00-D2C29B3D0D9F}"/>
    <cellStyle name="Accent5 4 4" xfId="1331" xr:uid="{6454D928-A70B-491F-96DE-B45E7D150022}"/>
    <cellStyle name="Accent5 4 5" xfId="1332" xr:uid="{0610FF27-436A-4C56-97E0-25AD0F8F4D3D}"/>
    <cellStyle name="Accent5 4 6" xfId="1333" xr:uid="{E920224A-5E50-4843-A70A-7B482419452F}"/>
    <cellStyle name="Accent5 4 7" xfId="1334" xr:uid="{98606737-1D4F-42A3-A166-93587C1A8314}"/>
    <cellStyle name="Accent5 4 8" xfId="3256" xr:uid="{75BE2ABE-9606-4443-B342-9E5C9BDEA820}"/>
    <cellStyle name="Accent5 4 9" xfId="3257" xr:uid="{EE721AAE-C5EA-4F8B-A8C0-8A1465999C4A}"/>
    <cellStyle name="Accent5 4_Trimestral" xfId="3252" xr:uid="{DD5CC3D8-705C-4671-BC7C-DF3458D6CD54}"/>
    <cellStyle name="Accent5 5" xfId="1335" xr:uid="{7BEDB1DC-AC55-4AEE-A71C-63DF21C8A930}"/>
    <cellStyle name="Accent5 5 10" xfId="3259" xr:uid="{E6541AD8-1B66-4E2E-84EF-761727B53DDA}"/>
    <cellStyle name="Accent5 5 11" xfId="3260" xr:uid="{7F0BA731-1FB9-4750-9799-21C42DCDA6D0}"/>
    <cellStyle name="Accent5 5 12" xfId="3261" xr:uid="{1378AC12-5080-445B-96E8-755A3D30DF2F}"/>
    <cellStyle name="Accent5 5 2" xfId="1336" xr:uid="{EC6F4EEC-9C8C-4A59-9550-C79B769F9F84}"/>
    <cellStyle name="Accent5 5 3" xfId="1337" xr:uid="{34A3E2D4-D17B-46DB-9E7E-CE5DC1F9DD4B}"/>
    <cellStyle name="Accent5 5 4" xfId="1338" xr:uid="{4E1BF816-585D-4B3D-BCF6-669A7B8772D1}"/>
    <cellStyle name="Accent5 5 5" xfId="1339" xr:uid="{396063AF-DAB7-429E-A5BF-4845D74428FA}"/>
    <cellStyle name="Accent5 5 6" xfId="1340" xr:uid="{17E93252-AEFD-467C-84F3-7863B3C28724}"/>
    <cellStyle name="Accent5 5 7" xfId="1341" xr:uid="{4C4D582D-3707-4660-8411-0D0711D2BFA7}"/>
    <cellStyle name="Accent5 5 8" xfId="3262" xr:uid="{0D451C8B-29E5-4970-8CC2-DCD94636CAA0}"/>
    <cellStyle name="Accent5 5 9" xfId="3263" xr:uid="{C5A4C44F-7E89-4508-B683-6CDF7AA6727E}"/>
    <cellStyle name="Accent5 5_Trimestral" xfId="3258" xr:uid="{CF05677A-CA7A-404A-9FAA-C1EA87906871}"/>
    <cellStyle name="Accent5 6" xfId="3264" xr:uid="{E347D9AE-3D11-4820-8E38-97597B135D3F}"/>
    <cellStyle name="Accent5 7" xfId="145" xr:uid="{E408931F-B7AF-41E1-B489-BAE82ECD41C5}"/>
    <cellStyle name="Accent5 8" xfId="4159" xr:uid="{5ADAC8AB-BBD2-4BB3-861A-5B1FFEAF55D2}"/>
    <cellStyle name="Accent5 9" xfId="4793" xr:uid="{262C3B7A-15FD-4003-9B41-A4A16F848AAD}"/>
    <cellStyle name="Accent6 2" xfId="1342" xr:uid="{D44216DF-8C99-430C-86E9-E564A595E240}"/>
    <cellStyle name="Accent6 2 10" xfId="3266" xr:uid="{48C38C87-BB10-40A5-9D5F-B90D7AC495F5}"/>
    <cellStyle name="Accent6 2 11" xfId="3267" xr:uid="{503E13B7-FD91-48EF-A115-9FFD75DBBBD4}"/>
    <cellStyle name="Accent6 2 12" xfId="3268" xr:uid="{CA8B1557-4949-4DD4-82F1-B9C8F0113FBC}"/>
    <cellStyle name="Accent6 2 2" xfId="1343" xr:uid="{A32C7B7D-E6E7-4BF3-AFF6-755C0B80954B}"/>
    <cellStyle name="Accent6 2 3" xfId="1344" xr:uid="{20DC57BD-E41A-4020-AEC5-EB6CCE4FB16E}"/>
    <cellStyle name="Accent6 2 4" xfId="1345" xr:uid="{FBE1E1CA-C1FE-4F95-8D8D-2FD25D35670E}"/>
    <cellStyle name="Accent6 2 5" xfId="1346" xr:uid="{3F4ED454-F0DB-4268-B4D0-DD7A7653F8FA}"/>
    <cellStyle name="Accent6 2 6" xfId="1347" xr:uid="{80E11E89-E8F0-472C-B9B5-6DCC0E6AC4B2}"/>
    <cellStyle name="Accent6 2 7" xfId="1348" xr:uid="{6B657376-E386-4168-933F-20099CB8E8E5}"/>
    <cellStyle name="Accent6 2 8" xfId="3269" xr:uid="{3FE370BA-1D37-4D76-8F8A-C72E2A435465}"/>
    <cellStyle name="Accent6 2 9" xfId="3270" xr:uid="{A0C8E1EC-82FB-4133-B5A9-CB6B66A31BC8}"/>
    <cellStyle name="Accent6 2_Trimestral" xfId="3265" xr:uid="{C99F8B83-0CA5-4BFB-BB90-D97EF469EE6E}"/>
    <cellStyle name="Accent6 3" xfId="1349" xr:uid="{893D0CEE-2561-4789-9A05-3F2CFF1BE599}"/>
    <cellStyle name="Accent6 3 10" xfId="3272" xr:uid="{C028CCD0-FE67-439A-B76E-B6F7746E6ECC}"/>
    <cellStyle name="Accent6 3 11" xfId="3273" xr:uid="{5C077E8C-0D3C-4C3A-80A0-F66740A4DAD3}"/>
    <cellStyle name="Accent6 3 12" xfId="3274" xr:uid="{34279C2C-D8BC-4EAB-9FF8-18EB2FDBE237}"/>
    <cellStyle name="Accent6 3 2" xfId="1350" xr:uid="{FE8A0711-B0FD-49AC-B578-88A982CD111E}"/>
    <cellStyle name="Accent6 3 3" xfId="1351" xr:uid="{3AC6D777-16FA-4029-8A11-E1344B82E361}"/>
    <cellStyle name="Accent6 3 4" xfId="1352" xr:uid="{C229FC4B-AD9A-4ECD-8697-1588134568F0}"/>
    <cellStyle name="Accent6 3 5" xfId="1353" xr:uid="{6024923C-F23D-443E-A9D8-2CAB75344153}"/>
    <cellStyle name="Accent6 3 6" xfId="1354" xr:uid="{4C344D72-3325-4624-9E09-7F059DEDAC42}"/>
    <cellStyle name="Accent6 3 7" xfId="1355" xr:uid="{0322DD63-FFF5-4BEC-BF70-1A75961DA12F}"/>
    <cellStyle name="Accent6 3 8" xfId="3275" xr:uid="{74CF204E-A3C0-43C1-8C50-CABF57BEEE1A}"/>
    <cellStyle name="Accent6 3 9" xfId="3276" xr:uid="{1440CF05-98A8-4562-899B-A49CA0D2DCEA}"/>
    <cellStyle name="Accent6 3_Trimestral" xfId="3271" xr:uid="{3D5916A0-8C39-4FCC-BE95-6DEDAE9660C2}"/>
    <cellStyle name="Accent6 4" xfId="1356" xr:uid="{695BE805-D8E8-4FF6-A46E-C0B5B5BB28CB}"/>
    <cellStyle name="Accent6 4 10" xfId="3278" xr:uid="{3A72B83F-0519-47A9-84B9-2CD5D7F816CE}"/>
    <cellStyle name="Accent6 4 11" xfId="3279" xr:uid="{8B772852-CFAE-4C2A-B729-703083BCBC8B}"/>
    <cellStyle name="Accent6 4 12" xfId="3280" xr:uid="{9ECB5621-1ACD-47BD-9970-3DE3A949E9B6}"/>
    <cellStyle name="Accent6 4 2" xfId="1357" xr:uid="{B40FE27B-E5C3-4B0B-9BC4-0901826869FC}"/>
    <cellStyle name="Accent6 4 3" xfId="1358" xr:uid="{2CFB5E89-F703-447D-ACA7-A94A653794DD}"/>
    <cellStyle name="Accent6 4 4" xfId="1359" xr:uid="{5182AB95-5642-4260-A969-ADB09B6F5872}"/>
    <cellStyle name="Accent6 4 5" xfId="1360" xr:uid="{94586DCE-4230-4AB3-AE2D-7235CB95C871}"/>
    <cellStyle name="Accent6 4 6" xfId="1361" xr:uid="{9EF04041-5939-4388-A606-4AC951E03A3B}"/>
    <cellStyle name="Accent6 4 7" xfId="1362" xr:uid="{20F05A5E-A18D-4BF6-8B83-321F01AF411B}"/>
    <cellStyle name="Accent6 4 8" xfId="3281" xr:uid="{2582B42F-A74D-41FA-B747-0165F7C4A3AC}"/>
    <cellStyle name="Accent6 4 9" xfId="3282" xr:uid="{0572A42C-A250-4959-926C-8EA8EF1E5FBF}"/>
    <cellStyle name="Accent6 4_Trimestral" xfId="3277" xr:uid="{3F53F29A-A52A-4E9D-B4DF-0CAB36EB0170}"/>
    <cellStyle name="Accent6 5" xfId="1363" xr:uid="{53DDA776-E4E8-4F2A-A586-37C9CB38CC3F}"/>
    <cellStyle name="Accent6 5 10" xfId="3284" xr:uid="{6DA3F555-9631-4F2D-9F6B-8EBACE38120A}"/>
    <cellStyle name="Accent6 5 11" xfId="3285" xr:uid="{953FAD88-D376-4C0D-A9E7-DE912CEA3DAC}"/>
    <cellStyle name="Accent6 5 12" xfId="3286" xr:uid="{E2C4CE06-AB48-4A16-86F2-01A944F6C5A5}"/>
    <cellStyle name="Accent6 5 2" xfId="1364" xr:uid="{D59FBC54-FF9D-4812-84D0-83963A1C7092}"/>
    <cellStyle name="Accent6 5 3" xfId="1365" xr:uid="{465DB766-5BD1-48C2-AA54-9434379E7DC1}"/>
    <cellStyle name="Accent6 5 4" xfId="1366" xr:uid="{7EEDADA4-87ED-474F-88F2-BE3AB91CC046}"/>
    <cellStyle name="Accent6 5 5" xfId="1367" xr:uid="{668A7803-0B2D-41AA-80B9-DC37D4390C70}"/>
    <cellStyle name="Accent6 5 6" xfId="1368" xr:uid="{1ED6539D-F34E-4BD1-9C0C-A6F1A4E147B8}"/>
    <cellStyle name="Accent6 5 7" xfId="1369" xr:uid="{B1903D31-CC54-4C48-BE83-DAC8EC1DD951}"/>
    <cellStyle name="Accent6 5 8" xfId="3287" xr:uid="{97614E0E-052C-4CC6-988B-47F4F98F998E}"/>
    <cellStyle name="Accent6 5 9" xfId="3288" xr:uid="{1603F33C-B281-40CF-8F5B-1DA7DE1CAC65}"/>
    <cellStyle name="Accent6 5_Trimestral" xfId="3283" xr:uid="{97FDAC27-1914-4C18-8F5A-4D2B00F96FA8}"/>
    <cellStyle name="Accent6 6" xfId="1370" xr:uid="{E0FAA879-7D81-428A-9FDD-6FA50F40CD4C}"/>
    <cellStyle name="Accent6 6 10" xfId="3290" xr:uid="{4A83D3A3-0A35-4BAF-9ABC-817449AF6023}"/>
    <cellStyle name="Accent6 6 11" xfId="3291" xr:uid="{AEDAFD31-E081-45C2-A823-0C0F0827F54B}"/>
    <cellStyle name="Accent6 6 12" xfId="3292" xr:uid="{4F38061E-CB58-47A1-A6C1-02F8BBA67DDA}"/>
    <cellStyle name="Accent6 6 2" xfId="1371" xr:uid="{0EEDB92A-B888-4721-B1B4-A8E1B199926B}"/>
    <cellStyle name="Accent6 6 3" xfId="1372" xr:uid="{BAF9208B-801E-4CAD-8AA1-8750584B5F00}"/>
    <cellStyle name="Accent6 6 4" xfId="1373" xr:uid="{8980834D-596D-4349-833A-1F5CDEA4E702}"/>
    <cellStyle name="Accent6 6 5" xfId="1374" xr:uid="{E265B5BB-4A3E-4D2F-B795-37CE2968902B}"/>
    <cellStyle name="Accent6 6 6" xfId="1375" xr:uid="{4D38BABA-809A-4674-B6EA-A07CEBBDEF31}"/>
    <cellStyle name="Accent6 6 7" xfId="1376" xr:uid="{EA47C3E7-4B62-4750-9B52-E1D808B9F49A}"/>
    <cellStyle name="Accent6 6 8" xfId="3293" xr:uid="{3E40896E-F0A1-4797-94B0-A0DD6FBFF554}"/>
    <cellStyle name="Accent6 6 9" xfId="3294" xr:uid="{63FDC1DB-0FE5-4F32-9EAF-0AB3C9E9F6EF}"/>
    <cellStyle name="Accent6 6_Trimestral" xfId="3289" xr:uid="{BA9B1767-4A3F-4E4D-95BA-4AD4246A511B}"/>
    <cellStyle name="Accent6 7" xfId="1377" xr:uid="{805DA86B-AF9A-4E23-9722-B0151F1829C7}"/>
    <cellStyle name="Accent6 7 10" xfId="3296" xr:uid="{FB988F76-A9B8-4AC0-A6C5-D5DFBBF80C9D}"/>
    <cellStyle name="Accent6 7 11" xfId="3297" xr:uid="{1CAD4F49-D00B-4448-98D8-25201B8BFE96}"/>
    <cellStyle name="Accent6 7 12" xfId="3298" xr:uid="{298AE7AB-354C-41D8-9D85-E14BCE53C3C4}"/>
    <cellStyle name="Accent6 7 2" xfId="1378" xr:uid="{2918E3E8-7F52-4EC6-87C2-0370DCF11188}"/>
    <cellStyle name="Accent6 7 3" xfId="1379" xr:uid="{16686A5F-B04B-4530-BF54-04793F4850A5}"/>
    <cellStyle name="Accent6 7 4" xfId="1380" xr:uid="{3E30916A-4034-48F9-8767-475998D15958}"/>
    <cellStyle name="Accent6 7 5" xfId="1381" xr:uid="{EE66B1B8-32FC-4AAD-B9C9-3D987EB0AF58}"/>
    <cellStyle name="Accent6 7 6" xfId="1382" xr:uid="{02DC9D8F-BCCC-4446-ACB0-00CC1CFDCF74}"/>
    <cellStyle name="Accent6 7 7" xfId="1383" xr:uid="{A0E48838-34D8-44D1-B763-7B219EDECBE5}"/>
    <cellStyle name="Accent6 7 8" xfId="3299" xr:uid="{8BEE3A12-2D90-4921-8EB0-C61E666A172C}"/>
    <cellStyle name="Accent6 7 9" xfId="3300" xr:uid="{BEF84E7C-7EDE-492F-8C88-DD58375B9284}"/>
    <cellStyle name="Accent6 7_Trimestral" xfId="3295" xr:uid="{FB21C0D8-A270-4301-B8BF-6035BBD82F97}"/>
    <cellStyle name="Accent6 8" xfId="1384" xr:uid="{4446B63E-7E4C-4EE7-9C0E-E69C71A13612}"/>
    <cellStyle name="Accent6 8 10" xfId="3302" xr:uid="{D9DC61ED-FB95-4EB8-B097-8D3EB8A5FDFA}"/>
    <cellStyle name="Accent6 8 11" xfId="3303" xr:uid="{9015AAC0-6BB5-461E-A05C-6F1AE8F39743}"/>
    <cellStyle name="Accent6 8 12" xfId="3304" xr:uid="{FC60A68C-3E99-4266-90B3-F51E15C3EC9F}"/>
    <cellStyle name="Accent6 8 2" xfId="1385" xr:uid="{5F3CB0D5-428C-46C3-B899-0C57D1B9B510}"/>
    <cellStyle name="Accent6 8 3" xfId="1386" xr:uid="{763C9A97-404E-4AE7-AE8D-2778EEACB901}"/>
    <cellStyle name="Accent6 8 4" xfId="1387" xr:uid="{BE21F8CF-54B4-4C6E-A49C-C274390A7A12}"/>
    <cellStyle name="Accent6 8 5" xfId="1388" xr:uid="{5AECF4C4-2436-4BFB-A7E0-378133E9DAFD}"/>
    <cellStyle name="Accent6 8 6" xfId="1389" xr:uid="{2025E954-5311-4759-B165-0836F6217147}"/>
    <cellStyle name="Accent6 8 7" xfId="1390" xr:uid="{8C53AC2E-4E2E-4971-881E-3325E0F8599E}"/>
    <cellStyle name="Accent6 8 8" xfId="3305" xr:uid="{A89ABD00-12E9-410D-9176-D40C4026F1D3}"/>
    <cellStyle name="Accent6 8 9" xfId="3306" xr:uid="{42B09944-31CF-4DFC-A601-EB12FD318A71}"/>
    <cellStyle name="Accent6 8_Trimestral" xfId="3301" xr:uid="{2385B1B5-B207-4345-A4A5-A36A1D1571BB}"/>
    <cellStyle name="Accent6 9" xfId="3307" xr:uid="{6342F36F-77E1-41AA-AD2B-3049A5924169}"/>
    <cellStyle name="b0let" xfId="39" xr:uid="{235BDF78-6624-4C16-82AB-CC22C9502E4E}"/>
    <cellStyle name="Bad 2" xfId="1391" xr:uid="{01C707B1-2020-4BFF-855C-C361A1128EDD}"/>
    <cellStyle name="Bad 2 10" xfId="3309" xr:uid="{097E37FE-B0EC-468A-8462-7983F7E30509}"/>
    <cellStyle name="Bad 2 11" xfId="3310" xr:uid="{CB279C21-4BB2-4453-8E68-695A9006099F}"/>
    <cellStyle name="Bad 2 12" xfId="3311" xr:uid="{47213EB7-65EA-4F4C-A6C9-94F2A01BEAA9}"/>
    <cellStyle name="Bad 2 2" xfId="1392" xr:uid="{D5EC8402-63FA-44CA-A531-C2B9C660E2B1}"/>
    <cellStyle name="Bad 2 3" xfId="1393" xr:uid="{DA482E6A-3CF0-412D-9555-42A4FD2AEF91}"/>
    <cellStyle name="Bad 2 4" xfId="1394" xr:uid="{CC22C46E-557B-4A47-8D31-27064D69E808}"/>
    <cellStyle name="Bad 2 5" xfId="1395" xr:uid="{110AFE00-03C3-4A13-8789-B94B2DBF0857}"/>
    <cellStyle name="Bad 2 6" xfId="1396" xr:uid="{5A661F5B-D68F-4C0B-8FC0-DF14553EFCBC}"/>
    <cellStyle name="Bad 2 7" xfId="1397" xr:uid="{961BC162-FF5D-4D1B-AE46-74BBBD679991}"/>
    <cellStyle name="Bad 2 8" xfId="3312" xr:uid="{28956A25-A354-4405-A8A1-F95B85B067E8}"/>
    <cellStyle name="Bad 2 9" xfId="3313" xr:uid="{1AA03A01-C864-4292-AC13-2CE63ADBD3EF}"/>
    <cellStyle name="Bad 2_Trimestral" xfId="3308" xr:uid="{AF33B8DA-C6F0-4768-B88E-555BA30E1BC1}"/>
    <cellStyle name="Bad 3" xfId="1398" xr:uid="{A5C406A1-3A09-4389-B0D3-D538BB83C4AD}"/>
    <cellStyle name="Bad 3 10" xfId="3315" xr:uid="{F14416CD-8526-44A3-99D0-12574256DA8B}"/>
    <cellStyle name="Bad 3 11" xfId="3316" xr:uid="{C9960795-F70F-40B8-8771-03C6619C2F24}"/>
    <cellStyle name="Bad 3 12" xfId="3317" xr:uid="{88786C17-11C4-4713-8BD0-261E15F44455}"/>
    <cellStyle name="Bad 3 2" xfId="1399" xr:uid="{17163132-2FB7-44DA-A8B9-3EF91CB1D56C}"/>
    <cellStyle name="Bad 3 3" xfId="1400" xr:uid="{3D43A00B-4B50-443E-8D95-F6CBA23E0CE4}"/>
    <cellStyle name="Bad 3 4" xfId="1401" xr:uid="{F0E7D026-6B26-4F97-96E2-6B8CC0D83F2F}"/>
    <cellStyle name="Bad 3 5" xfId="1402" xr:uid="{9AB06FFE-B41C-4A69-A47C-A959CCE2D050}"/>
    <cellStyle name="Bad 3 6" xfId="1403" xr:uid="{8DEB5E88-BF84-4F39-85C8-BBED82CE11A9}"/>
    <cellStyle name="Bad 3 7" xfId="1404" xr:uid="{8D85A5BB-9CCC-4FBC-AF36-16873A147E32}"/>
    <cellStyle name="Bad 3 8" xfId="3318" xr:uid="{F3078079-D7EA-4655-84C5-FDE1FE40E4DC}"/>
    <cellStyle name="Bad 3 9" xfId="3319" xr:uid="{F12CEA49-1B53-42F3-95E1-0FE6541E092D}"/>
    <cellStyle name="Bad 3_Trimestral" xfId="3314" xr:uid="{79ECC815-638A-45FE-9622-4114C9DC7245}"/>
    <cellStyle name="Bad 4" xfId="1405" xr:uid="{9AD71397-F303-4035-974E-16014291350D}"/>
    <cellStyle name="Bad 4 10" xfId="3321" xr:uid="{1F85C3C7-1577-4366-B724-9DFBBA19CE03}"/>
    <cellStyle name="Bad 4 11" xfId="3322" xr:uid="{69F3851B-7BC2-4C7B-8A3A-E33A9963076A}"/>
    <cellStyle name="Bad 4 12" xfId="3323" xr:uid="{62E3F190-C233-498A-A791-1DA04BA81A62}"/>
    <cellStyle name="Bad 4 2" xfId="1406" xr:uid="{93AD8C55-0591-4A87-B2AB-BD77DCD4A1D9}"/>
    <cellStyle name="Bad 4 3" xfId="1407" xr:uid="{5BD6804B-CAD1-47BD-B020-C448907EA2F8}"/>
    <cellStyle name="Bad 4 4" xfId="1408" xr:uid="{C1CF891D-4435-46CA-A89E-3D1C9D51831F}"/>
    <cellStyle name="Bad 4 5" xfId="1409" xr:uid="{1DFF43B0-B366-40C1-9999-85DB2951B519}"/>
    <cellStyle name="Bad 4 6" xfId="1410" xr:uid="{7246D061-FEAE-4482-B993-15E109AE5C71}"/>
    <cellStyle name="Bad 4 7" xfId="1411" xr:uid="{5822CED7-D8E5-48F3-8514-10329FD5A30B}"/>
    <cellStyle name="Bad 4 8" xfId="3324" xr:uid="{C09F98A4-C159-4E7A-8F27-D08FCAB75483}"/>
    <cellStyle name="Bad 4 9" xfId="3325" xr:uid="{86C01EB8-E7E0-4A79-BA1D-544E2806B3AD}"/>
    <cellStyle name="Bad 4_Trimestral" xfId="3320" xr:uid="{B47715F4-35C5-4997-8EBC-0B6C4BE30D74}"/>
    <cellStyle name="Bad 5" xfId="1412" xr:uid="{30D87333-9339-4A64-9E39-38493215BC71}"/>
    <cellStyle name="Bad 5 10" xfId="3327" xr:uid="{842CD0A7-DE6C-4E3C-92EB-52D1E57079CC}"/>
    <cellStyle name="Bad 5 11" xfId="3328" xr:uid="{2CB7FA97-3C22-4565-9F60-235A48DCECCB}"/>
    <cellStyle name="Bad 5 12" xfId="3329" xr:uid="{32CEC2FB-C419-4B7E-8F75-15C4F2AE1DC4}"/>
    <cellStyle name="Bad 5 2" xfId="1413" xr:uid="{7E6B9649-DB84-44A1-802C-4B9C06EC506D}"/>
    <cellStyle name="Bad 5 3" xfId="1414" xr:uid="{71AD32C4-53F9-49C9-9B9D-091D496292FD}"/>
    <cellStyle name="Bad 5 4" xfId="1415" xr:uid="{144A88EE-0902-42DD-B983-401D2739E6A1}"/>
    <cellStyle name="Bad 5 5" xfId="1416" xr:uid="{0C1D5B46-EF0B-4751-9ABB-E55F5095587F}"/>
    <cellStyle name="Bad 5 6" xfId="1417" xr:uid="{5D84E616-5C57-4D0B-A5B2-F113297E0D48}"/>
    <cellStyle name="Bad 5 7" xfId="1418" xr:uid="{D9D951A0-8CCE-4907-A057-4AC48F4871CA}"/>
    <cellStyle name="Bad 5 8" xfId="3330" xr:uid="{F49A8453-FCA0-4E7D-97BE-4EE2AF4E37FF}"/>
    <cellStyle name="Bad 5 9" xfId="3331" xr:uid="{EA0D3AC6-F192-4348-80B7-553091EC36F1}"/>
    <cellStyle name="Bad 5_Trimestral" xfId="3326" xr:uid="{1D7E42EB-99EE-450C-9F11-76718C77C22A}"/>
    <cellStyle name="Bad 6" xfId="1419" xr:uid="{7A08C6F6-20D0-4FD4-ABFC-7A7B6C48CF5B}"/>
    <cellStyle name="Bad 6 10" xfId="3333" xr:uid="{CC692C2A-C8B9-4799-89CA-00BA13CEB999}"/>
    <cellStyle name="Bad 6 11" xfId="3334" xr:uid="{F2B1C23C-AD6B-4B68-9BBA-E27D969E4901}"/>
    <cellStyle name="Bad 6 12" xfId="3335" xr:uid="{874996E4-CBEA-45E2-9E1B-D89027C50AB6}"/>
    <cellStyle name="Bad 6 2" xfId="1420" xr:uid="{51B91ACA-52B0-4B91-8961-64A34B2084B1}"/>
    <cellStyle name="Bad 6 3" xfId="1421" xr:uid="{BEAB0BD7-FB6C-441B-8F46-033ECE405AA5}"/>
    <cellStyle name="Bad 6 4" xfId="1422" xr:uid="{F653116A-A1A7-4F73-80D5-37FD7F51B32D}"/>
    <cellStyle name="Bad 6 5" xfId="1423" xr:uid="{43EDBBF7-B7B4-4C10-B8F9-CB4BD02F1AB7}"/>
    <cellStyle name="Bad 6 6" xfId="1424" xr:uid="{C9A8F439-A4BD-4F6D-A9D1-3CC7385AEA01}"/>
    <cellStyle name="Bad 6 7" xfId="1425" xr:uid="{6A0523DC-76C5-4ADA-8CEA-5C3C8AA8187B}"/>
    <cellStyle name="Bad 6 8" xfId="3336" xr:uid="{E6829F19-2C83-4515-AA9A-F2BAF7F9D6B6}"/>
    <cellStyle name="Bad 6 9" xfId="3337" xr:uid="{40AAEF91-685F-4F07-BB66-8C9C6E288881}"/>
    <cellStyle name="Bad 6_Trimestral" xfId="3332" xr:uid="{FBFC1BFA-6F57-4E23-A056-BE54E22BFEBE}"/>
    <cellStyle name="Bad 7" xfId="1426" xr:uid="{4F2C9E9E-19BD-4C84-BB2B-0C4747F345BA}"/>
    <cellStyle name="Bad 7 10" xfId="3339" xr:uid="{E56AD1C2-43F3-4B14-B74E-6912B67A4AAA}"/>
    <cellStyle name="Bad 7 11" xfId="3340" xr:uid="{9C8A57B0-E08E-437B-887C-052D34D8DEE2}"/>
    <cellStyle name="Bad 7 12" xfId="3341" xr:uid="{98F5B2C6-8A70-46C8-B0CC-46D2F77495FE}"/>
    <cellStyle name="Bad 7 2" xfId="1427" xr:uid="{A915D801-AE68-4AD4-A17B-291ABCDF18DB}"/>
    <cellStyle name="Bad 7 3" xfId="1428" xr:uid="{FFD3D807-0CF4-413E-AD45-942E1F7C3708}"/>
    <cellStyle name="Bad 7 4" xfId="1429" xr:uid="{B6FCD0FA-4C19-4BC3-A7BD-5FDCF2AF3B95}"/>
    <cellStyle name="Bad 7 5" xfId="1430" xr:uid="{CFB902BB-0A58-4AA3-911E-24C62B3AAAF3}"/>
    <cellStyle name="Bad 7 6" xfId="1431" xr:uid="{F6BFE0FA-3E16-464F-A378-76F2E1F9F6E0}"/>
    <cellStyle name="Bad 7 7" xfId="1432" xr:uid="{33863529-F409-4162-88C3-079C1C02D170}"/>
    <cellStyle name="Bad 7 8" xfId="3342" xr:uid="{F77E7EE6-2ACA-4BE8-A27E-B0FDF14F4046}"/>
    <cellStyle name="Bad 7 9" xfId="3343" xr:uid="{6C02FE66-C48B-4479-87EF-BB58CAB84F23}"/>
    <cellStyle name="Bad 7_Trimestral" xfId="3338" xr:uid="{FA39CE58-7478-4A5F-B76A-1645F9AB748C}"/>
    <cellStyle name="Bad 8" xfId="1433" xr:uid="{D6A39468-2F2A-4BCB-A57E-15F37C08748D}"/>
    <cellStyle name="Bad 8 10" xfId="3345" xr:uid="{C9BCE0EE-B493-47BA-AAAF-972C1ED05534}"/>
    <cellStyle name="Bad 8 11" xfId="3346" xr:uid="{BE0AA861-9133-4EBA-AD67-37C684FADAF9}"/>
    <cellStyle name="Bad 8 12" xfId="3347" xr:uid="{FAC36089-4BC7-42A3-AFEC-6FE5F758CFCE}"/>
    <cellStyle name="Bad 8 2" xfId="1434" xr:uid="{C9A71E45-D962-4385-94DB-C1099183005A}"/>
    <cellStyle name="Bad 8 3" xfId="1435" xr:uid="{F88DB624-2562-4C51-BA38-75A121A040B1}"/>
    <cellStyle name="Bad 8 4" xfId="1436" xr:uid="{F320EB89-CC36-4BEB-9702-6C01948A3291}"/>
    <cellStyle name="Bad 8 5" xfId="1437" xr:uid="{04EB62CE-A5C1-4C08-8CE9-0A284EE7702C}"/>
    <cellStyle name="Bad 8 6" xfId="1438" xr:uid="{55944996-6B89-4281-B10F-CBA832C738B1}"/>
    <cellStyle name="Bad 8 7" xfId="1439" xr:uid="{80BCAE3C-5CDD-4212-8E3D-E6E4CFB7F6F5}"/>
    <cellStyle name="Bad 8 8" xfId="3348" xr:uid="{67902D8C-1D46-4377-AC35-0F73A902F1D2}"/>
    <cellStyle name="Bad 8 9" xfId="3349" xr:uid="{11383C3E-9701-4FB4-BFE0-E2CD8E1F17C2}"/>
    <cellStyle name="Bad 8_Trimestral" xfId="3344" xr:uid="{1FF47200-8E72-4B64-8C40-842E7888D86C}"/>
    <cellStyle name="Bad 9" xfId="3350" xr:uid="{FD69C9AB-E6EE-4A8D-8D6E-E3A533209935}"/>
    <cellStyle name="Bold" xfId="40" xr:uid="{26E26443-6A72-4CBE-B6BC-565691B8F669}"/>
    <cellStyle name="Bol-Data" xfId="41" xr:uid="{A20335F7-DCEA-4A11-8458-80EE31DE7184}"/>
    <cellStyle name="BoldRight" xfId="42" xr:uid="{A9C53C55-6F26-43E1-84BD-53CB0B3030BF}"/>
    <cellStyle name="bolet" xfId="43" xr:uid="{CE105AE7-07AC-43C7-89E3-A56BD950F60C}"/>
    <cellStyle name="bolet 2" xfId="1440" xr:uid="{6DE4F094-171A-4066-BDEC-D29F9F577707}"/>
    <cellStyle name="bolet_Trimestral" xfId="3351" xr:uid="{FD50AE75-D211-4CBE-9386-FE59DB39953C}"/>
    <cellStyle name="Boletim" xfId="44" xr:uid="{C98C13E6-2DFD-42AA-9006-0405EA91BF3F}"/>
    <cellStyle name="Boletim 2" xfId="1441" xr:uid="{AA899F4F-7505-44E4-8267-124E425FF344}"/>
    <cellStyle name="Boletim_Trimestral" xfId="3352" xr:uid="{DDAF0D9B-11B2-4C41-A24C-31088AF1C5B5}"/>
    <cellStyle name="Bom" xfId="45" xr:uid="{C9D28866-0052-4156-B107-94EA73D4A794}"/>
    <cellStyle name="Cabe‡alho 1" xfId="3353" xr:uid="{178CB653-2A3D-40C5-8A4C-29562D1D634F}"/>
    <cellStyle name="Cabe‡alho 2" xfId="3354" xr:uid="{E9927B1E-7015-4283-B659-7ED9291CF6AA}"/>
    <cellStyle name="Cabeçalho 1" xfId="3355" xr:uid="{FB4493D1-A7FC-423D-A275-335C3D0421C0}"/>
    <cellStyle name="Cabeçalho 2" xfId="3356" xr:uid="{0F47739A-BB3C-406B-8301-4DBCF1F32F9C}"/>
    <cellStyle name="Calculation 2" xfId="1442" xr:uid="{3FDBD951-6598-4431-A070-9489C6F70C8D}"/>
    <cellStyle name="Calculation 2 10" xfId="3358" xr:uid="{1D929825-3F59-4B01-928B-9E276E0E59D3}"/>
    <cellStyle name="Calculation 2 10 2" xfId="5126" xr:uid="{0875F06B-0807-4894-8E37-67D6BCB64B2C}"/>
    <cellStyle name="Calculation 2 10 3" xfId="4354" xr:uid="{803A858A-0F23-470B-86DA-6D393ED4785A}"/>
    <cellStyle name="Calculation 2 10 4" xfId="4849" xr:uid="{937FEB97-4540-4BBE-B429-65F16C099E34}"/>
    <cellStyle name="Calculation 2 10 5" xfId="4617" xr:uid="{0C2BE495-1F2E-4229-AF81-1F954C35486E}"/>
    <cellStyle name="Calculation 2 10 6" xfId="5211" xr:uid="{3A1F9FE6-0B86-4C1D-9449-65EE339A05C9}"/>
    <cellStyle name="Calculation 2 10 7" xfId="4214" xr:uid="{F20A9C75-A776-4567-B39F-08139841C6E0}"/>
    <cellStyle name="Calculation 2 11" xfId="3359" xr:uid="{8A4FDDE9-1CF2-421B-92F9-A25A1C71C30D}"/>
    <cellStyle name="Calculation 2 11 2" xfId="5127" xr:uid="{475A8FE0-12E1-42ED-AB2C-33C54AE6F2D1}"/>
    <cellStyle name="Calculation 2 11 3" xfId="4355" xr:uid="{8BBA00ED-EC7D-4D58-B735-7327FDDA189B}"/>
    <cellStyle name="Calculation 2 11 4" xfId="4597" xr:uid="{37AD12FD-47D5-4A2D-BD28-C33BF22E5D7C}"/>
    <cellStyle name="Calculation 2 11 5" xfId="5499" xr:uid="{E3ABB627-4740-42BD-82A6-577DA2434545}"/>
    <cellStyle name="Calculation 2 11 6" xfId="4315" xr:uid="{EAA6F0D9-270F-42B8-9825-F95B4DBC485F}"/>
    <cellStyle name="Calculation 2 11 7" xfId="4388" xr:uid="{F4743299-3588-4080-B54A-EEB2BE92A97A}"/>
    <cellStyle name="Calculation 2 12" xfId="3360" xr:uid="{3C0BFB96-6E84-497E-A729-B5EA7554860B}"/>
    <cellStyle name="Calculation 2 12 2" xfId="5128" xr:uid="{53A5D2C4-97DD-4A7D-9368-CBF3FF153909}"/>
    <cellStyle name="Calculation 2 12 3" xfId="4356" xr:uid="{519E7FC3-37DA-4FE9-88BC-49ACD5DC1FD5}"/>
    <cellStyle name="Calculation 2 12 4" xfId="4851" xr:uid="{9FBBC469-13D8-45CA-81E8-E5D02316B766}"/>
    <cellStyle name="Calculation 2 12 5" xfId="5498" xr:uid="{9C97AD35-4D0A-4F19-9CBE-021714BB7298}"/>
    <cellStyle name="Calculation 2 12 6" xfId="5530" xr:uid="{86807540-2257-40BD-B82C-981F72627111}"/>
    <cellStyle name="Calculation 2 12 7" xfId="5594" xr:uid="{1AAF4E59-98E8-4F0B-99F6-8ACFC1744F83}"/>
    <cellStyle name="Calculation 2 2" xfId="1443" xr:uid="{ABD18EC9-D1D3-435B-BB69-43054948D356}"/>
    <cellStyle name="Calculation 2 3" xfId="1444" xr:uid="{364338FB-2A67-48BA-A9A0-DD412FE31706}"/>
    <cellStyle name="Calculation 2 4" xfId="1445" xr:uid="{7C4787B9-3339-4DFF-9125-AB4599E59666}"/>
    <cellStyle name="Calculation 2 5" xfId="1446" xr:uid="{B635BEFE-7773-43AB-B540-D35C29DECF63}"/>
    <cellStyle name="Calculation 2 6" xfId="1447" xr:uid="{877D4663-59E9-44C2-84E5-E98EB25D339D}"/>
    <cellStyle name="Calculation 2 7" xfId="1448" xr:uid="{0E14C3C6-8C22-4616-83E2-4952A4E4EDE9}"/>
    <cellStyle name="Calculation 2 8" xfId="3361" xr:uid="{ED20ED43-EA09-4E38-9B88-5A2700F8963C}"/>
    <cellStyle name="Calculation 2 8 2" xfId="5129" xr:uid="{8BE145E8-88C5-4F9E-8548-A1D380C0B77C}"/>
    <cellStyle name="Calculation 2 8 3" xfId="4634" xr:uid="{4AAC8BD9-33C1-4DD6-8536-50900053FD45}"/>
    <cellStyle name="Calculation 2 8 4" xfId="4852" xr:uid="{396E7213-D546-449F-9D9B-6D3A643EBBA1}"/>
    <cellStyle name="Calculation 2 8 5" xfId="4592" xr:uid="{3CCEEBE0-B82C-4B85-894B-546091B12C13}"/>
    <cellStyle name="Calculation 2 8 6" xfId="4904" xr:uid="{AD0852F9-606F-4637-8084-06DD10AA93F1}"/>
    <cellStyle name="Calculation 2 8 7" xfId="4158" xr:uid="{EFE22D3C-1C0A-4B51-A3D6-CD0505A09F87}"/>
    <cellStyle name="Calculation 2 9" xfId="3362" xr:uid="{063C89E7-6CB6-42A0-AE42-E0E64673E1E8}"/>
    <cellStyle name="Calculation 2 9 2" xfId="5130" xr:uid="{A855C5A2-271F-49EF-9A07-01AE999C53B1}"/>
    <cellStyle name="Calculation 2 9 3" xfId="4635" xr:uid="{B07EF549-2D44-4472-BA54-F9D6E213012A}"/>
    <cellStyle name="Calculation 2 9 4" xfId="4473" xr:uid="{48CA95BC-B32A-4589-A98B-5C729DF99F2E}"/>
    <cellStyle name="Calculation 2 9 5" xfId="4616" xr:uid="{3A929FDC-D4A1-4D60-91A6-1636B05E0F58}"/>
    <cellStyle name="Calculation 2 9 6" xfId="4603" xr:uid="{A4E18E0B-0CE1-494B-A15C-58C9CABB6B3D}"/>
    <cellStyle name="Calculation 2 9 7" xfId="5516" xr:uid="{FD9A95C7-D20E-4E3B-BB15-A87481041822}"/>
    <cellStyle name="Calculation 2_Trimestral" xfId="3357" xr:uid="{F667D959-0213-4A20-97C3-D11C2B436715}"/>
    <cellStyle name="Calculation 3" xfId="1449" xr:uid="{83D7FD3D-D123-4A18-AF91-33F9D3D71919}"/>
    <cellStyle name="Calculation 3 10" xfId="3364" xr:uid="{00796098-B58F-4196-8C30-AD7DAFCC8D40}"/>
    <cellStyle name="Calculation 3 10 2" xfId="5131" xr:uid="{C476A568-C163-45F3-9794-1950142353F8}"/>
    <cellStyle name="Calculation 3 10 3" xfId="5283" xr:uid="{3297BD04-338B-4957-9DFE-621501506A8A}"/>
    <cellStyle name="Calculation 3 10 4" xfId="147" xr:uid="{20DC758D-F5EC-4ABD-8256-28B3F8A1A4A8}"/>
    <cellStyle name="Calculation 3 10 5" xfId="5203" xr:uid="{DA7D0F3E-B078-4F7C-80F4-D3AB59310AC0}"/>
    <cellStyle name="Calculation 3 10 6" xfId="4979" xr:uid="{66E6CCC4-50C8-430F-8C53-F08A40532E74}"/>
    <cellStyle name="Calculation 3 10 7" xfId="5595" xr:uid="{BC3AC736-8A92-4F81-99C2-B8917F7B7BCB}"/>
    <cellStyle name="Calculation 3 11" xfId="3365" xr:uid="{C5AB0816-BC98-4391-A04C-40885B3DC8DF}"/>
    <cellStyle name="Calculation 3 11 2" xfId="5132" xr:uid="{F5BFBBEB-4CCD-4871-9222-85FEA1C70440}"/>
    <cellStyle name="Calculation 3 11 3" xfId="4636" xr:uid="{F603CF73-D3F7-4D43-A72D-F64548FE67DD}"/>
    <cellStyle name="Calculation 3 11 4" xfId="4167" xr:uid="{D552176B-ACCC-4DC7-AFB9-DB08369207D4}"/>
    <cellStyle name="Calculation 3 11 5" xfId="4787" xr:uid="{D8D8895F-BA8E-4BAF-AA4A-95C35778C702}"/>
    <cellStyle name="Calculation 3 11 6" xfId="4250" xr:uid="{71960C5D-8C21-4FB5-8822-4313F33CA60A}"/>
    <cellStyle name="Calculation 3 11 7" xfId="4328" xr:uid="{0C7100AB-4119-4BD7-A0B8-904FCDD25B92}"/>
    <cellStyle name="Calculation 3 12" xfId="3366" xr:uid="{0C4101E1-6308-43F4-AD2B-BD9605EC62FB}"/>
    <cellStyle name="Calculation 3 12 2" xfId="5133" xr:uid="{DC9377C0-6EC8-42AC-B331-72C487E16444}"/>
    <cellStyle name="Calculation 3 12 3" xfId="5284" xr:uid="{8ED38202-F3AC-4EAA-B061-C81F06420100}"/>
    <cellStyle name="Calculation 3 12 4" xfId="4895" xr:uid="{A1F17213-403D-487E-93D9-3561409A90B8}"/>
    <cellStyle name="Calculation 3 12 5" xfId="4490" xr:uid="{07EFD38F-1843-498D-8946-5C5E9E3A72B6}"/>
    <cellStyle name="Calculation 3 12 6" xfId="4461" xr:uid="{01AA5070-AFF7-41F7-A5CA-0238119FC8E2}"/>
    <cellStyle name="Calculation 3 12 7" xfId="5596" xr:uid="{F3C65944-5F17-410E-AFF3-6C8040BDCA4E}"/>
    <cellStyle name="Calculation 3 2" xfId="1450" xr:uid="{AA34C5AD-A36F-4C62-A08B-6EC992C9A1CE}"/>
    <cellStyle name="Calculation 3 3" xfId="1451" xr:uid="{74C88389-C49E-4AE0-BBD9-A4A152C8F0FB}"/>
    <cellStyle name="Calculation 3 4" xfId="1452" xr:uid="{1E73B9A5-BA23-4217-9B3F-6591FA2D0F30}"/>
    <cellStyle name="Calculation 3 5" xfId="1453" xr:uid="{35154F4F-ABD2-4025-8A77-97FC1BE04390}"/>
    <cellStyle name="Calculation 3 6" xfId="1454" xr:uid="{F00610F3-9FD9-4F79-B62E-CF9AF7F6988D}"/>
    <cellStyle name="Calculation 3 7" xfId="1455" xr:uid="{296C8E4E-9013-4822-A44A-B98DA53BE0C9}"/>
    <cellStyle name="Calculation 3 8" xfId="3367" xr:uid="{58BC75BA-D468-4394-8A2D-7D26C3636AD8}"/>
    <cellStyle name="Calculation 3 8 2" xfId="5134" xr:uid="{BAD54576-5F44-488A-8A33-36A198A0BEC1}"/>
    <cellStyle name="Calculation 3 8 3" xfId="4357" xr:uid="{43B9A5E8-2011-43FC-A236-21E9A7A9A030}"/>
    <cellStyle name="Calculation 3 8 4" xfId="5312" xr:uid="{F6810B85-31D1-4B71-8C3D-184D6C3DB596}"/>
    <cellStyle name="Calculation 3 8 5" xfId="4489" xr:uid="{77DF157E-0339-4F4E-89F7-C84D34333472}"/>
    <cellStyle name="Calculation 3 8 6" xfId="4435" xr:uid="{13655775-D0F0-49B0-A11F-A59AC62B1620}"/>
    <cellStyle name="Calculation 3 8 7" xfId="5597" xr:uid="{E6F8192B-CBF5-4D79-B73A-AF7758F26906}"/>
    <cellStyle name="Calculation 3 9" xfId="3368" xr:uid="{96B555BF-A2FB-46C3-9DD0-C3BD32F8F8D5}"/>
    <cellStyle name="Calculation 3 9 2" xfId="5135" xr:uid="{3B807760-05CE-45C7-8A41-6DD1AA2A59D1}"/>
    <cellStyle name="Calculation 3 9 3" xfId="4358" xr:uid="{DD86B75C-9343-48CF-A91B-9FC662EC2503}"/>
    <cellStyle name="Calculation 3 9 4" xfId="5313" xr:uid="{6EE906D5-C969-471A-892A-77F2C5907DFC}"/>
    <cellStyle name="Calculation 3 9 5" xfId="4488" xr:uid="{1B10E71D-F2DD-4562-BCE5-96ACA3B09F41}"/>
    <cellStyle name="Calculation 3 9 6" xfId="4323" xr:uid="{506EFF81-D3AF-4862-BEF2-F615727BD648}"/>
    <cellStyle name="Calculation 3 9 7" xfId="5598" xr:uid="{CDC1645C-ABB7-47B3-BF53-14BAA81980EA}"/>
    <cellStyle name="Calculation 3_Trimestral" xfId="3363" xr:uid="{B5316EC9-0BFC-4E43-BC91-FE6715348721}"/>
    <cellStyle name="Calculation 4" xfId="1456" xr:uid="{A177F31C-5DEA-45A6-86B2-504564293A33}"/>
    <cellStyle name="Calculation 4 10" xfId="3370" xr:uid="{5FA509EB-D95E-4C44-BD21-D116B1EFF595}"/>
    <cellStyle name="Calculation 4 10 2" xfId="5136" xr:uid="{3F557BD4-88A5-4B05-A751-8CB705F304D7}"/>
    <cellStyle name="Calculation 4 10 3" xfId="5285" xr:uid="{B6AD1948-CE72-4B3C-88BB-FB03E0644BC0}"/>
    <cellStyle name="Calculation 4 10 4" xfId="5089" xr:uid="{6E8BDFEF-E689-4177-8A68-844586EB76F7}"/>
    <cellStyle name="Calculation 4 10 5" xfId="5567" xr:uid="{5753BF4A-23C5-4202-8B80-80E7351D7422}"/>
    <cellStyle name="Calculation 4 10 6" xfId="4350" xr:uid="{72E456FB-A6F8-495F-B441-351B44E0532B}"/>
    <cellStyle name="Calculation 4 10 7" xfId="5547" xr:uid="{9C363DAD-73F3-4521-83AA-34AC8D690FE5}"/>
    <cellStyle name="Calculation 4 11" xfId="3371" xr:uid="{9C900250-5DAC-4B7C-BC67-00B96F73985A}"/>
    <cellStyle name="Calculation 4 11 2" xfId="5137" xr:uid="{2CD587BC-EB27-4B13-8E17-4A8881B604AE}"/>
    <cellStyle name="Calculation 4 11 3" xfId="4987" xr:uid="{DDE2FC11-317F-4060-91A2-0FFF99EB4D31}"/>
    <cellStyle name="Calculation 4 11 4" xfId="5090" xr:uid="{4682D691-3241-467B-A2ED-1C1050F65CC4}"/>
    <cellStyle name="Calculation 4 11 5" xfId="5568" xr:uid="{3D00DC40-E359-4F7C-AFFB-4C88ABAD8E04}"/>
    <cellStyle name="Calculation 4 11 6" xfId="4216" xr:uid="{595ECBE4-91A9-4F8E-BEE5-BDDB983441DD}"/>
    <cellStyle name="Calculation 4 11 7" xfId="4619" xr:uid="{EE9F0097-0E59-489B-BC65-73CBF2974BEE}"/>
    <cellStyle name="Calculation 4 12" xfId="3372" xr:uid="{7A25EFFE-4065-4854-A296-FAF7EC9B3A76}"/>
    <cellStyle name="Calculation 4 12 2" xfId="5138" xr:uid="{CBEA370D-41FE-49DA-8482-399F7F984EDF}"/>
    <cellStyle name="Calculation 4 12 3" xfId="4988" xr:uid="{44E80E0E-B0B5-4859-9AF7-27D356E78FC7}"/>
    <cellStyle name="Calculation 4 12 4" xfId="4194" xr:uid="{06B50796-0248-47C0-A7CA-C72EB1B8EBE7}"/>
    <cellStyle name="Calculation 4 12 5" xfId="5045" xr:uid="{243C9E02-13F5-4427-90DC-4F2896DA5ED9}"/>
    <cellStyle name="Calculation 4 12 6" xfId="4905" xr:uid="{F5D06B8D-6CD1-4978-B629-E3E320D0C759}"/>
    <cellStyle name="Calculation 4 12 7" xfId="4157" xr:uid="{87E125F0-A291-4561-8163-2283003A8903}"/>
    <cellStyle name="Calculation 4 2" xfId="1457" xr:uid="{DA80E446-2747-46DC-95ED-57A5071F1263}"/>
    <cellStyle name="Calculation 4 3" xfId="1458" xr:uid="{4D05CCE9-72EF-495B-9630-B5A0D28756FD}"/>
    <cellStyle name="Calculation 4 4" xfId="1459" xr:uid="{D1893D3E-AD79-4B38-8778-14FAE6FBA912}"/>
    <cellStyle name="Calculation 4 5" xfId="1460" xr:uid="{3CE6AB85-DF2B-4699-AF48-8128514C3294}"/>
    <cellStyle name="Calculation 4 6" xfId="1461" xr:uid="{0639C844-B90C-40FA-85A4-36AE86B8E2BC}"/>
    <cellStyle name="Calculation 4 7" xfId="1462" xr:uid="{1B620D82-24F4-43D2-B595-B68BC146C933}"/>
    <cellStyle name="Calculation 4 8" xfId="3373" xr:uid="{FDCC1A04-060B-401A-9A2D-A7F5F441674B}"/>
    <cellStyle name="Calculation 4 8 2" xfId="5139" xr:uid="{DAA03AE7-B3F0-4D00-B786-0AD29FAFADE7}"/>
    <cellStyle name="Calculation 4 8 3" xfId="4986" xr:uid="{2399545C-E4CF-47A7-8F82-2841636237E6}"/>
    <cellStyle name="Calculation 4 8 4" xfId="5227" xr:uid="{BB4BAC45-C1BA-454B-8D46-44B10F0A5CFA}"/>
    <cellStyle name="Calculation 4 8 5" xfId="4427" xr:uid="{E0D22B7D-0AEA-46A1-A9E1-1D7C76B0FA30}"/>
    <cellStyle name="Calculation 4 8 6" xfId="4180" xr:uid="{F556F0DD-C559-4C67-994B-653E73E5A616}"/>
    <cellStyle name="Calculation 4 8 7" xfId="4469" xr:uid="{E0E42E34-5BD9-4705-B54D-C4C20E23E8B3}"/>
    <cellStyle name="Calculation 4 9" xfId="3374" xr:uid="{8E06AF3F-32E8-4A39-8D59-B00F20A2D253}"/>
    <cellStyle name="Calculation 4 9 2" xfId="5140" xr:uid="{8A1E3F47-36D9-4B69-A679-DE4E9DCBACCC}"/>
    <cellStyle name="Calculation 4 9 3" xfId="4359" xr:uid="{DDF516BC-C271-4AC8-9527-746ADE4043FD}"/>
    <cellStyle name="Calculation 4 9 4" xfId="5228" xr:uid="{E4D12B01-9914-4FC4-A963-20E69F41C99C}"/>
    <cellStyle name="Calculation 4 9 5" xfId="4786" xr:uid="{5507350B-182C-4DFC-A85E-9590069BAA59}"/>
    <cellStyle name="Calculation 4 9 6" xfId="5478" xr:uid="{3CB90C40-371B-454B-91FE-C61A2700D625}"/>
    <cellStyle name="Calculation 4 9 7" xfId="4229" xr:uid="{177F7CAB-F5A9-4FD7-856E-0D6022C75986}"/>
    <cellStyle name="Calculation 4_Trimestral" xfId="3369" xr:uid="{70B140F9-FD6C-4515-A085-211AEFAA0C6B}"/>
    <cellStyle name="Calculation 5" xfId="1463" xr:uid="{0AF55B8E-1F56-485D-B34C-E944D6FA8260}"/>
    <cellStyle name="Calculation 5 10" xfId="3376" xr:uid="{04D83974-DD87-478A-BB2D-A22227B42EB2}"/>
    <cellStyle name="Calculation 5 10 2" xfId="5141" xr:uid="{049CA370-91C5-49F4-A9A0-7B0656AF902B}"/>
    <cellStyle name="Calculation 5 10 3" xfId="4637" xr:uid="{F73870A4-711F-4DFB-80C5-037AE04CEF07}"/>
    <cellStyle name="Calculation 5 10 4" xfId="4261" xr:uid="{024A303B-1020-48A6-BFE6-CF074FBC7C37}"/>
    <cellStyle name="Calculation 5 10 5" xfId="5300" xr:uid="{230EF8A4-AE67-42A0-8440-9B3EA3B1BA46}"/>
    <cellStyle name="Calculation 5 10 6" xfId="5528" xr:uid="{610A9FDE-2F0B-4097-AF4B-80980F11748C}"/>
    <cellStyle name="Calculation 5 10 7" xfId="5114" xr:uid="{D3E741DD-DA3F-4123-8C53-4F21055D9D14}"/>
    <cellStyle name="Calculation 5 11" xfId="3377" xr:uid="{0933FF6D-E3CF-4343-B5C3-57A182EEEEEB}"/>
    <cellStyle name="Calculation 5 11 2" xfId="5142" xr:uid="{D2980CF3-F9FF-4CEF-ABA7-225EC938D4B7}"/>
    <cellStyle name="Calculation 5 11 3" xfId="4638" xr:uid="{4D905AD6-012F-4C5D-8F26-4D8607CFBA57}"/>
    <cellStyle name="Calculation 5 11 4" xfId="4262" xr:uid="{67D4EA95-F3E3-43B3-93B5-8A528021F0ED}"/>
    <cellStyle name="Calculation 5 11 5" xfId="5222" xr:uid="{35A296CE-2960-4956-B573-FD0E98233125}"/>
    <cellStyle name="Calculation 5 11 6" xfId="4870" xr:uid="{37653695-7E25-4FE1-B958-0C0FE6C5F648}"/>
    <cellStyle name="Calculation 5 11 7" xfId="4898" xr:uid="{372FC452-6910-4883-A368-584D6E191E51}"/>
    <cellStyle name="Calculation 5 12" xfId="3378" xr:uid="{75666642-39E2-4DCD-B5B6-BC4885F3E9A1}"/>
    <cellStyle name="Calculation 5 12 2" xfId="5143" xr:uid="{825C237E-2698-4391-B793-08ED00194A7C}"/>
    <cellStyle name="Calculation 5 12 3" xfId="4639" xr:uid="{B373255A-7925-4574-9CCC-2790CCD59659}"/>
    <cellStyle name="Calculation 5 12 4" xfId="5169" xr:uid="{C5A638E2-93BC-4C55-8B74-FD300FD50B25}"/>
    <cellStyle name="Calculation 5 12 5" xfId="4459" xr:uid="{BD906493-672E-4696-BCD7-C49BE2F41043}"/>
    <cellStyle name="Calculation 5 12 6" xfId="4620" xr:uid="{A17F6D9C-3BAE-4C97-BF01-27A6303D144A}"/>
    <cellStyle name="Calculation 5 12 7" xfId="4266" xr:uid="{C741EFF5-BEFD-450B-B246-59749A6B8913}"/>
    <cellStyle name="Calculation 5 2" xfId="1464" xr:uid="{67C3532E-F916-406E-A380-B85630537B02}"/>
    <cellStyle name="Calculation 5 3" xfId="1465" xr:uid="{2E8C2E48-EC4E-45AA-B7FF-73DF8EB0DC7C}"/>
    <cellStyle name="Calculation 5 4" xfId="1466" xr:uid="{DC2F26B8-3C86-4701-B7A5-D981EFFE9E75}"/>
    <cellStyle name="Calculation 5 5" xfId="1467" xr:uid="{1D2231A8-F64A-41CE-8A9E-41C8DB873334}"/>
    <cellStyle name="Calculation 5 6" xfId="1468" xr:uid="{3022BEDA-7AEB-43FC-BE61-C3F44116F3D4}"/>
    <cellStyle name="Calculation 5 7" xfId="1469" xr:uid="{2B05491F-ED22-4987-BCA9-5517AFF43031}"/>
    <cellStyle name="Calculation 5 8" xfId="3379" xr:uid="{4E89EE92-5900-4384-B7D8-7E57B2E988E6}"/>
    <cellStyle name="Calculation 5 8 2" xfId="5144" xr:uid="{F4902212-A5EC-4C4A-A41F-1F4914A2F576}"/>
    <cellStyle name="Calculation 5 8 3" xfId="4640" xr:uid="{CC505A42-585C-494D-BADC-EFC0006488E8}"/>
    <cellStyle name="Calculation 5 8 4" xfId="5170" xr:uid="{447434A3-9C6F-46FC-9CCE-07D61B8EE6DB}"/>
    <cellStyle name="Calculation 5 8 5" xfId="5221" xr:uid="{62AFCD18-1D73-4901-ACB6-209379FC144E}"/>
    <cellStyle name="Calculation 5 8 6" xfId="4621" xr:uid="{4F884F31-B81F-4D72-903D-06931FC062D7}"/>
    <cellStyle name="Calculation 5 8 7" xfId="4446" xr:uid="{5BD6E46D-A5A0-494E-BDD0-74DDA898FE2F}"/>
    <cellStyle name="Calculation 5 9" xfId="3380" xr:uid="{968268F4-B03B-4AC9-8C90-032A8B5BADDA}"/>
    <cellStyle name="Calculation 5 9 2" xfId="5145" xr:uid="{21DEA175-F4D1-4521-A66F-2316CB689F69}"/>
    <cellStyle name="Calculation 5 9 3" xfId="4641" xr:uid="{7447E4EC-47C7-4518-A86B-7010EB3E75F6}"/>
    <cellStyle name="Calculation 5 9 4" xfId="5171" xr:uid="{658D48D1-868A-41E1-8B1D-E8540CE9D5C5}"/>
    <cellStyle name="Calculation 5 9 5" xfId="4172" xr:uid="{65B4935B-8405-44CA-9821-46FF6269144B}"/>
    <cellStyle name="Calculation 5 9 6" xfId="5429" xr:uid="{00EAA194-EE81-4D60-86F4-DFCC50208AAB}"/>
    <cellStyle name="Calculation 5 9 7" xfId="5517" xr:uid="{19F5D3D3-691F-4C2E-9099-391AF38ADC26}"/>
    <cellStyle name="Calculation 5_Trimestral" xfId="3375" xr:uid="{F60B5864-4988-470F-86E5-C626E4F43263}"/>
    <cellStyle name="Calculation 6" xfId="1470" xr:uid="{1D0A8014-3293-40D2-8301-4CE57386176A}"/>
    <cellStyle name="Calculation 6 10" xfId="3382" xr:uid="{BA5C98CA-E6A7-45EE-9D7F-21B1B11515B0}"/>
    <cellStyle name="Calculation 6 10 2" xfId="5146" xr:uid="{FF9ECC9F-33D8-4F0B-9CCA-30252E2BC983}"/>
    <cellStyle name="Calculation 6 10 3" xfId="4989" xr:uid="{DD0AFB89-4996-4BF1-B984-E147DDE9E808}"/>
    <cellStyle name="Calculation 6 10 4" xfId="5086" xr:uid="{E047A097-3F32-477F-A986-4A6EDA544E66}"/>
    <cellStyle name="Calculation 6 10 5" xfId="5299" xr:uid="{D45B6D97-AD39-4BC4-9BA0-3FDB13A15027}"/>
    <cellStyle name="Calculation 6 10 6" xfId="4322" xr:uid="{078D551C-4922-429C-B51E-ED9EADF555D7}"/>
    <cellStyle name="Calculation 6 10 7" xfId="5067" xr:uid="{57C85083-30FD-48BD-BFDC-A14689EC81BF}"/>
    <cellStyle name="Calculation 6 11" xfId="3383" xr:uid="{8C281DDB-FCF9-4827-9664-D6BE49074745}"/>
    <cellStyle name="Calculation 6 11 2" xfId="5147" xr:uid="{062161E3-B0C8-4684-A880-1DDAC5A237D2}"/>
    <cellStyle name="Calculation 6 11 3" xfId="4990" xr:uid="{44865DE7-7A8A-459D-BB1C-26A711E93C2F}"/>
    <cellStyle name="Calculation 6 11 4" xfId="4598" xr:uid="{28642401-F3C4-4719-8A6C-895059987503}"/>
    <cellStyle name="Calculation 6 11 5" xfId="5298" xr:uid="{9E48F0F6-5771-4A0E-A239-C05C1D9A3980}"/>
    <cellStyle name="Calculation 6 11 6" xfId="4251" xr:uid="{6E362361-368A-48C9-91B9-617F529E3BD3}"/>
    <cellStyle name="Calculation 6 11 7" xfId="4460" xr:uid="{F04F666A-627D-43DE-BDBB-9CCD78B15A46}"/>
    <cellStyle name="Calculation 6 12" xfId="3384" xr:uid="{E46D083E-AF5D-4829-833C-F35A05CE038A}"/>
    <cellStyle name="Calculation 6 12 2" xfId="5148" xr:uid="{275C9DCF-E41C-420C-8E8E-9985D0FE3FDE}"/>
    <cellStyle name="Calculation 6 12 3" xfId="4642" xr:uid="{A5650D8D-9FE4-4A8C-866C-1574905086AA}"/>
    <cellStyle name="Calculation 6 12 4" xfId="4599" xr:uid="{34061F6B-C3FB-42D5-AFE5-CEC820C2772D}"/>
    <cellStyle name="Calculation 6 12 5" xfId="4209" xr:uid="{84DEC4F9-922B-4617-83DB-B57832BA4977}"/>
    <cellStyle name="Calculation 6 12 6" xfId="4657" xr:uid="{0DAC37C7-AC86-4546-94F5-7013640F5BE5}"/>
    <cellStyle name="Calculation 6 12 7" xfId="5302" xr:uid="{55C58CA0-7B2F-43BB-A3C6-2876085A9041}"/>
    <cellStyle name="Calculation 6 2" xfId="1471" xr:uid="{4B1A370F-A2C6-4C1F-8EAE-E688F08A528B}"/>
    <cellStyle name="Calculation 6 3" xfId="1472" xr:uid="{6119E626-F97F-4647-B841-5387D5EBF534}"/>
    <cellStyle name="Calculation 6 4" xfId="1473" xr:uid="{773157CC-5A01-4229-A2AE-528D829B84E0}"/>
    <cellStyle name="Calculation 6 5" xfId="1474" xr:uid="{B0FF6520-A62D-46AB-A765-448AB4FECE68}"/>
    <cellStyle name="Calculation 6 6" xfId="1475" xr:uid="{77D075F5-3460-4153-86A1-F895E1BF408F}"/>
    <cellStyle name="Calculation 6 7" xfId="1476" xr:uid="{0CA3E026-2CC1-441F-A365-94C6785E50F2}"/>
    <cellStyle name="Calculation 6 8" xfId="3385" xr:uid="{A87A3176-72A3-4F7B-A0FD-ACEF344B9B24}"/>
    <cellStyle name="Calculation 6 8 2" xfId="5149" xr:uid="{10229DD9-4260-4FF0-9174-4CF046995179}"/>
    <cellStyle name="Calculation 6 8 3" xfId="4360" xr:uid="{D85EEB54-0175-4B1E-9C5A-E9D3BBF46FB1}"/>
    <cellStyle name="Calculation 6 8 4" xfId="4385" xr:uid="{2A995A83-4335-402C-B169-4D716D485AF2}"/>
    <cellStyle name="Calculation 6 8 5" xfId="5424" xr:uid="{18E58947-879F-4778-B362-F926ECCC9622}"/>
    <cellStyle name="Calculation 6 8 6" xfId="4570" xr:uid="{30FA39AE-4D63-4F27-B880-8D77CF96D722}"/>
    <cellStyle name="Calculation 6 8 7" xfId="4631" xr:uid="{C0912141-5DC3-4821-801C-6C652FA559B6}"/>
    <cellStyle name="Calculation 6 9" xfId="3386" xr:uid="{04B12E02-F576-4C54-A65C-B46E8CDF1F78}"/>
    <cellStyle name="Calculation 6 9 2" xfId="5150" xr:uid="{13BE4580-F3F9-407B-84A9-D22F2D72ED57}"/>
    <cellStyle name="Calculation 6 9 3" xfId="4361" xr:uid="{0F3603D5-D02F-4400-8554-E22459B26D23}"/>
    <cellStyle name="Calculation 6 9 4" xfId="4330" xr:uid="{563521B3-1161-4A5E-BB8C-4DBF3781050D}"/>
    <cellStyle name="Calculation 6 9 5" xfId="4591" xr:uid="{5733B490-5E10-47FF-A1C5-73871A831030}"/>
    <cellStyle name="Calculation 6 9 6" xfId="5490" xr:uid="{C42C2193-1B4E-4446-BD13-23AD954C4950}"/>
    <cellStyle name="Calculation 6 9 7" xfId="4235" xr:uid="{65BFEC9C-CB99-4418-B655-6FF84A967CF4}"/>
    <cellStyle name="Calculation 6_Trimestral" xfId="3381" xr:uid="{7CC2C5C8-C2D5-4CF7-8055-F26E95E1FBFC}"/>
    <cellStyle name="Calculation 7" xfId="1477" xr:uid="{7F538833-C6D9-476E-8773-D6538768BA11}"/>
    <cellStyle name="Calculation 7 10" xfId="3388" xr:uid="{C5790442-95B6-4468-A20A-85185DCEAC3B}"/>
    <cellStyle name="Calculation 7 10 2" xfId="5151" xr:uid="{5B1F71D2-61D6-47F5-B5AF-E12DA3F41FCE}"/>
    <cellStyle name="Calculation 7 10 3" xfId="5286" xr:uid="{50DD02BA-2B91-4544-B762-D3FF2C60CF95}"/>
    <cellStyle name="Calculation 7 10 4" xfId="4853" xr:uid="{692679AB-E7A5-4AD7-9923-053C67EFBFA7}"/>
    <cellStyle name="Calculation 7 10 5" xfId="5569" xr:uid="{F177F647-A101-4A49-A6B8-573F2023D803}"/>
    <cellStyle name="Calculation 7 10 6" xfId="4520" xr:uid="{DB4C9D3B-E361-4E76-BD36-E85F9675B0E4}"/>
    <cellStyle name="Calculation 7 10 7" xfId="4577" xr:uid="{F92A28F8-1AE3-4470-ADE6-A0672DE48FF6}"/>
    <cellStyle name="Calculation 7 11" xfId="3389" xr:uid="{8C6016AD-07A2-4CAD-B321-D203FBEF3E58}"/>
    <cellStyle name="Calculation 7 11 2" xfId="5152" xr:uid="{176CA21B-1328-492A-9BB2-A4C7FBC03180}"/>
    <cellStyle name="Calculation 7 11 3" xfId="5287" xr:uid="{930AF1C6-57F9-4E0C-98F2-ABA483BDC58F}"/>
    <cellStyle name="Calculation 7 11 4" xfId="4386" xr:uid="{01DA8D0B-7D03-4CC1-B930-C15917EAB2B1}"/>
    <cellStyle name="Calculation 7 11 5" xfId="5570" xr:uid="{A0A65530-0527-499F-881F-F0580FCA7017}"/>
    <cellStyle name="Calculation 7 11 6" xfId="4571" xr:uid="{47A4DB8B-6DD3-4D2D-8F65-5DAD0523EAD0}"/>
    <cellStyle name="Calculation 7 11 7" xfId="5599" xr:uid="{09BA56A3-4C65-49E9-874F-2EAC47D38D29}"/>
    <cellStyle name="Calculation 7 12" xfId="3390" xr:uid="{505D349A-9426-4307-AA5F-D22E36F78187}"/>
    <cellStyle name="Calculation 7 12 2" xfId="5153" xr:uid="{1B6CE6D5-BDAF-46D1-A90B-47DA4D04C6F1}"/>
    <cellStyle name="Calculation 7 12 3" xfId="4643" xr:uid="{D717E68B-B063-4741-8221-A574F8CC50E5}"/>
    <cellStyle name="Calculation 7 12 4" xfId="5477" xr:uid="{1766E878-6A12-4CB3-9A58-D895752E7287}"/>
    <cellStyle name="Calculation 7 12 5" xfId="5571" xr:uid="{6021A3DC-E0F5-4121-85B4-B04B4E89CF25}"/>
    <cellStyle name="Calculation 7 12 6" xfId="4622" xr:uid="{20F874EF-0DED-4FD7-892E-845C77ACA525}"/>
    <cellStyle name="Calculation 7 12 7" xfId="5600" xr:uid="{F4E737FF-7074-4544-9164-379477349DF6}"/>
    <cellStyle name="Calculation 7 2" xfId="1478" xr:uid="{98F6425B-57CE-4284-AEB9-999B27E114CD}"/>
    <cellStyle name="Calculation 7 3" xfId="1479" xr:uid="{D443BB0D-0D79-45B4-8D4C-C1F9F36BA665}"/>
    <cellStyle name="Calculation 7 4" xfId="1480" xr:uid="{F4C2AB9F-2220-4A04-8EFE-45CF2F5D5052}"/>
    <cellStyle name="Calculation 7 5" xfId="1481" xr:uid="{BA612CE4-06CF-4F39-A639-816C60E264D6}"/>
    <cellStyle name="Calculation 7 6" xfId="1482" xr:uid="{4F7B3C30-D293-4EA9-840E-3ACC152DB026}"/>
    <cellStyle name="Calculation 7 7" xfId="1483" xr:uid="{4089B97E-2983-42EE-A495-7986745948BA}"/>
    <cellStyle name="Calculation 7 8" xfId="3391" xr:uid="{831F0788-498A-4536-95FE-8E380EF0E214}"/>
    <cellStyle name="Calculation 7 8 2" xfId="5154" xr:uid="{3B89260D-895B-4938-8BE8-A2BE2F5124A8}"/>
    <cellStyle name="Calculation 7 8 3" xfId="5288" xr:uid="{9E3AA00A-160B-41F8-9069-350704192278}"/>
    <cellStyle name="Calculation 7 8 4" xfId="4387" xr:uid="{E2F33859-E139-4C9C-B97C-4D7A6C5D662D}"/>
    <cellStyle name="Calculation 7 8 5" xfId="4227" xr:uid="{65BD90FE-071A-4678-92C8-0DC3C1C2F401}"/>
    <cellStyle name="Calculation 7 8 6" xfId="5035" xr:uid="{8B282E24-FEFF-4138-BA90-12B39BD1FE72}"/>
    <cellStyle name="Calculation 7 8 7" xfId="5548" xr:uid="{875F7567-BBA0-4555-8218-4EAA5F3AFCAC}"/>
    <cellStyle name="Calculation 7 9" xfId="3392" xr:uid="{FCFAE33A-7625-4E25-A429-5BEE4272D6D7}"/>
    <cellStyle name="Calculation 7 9 2" xfId="5155" xr:uid="{63A39B9E-A485-4FFC-96A7-2982A260E929}"/>
    <cellStyle name="Calculation 7 9 3" xfId="5289" xr:uid="{846F86A0-B5C2-4E4D-895A-D93DFBA7B1B6}"/>
    <cellStyle name="Calculation 7 9 4" xfId="119" xr:uid="{68B8FD2C-9A51-4F64-942D-5D0BBFF71FFF}"/>
    <cellStyle name="Calculation 7 9 5" xfId="4615" xr:uid="{114D56E4-B161-4922-82B4-92301EC7863D}"/>
    <cellStyle name="Calculation 7 9 6" xfId="5514" xr:uid="{9C7C988B-5BF4-4B6B-A41A-A498B20CE9AE}"/>
    <cellStyle name="Calculation 7 9 7" xfId="4445" xr:uid="{0090ABD9-4CFF-4834-AECA-9D409FA6EE32}"/>
    <cellStyle name="Calculation 7_Trimestral" xfId="3387" xr:uid="{4475B083-DEF2-4A48-947F-9880B438B5AB}"/>
    <cellStyle name="Calculation 8" xfId="1484" xr:uid="{AA4A1A69-7F0E-4E1C-A104-10591262A970}"/>
    <cellStyle name="Calculation 8 10" xfId="3394" xr:uid="{773001AC-EB02-44DA-935B-7C22234220AB}"/>
    <cellStyle name="Calculation 8 10 2" xfId="5156" xr:uid="{2E49F094-5190-40B3-8F62-715FCA2F2468}"/>
    <cellStyle name="Calculation 8 10 3" xfId="4362" xr:uid="{86CA02A4-9B24-44E9-B599-D7D53B4DF37E}"/>
    <cellStyle name="Calculation 8 10 4" xfId="112" xr:uid="{0C790E72-E4DA-4E3F-BEEC-E50F502EEFD2}"/>
    <cellStyle name="Calculation 8 10 5" xfId="5223" xr:uid="{B67A603F-0F36-444C-A8B5-EEDE5489BC82}"/>
    <cellStyle name="Calculation 8 10 6" xfId="4270" xr:uid="{DF0249E7-00D7-4CC8-83F2-EAC9602EE854}"/>
    <cellStyle name="Calculation 8 10 7" xfId="5601" xr:uid="{4327CB35-E164-4334-9513-75FA0050E41B}"/>
    <cellStyle name="Calculation 8 11" xfId="3395" xr:uid="{E773DE82-992C-4B5E-8665-91C8ABB28BE1}"/>
    <cellStyle name="Calculation 8 11 2" xfId="5157" xr:uid="{A935CDA7-D2BD-4A59-9CFD-1FA70CB47EF6}"/>
    <cellStyle name="Calculation 8 11 3" xfId="4363" xr:uid="{B16E6F54-E7AA-4A9F-BC19-9AFE89E05708}"/>
    <cellStyle name="Calculation 8 11 4" xfId="4210" xr:uid="{45C3B4AA-6B0F-464A-AEEA-89D898223471}"/>
    <cellStyle name="Calculation 8 11 5" xfId="121" xr:uid="{A0B19E88-9F9F-4914-81A4-FFE7AF51229F}"/>
    <cellStyle name="Calculation 8 11 6" xfId="4906" xr:uid="{34ADBFB7-1FA1-4CBC-A594-ABB897299099}"/>
    <cellStyle name="Calculation 8 11 7" xfId="4374" xr:uid="{10C3FDF3-7493-47FF-9711-9634B5F8AF9C}"/>
    <cellStyle name="Calculation 8 12" xfId="3396" xr:uid="{02225699-FB34-415C-82DF-AB634BE3F86C}"/>
    <cellStyle name="Calculation 8 12 2" xfId="5158" xr:uid="{94F288CA-CE62-4066-8474-0B0AB5A7E217}"/>
    <cellStyle name="Calculation 8 12 3" xfId="4364" xr:uid="{6BC37759-7DCA-4F80-826F-F8FCD850D8B6}"/>
    <cellStyle name="Calculation 8 12 4" xfId="4211" xr:uid="{649F8BB6-F7B1-47A3-911D-27A138259C26}"/>
    <cellStyle name="Calculation 8 12 5" xfId="4614" xr:uid="{DEAB1B19-5EC6-463E-8054-77FC19B29863}"/>
    <cellStyle name="Calculation 8 12 6" xfId="4907" xr:uid="{2D1C8D0C-B221-4CEA-B061-68608356F5AB}"/>
    <cellStyle name="Calculation 8 12 7" xfId="5428" xr:uid="{E4D25F93-EAA1-45FD-8422-DC69FDDB1DF7}"/>
    <cellStyle name="Calculation 8 2" xfId="1485" xr:uid="{E704863A-A43E-45E9-9586-B2010A90D389}"/>
    <cellStyle name="Calculation 8 3" xfId="1486" xr:uid="{C6AC2D80-B82D-4A5F-8A67-2F1EE6399AE6}"/>
    <cellStyle name="Calculation 8 4" xfId="1487" xr:uid="{704FEC7B-0109-4790-8BF6-34CD782BCDCD}"/>
    <cellStyle name="Calculation 8 5" xfId="1488" xr:uid="{E688E519-5B22-4B8E-9BAE-5326F603E0CA}"/>
    <cellStyle name="Calculation 8 6" xfId="1489" xr:uid="{5C690A24-2760-40BD-A4CE-E1CDD75BE5A1}"/>
    <cellStyle name="Calculation 8 7" xfId="1490" xr:uid="{A530610F-9FAF-458F-9E60-AE1FF2838378}"/>
    <cellStyle name="Calculation 8 8" xfId="3397" xr:uid="{7D6E35D3-F35B-4820-B5D5-E9B79169D78A}"/>
    <cellStyle name="Calculation 8 8 2" xfId="5159" xr:uid="{D42AA75D-CB76-4F00-B392-8BA1F1A9A844}"/>
    <cellStyle name="Calculation 8 8 3" xfId="4644" xr:uid="{61DA8916-9611-422B-9C4A-A2EAD24BFD0E}"/>
    <cellStyle name="Calculation 8 8 4" xfId="5091" xr:uid="{920E7FF9-B6DE-477B-B1B3-4522616D0011}"/>
    <cellStyle name="Calculation 8 8 5" xfId="4458" xr:uid="{0324C1A8-1A7B-4391-8A52-E5FADCBE5870}"/>
    <cellStyle name="Calculation 8 8 6" xfId="4184" xr:uid="{9FE5A6E6-9A79-47DE-95FF-177A8BD7617E}"/>
    <cellStyle name="Calculation 8 8 7" xfId="4943" xr:uid="{FE68596B-F2AF-4B0C-AD0F-069F0B5CB8EB}"/>
    <cellStyle name="Calculation 8 9" xfId="3398" xr:uid="{6A6B4667-550E-417F-BA83-CD0DEF56C921}"/>
    <cellStyle name="Calculation 8 9 2" xfId="5160" xr:uid="{9FB3AE5C-BE73-41C4-BCB1-63EBD4B547AB}"/>
    <cellStyle name="Calculation 8 9 3" xfId="4991" xr:uid="{1598F2BF-0377-4151-BE96-809D43319DAB}"/>
    <cellStyle name="Calculation 8 9 4" xfId="4263" xr:uid="{8BE82AB2-1E22-4232-90F2-F13CB7335AE9}"/>
    <cellStyle name="Calculation 8 9 5" xfId="4457" xr:uid="{D2E3F876-0828-45A9-89A9-F48005C37DD8}"/>
    <cellStyle name="Calculation 8 9 6" xfId="4936" xr:uid="{886BAE89-A4C8-455F-B433-C9894C75E6B2}"/>
    <cellStyle name="Calculation 8 9 7" xfId="5602" xr:uid="{5E1E47DD-F740-47A5-A784-B1BF642BE762}"/>
    <cellStyle name="Calculation 8_Trimestral" xfId="3393" xr:uid="{50FD74CF-806F-4F2D-BE25-47CDDF270879}"/>
    <cellStyle name="Calculation 9" xfId="3399" xr:uid="{010A9BDD-01E3-4789-8DFC-8F24388B4561}"/>
    <cellStyle name="Calculation 9 2" xfId="5161" xr:uid="{C2638B67-9661-438D-8A05-13AFAD85140E}"/>
    <cellStyle name="Calculation 9 3" xfId="4992" xr:uid="{9810A947-AEB0-49D7-9A75-7830B93F00CF}"/>
    <cellStyle name="Calculation 9 4" xfId="4212" xr:uid="{C7490F87-8DDB-4D6A-8457-B75D6F0C042B}"/>
    <cellStyle name="Calculation 9 5" xfId="4456" xr:uid="{8E19E6E3-C033-4E4E-9AC2-0DB7761653A3}"/>
    <cellStyle name="Calculation 9 6" xfId="4937" xr:uid="{EE561C9C-A734-45C5-924A-9F97A0CD9483}"/>
    <cellStyle name="Calculation 9 7" xfId="5603" xr:uid="{3DD640CD-E2A3-496E-A8FE-102F3D23814B}"/>
    <cellStyle name="Cálculo" xfId="133" xr:uid="{F5159275-DA23-4D2B-97EF-C31456B84DBB}"/>
    <cellStyle name="Cálculo 2" xfId="4149" xr:uid="{58926370-E0A5-4D5C-A56B-EEB4F988DFB2}"/>
    <cellStyle name="Cálculo 3" xfId="5541" xr:uid="{74C3E702-99BE-4F8E-9A57-301965FC1EB0}"/>
    <cellStyle name="Cálculo 4" xfId="5589" xr:uid="{D7EC0D12-9326-47C7-98C6-753D0EF7044C}"/>
    <cellStyle name="Cálculo 5" xfId="4863" xr:uid="{96A12A5E-A297-42A1-9E7D-2E19BCA191F1}"/>
    <cellStyle name="Cálculo 6" xfId="5691" xr:uid="{945496EE-3BB9-4BBB-A5BB-FD2CA973B2FB}"/>
    <cellStyle name="Cálculo 7" xfId="5807" xr:uid="{FD9B6893-BB39-4023-8FB3-2E1A22035890}"/>
    <cellStyle name="Capítulo" xfId="3400" xr:uid="{6CF24F88-4144-4F65-B497-366FFD473F08}"/>
    <cellStyle name="Célula de Verificação" xfId="46" xr:uid="{9C8683E5-4911-4D61-BBBB-5671F0180B63}"/>
    <cellStyle name="Célula Vinculada" xfId="47" xr:uid="{B393424C-518F-4841-B161-D3D004153E79}"/>
    <cellStyle name="Check Cell 10" xfId="3401" xr:uid="{8E13B3C7-42A3-4B00-80D2-92B379FAE062}"/>
    <cellStyle name="Check Cell 2" xfId="1491" xr:uid="{32657A22-5D82-4F4E-80B5-4F83B88B941C}"/>
    <cellStyle name="Check Cell 2 10" xfId="3403" xr:uid="{5EC575F8-5E3F-4C86-ADC2-1638265D141A}"/>
    <cellStyle name="Check Cell 2 11" xfId="3404" xr:uid="{5BBD9153-EAA7-44FF-B5C3-52BD342D4C97}"/>
    <cellStyle name="Check Cell 2 12" xfId="3405" xr:uid="{CA7F9DBE-D7E4-4AD0-A95B-71C2453B4D32}"/>
    <cellStyle name="Check Cell 2 2" xfId="1492" xr:uid="{2E079EE7-5382-4C8D-A0F8-733A4A72C74B}"/>
    <cellStyle name="Check Cell 2 3" xfId="1493" xr:uid="{819BB8A0-61BE-4F8B-A90D-9BF544B50604}"/>
    <cellStyle name="Check Cell 2 4" xfId="1494" xr:uid="{F21F933E-FE79-45F7-817F-76E914C3FEF4}"/>
    <cellStyle name="Check Cell 2 5" xfId="1495" xr:uid="{248C41AB-A5DD-41EB-83C2-FA7344B9E7A2}"/>
    <cellStyle name="Check Cell 2 6" xfId="1496" xr:uid="{A58F1EA9-2775-430E-A828-96B996EDEA36}"/>
    <cellStyle name="Check Cell 2 7" xfId="1497" xr:uid="{7E1E5851-8286-48AD-8D29-E7C413A98011}"/>
    <cellStyle name="Check Cell 2 8" xfId="3406" xr:uid="{3EE9CE12-2EC3-41E9-AAD7-E3502E0A4402}"/>
    <cellStyle name="Check Cell 2 9" xfId="3407" xr:uid="{97CF5492-0D85-4AF4-853A-2C2FCFBB15DD}"/>
    <cellStyle name="Check Cell 2_Trimestral" xfId="3402" xr:uid="{FB14C1A3-EB54-41F5-92A3-89BE21D8E11E}"/>
    <cellStyle name="Check Cell 3" xfId="1498" xr:uid="{C816B370-7759-42AC-9432-972BDB6AB41D}"/>
    <cellStyle name="Check Cell 3 10" xfId="3409" xr:uid="{8CF86362-1921-4AFD-BF24-E4A4FF7F3EB3}"/>
    <cellStyle name="Check Cell 3 11" xfId="3410" xr:uid="{63B5F956-C902-4C4E-A83D-DFBBB763819A}"/>
    <cellStyle name="Check Cell 3 12" xfId="3411" xr:uid="{4BD66A86-3EC6-41AD-9DE4-D289228A92E5}"/>
    <cellStyle name="Check Cell 3 2" xfId="1499" xr:uid="{C0CAA2CC-8618-4F6C-BA6B-13EB72B5522B}"/>
    <cellStyle name="Check Cell 3 3" xfId="1500" xr:uid="{ADD00521-F359-4BDC-8B08-9F3E30057A8A}"/>
    <cellStyle name="Check Cell 3 4" xfId="1501" xr:uid="{B4AA2342-36BA-40B5-BDD6-194BF9492573}"/>
    <cellStyle name="Check Cell 3 5" xfId="1502" xr:uid="{93D76CB2-1578-4A26-9F29-943BF26D3167}"/>
    <cellStyle name="Check Cell 3 6" xfId="1503" xr:uid="{A063912B-C436-4E27-A3E3-76DD2784CC38}"/>
    <cellStyle name="Check Cell 3 7" xfId="1504" xr:uid="{928846E5-0227-43DA-9230-6003627BA966}"/>
    <cellStyle name="Check Cell 3 8" xfId="3412" xr:uid="{F2D38501-801A-42D9-82A2-FAE8C5BF846A}"/>
    <cellStyle name="Check Cell 3 9" xfId="3413" xr:uid="{18EFE8E0-0C27-4AEF-8A76-6724FEB9D9A8}"/>
    <cellStyle name="Check Cell 3_Trimestral" xfId="3408" xr:uid="{2DAAE8FC-22D4-4071-91C3-D53C54EB4828}"/>
    <cellStyle name="Check Cell 4" xfId="1505" xr:uid="{A91FEF1B-E47F-448B-A48C-A4D5EAA89533}"/>
    <cellStyle name="Check Cell 4 10" xfId="3415" xr:uid="{4D2D1AB2-B036-4E3E-BBF6-EDB8F3BDC1DB}"/>
    <cellStyle name="Check Cell 4 11" xfId="3416" xr:uid="{0E962E78-4A54-40AC-BADF-BD469C54E32D}"/>
    <cellStyle name="Check Cell 4 12" xfId="3417" xr:uid="{7B12F4F4-CC1C-40FC-BAA2-E07847FE0390}"/>
    <cellStyle name="Check Cell 4 2" xfId="1506" xr:uid="{F2D55378-43F1-450E-802B-55201F32138E}"/>
    <cellStyle name="Check Cell 4 3" xfId="1507" xr:uid="{F3880768-652B-4538-B5B8-08A294DB07A5}"/>
    <cellStyle name="Check Cell 4 4" xfId="1508" xr:uid="{6805FBEE-C54A-4A34-B748-1F696053D5E1}"/>
    <cellStyle name="Check Cell 4 5" xfId="1509" xr:uid="{961D34A5-80A9-4666-8EC8-D45E01E6F2F5}"/>
    <cellStyle name="Check Cell 4 6" xfId="1510" xr:uid="{8A06E378-9B41-440A-BC5B-0A4AFBFAF22F}"/>
    <cellStyle name="Check Cell 4 7" xfId="1511" xr:uid="{D03A3D39-A998-4F5D-B17C-D0BBD146464A}"/>
    <cellStyle name="Check Cell 4 8" xfId="3418" xr:uid="{897D7711-F222-42F4-AB3D-59B7BF38F43C}"/>
    <cellStyle name="Check Cell 4 9" xfId="3419" xr:uid="{E041F28C-B3F7-4D37-A599-C2F03F77875C}"/>
    <cellStyle name="Check Cell 4_Trimestral" xfId="3414" xr:uid="{00EA1E40-8A0E-4423-B288-877218234634}"/>
    <cellStyle name="Check Cell 5" xfId="1512" xr:uid="{A7FE602E-1592-4AFE-8BFE-4B55FCFA9FF7}"/>
    <cellStyle name="Check Cell 5 10" xfId="3421" xr:uid="{F1D28A57-02DF-4E29-8405-F73604C9A858}"/>
    <cellStyle name="Check Cell 5 11" xfId="3422" xr:uid="{64436AA9-FEB9-4108-9BE6-ED9404EFDB92}"/>
    <cellStyle name="Check Cell 5 12" xfId="3423" xr:uid="{9E4F39B8-A581-4943-B57F-7DB36D6D9096}"/>
    <cellStyle name="Check Cell 5 2" xfId="1513" xr:uid="{6D7A6C97-46A2-45CE-BD33-7C2B15B8CF58}"/>
    <cellStyle name="Check Cell 5 3" xfId="1514" xr:uid="{5A2E92C4-28BC-4CD3-BCC9-174C79F894A7}"/>
    <cellStyle name="Check Cell 5 4" xfId="1515" xr:uid="{96598801-691A-4CD9-810E-2F5B832120DF}"/>
    <cellStyle name="Check Cell 5 5" xfId="1516" xr:uid="{1D4480B5-9CB9-43A5-8DFE-C8838DD7F2AA}"/>
    <cellStyle name="Check Cell 5 6" xfId="1517" xr:uid="{3950231E-1B91-41B6-BB36-49CEF9C00686}"/>
    <cellStyle name="Check Cell 5 7" xfId="1518" xr:uid="{4853892E-7AE6-4700-86BA-01258D02AAE2}"/>
    <cellStyle name="Check Cell 5 8" xfId="3424" xr:uid="{7A48B1C0-C678-4F76-B2F4-670949E237E1}"/>
    <cellStyle name="Check Cell 5 9" xfId="3425" xr:uid="{07224802-3B21-4023-B523-F5C668B0524E}"/>
    <cellStyle name="Check Cell 5_Trimestral" xfId="3420" xr:uid="{400EFDBF-93AF-448C-A374-59765F511B01}"/>
    <cellStyle name="Check Cell 6" xfId="3426" xr:uid="{169BD92E-13B7-4A16-A8C8-BD9BC60342CA}"/>
    <cellStyle name="Check Cell 6 2" xfId="3427" xr:uid="{8A446204-A611-49AE-8EEC-2D6FEF2DD583}"/>
    <cellStyle name="Check Cell 6 3" xfId="3428" xr:uid="{FCC17D37-C144-4253-AA35-A75A0404DD97}"/>
    <cellStyle name="Check Cell 6 4" xfId="3429" xr:uid="{5AB92575-7CBF-436D-B113-16F7F492E924}"/>
    <cellStyle name="Check Cell 7" xfId="3430" xr:uid="{744A4A29-44C4-4858-881A-8083F1B253A9}"/>
    <cellStyle name="Check Cell 8" xfId="3431" xr:uid="{522F3D7B-AFFE-4278-B671-344FCDBEFB44}"/>
    <cellStyle name="Check Cell 9" xfId="3432" xr:uid="{4C742E38-C4A2-4075-B5F2-3994ED34EC51}"/>
    <cellStyle name="clsAltData" xfId="48" xr:uid="{18095F43-4FB6-4185-A804-D4E77DD174F4}"/>
    <cellStyle name="clsAltData 2" xfId="4150" xr:uid="{88DF78B1-2B45-4565-8190-2818EFC47295}"/>
    <cellStyle name="clsAltData 3" xfId="5048" xr:uid="{2754AD87-585C-4FCB-B827-99AAD2C2F974}"/>
    <cellStyle name="clsAltData 4" xfId="4975" xr:uid="{1A76CC3E-14B2-47E3-AE6C-5F3E2003F4BB}"/>
    <cellStyle name="clsAltData 5" xfId="5690" xr:uid="{7D966ECB-41C3-4376-A114-722DDD91D162}"/>
    <cellStyle name="clsColumnHeader" xfId="49" xr:uid="{E8D5AEF3-3A4B-49B1-A285-A030B4413ADF}"/>
    <cellStyle name="clsColumnHeader 2" xfId="4151" xr:uid="{20356CBE-D8CB-4C0E-9F74-F34CA8ACF4AC}"/>
    <cellStyle name="clsColumnHeader 3" xfId="5051" xr:uid="{3DCA7AE8-7531-4AAD-9825-2C3D61B39813}"/>
    <cellStyle name="clsColumnHeader 4" xfId="5108" xr:uid="{18EA55D7-44DE-49D2-A00C-E955A05F77E0}"/>
    <cellStyle name="clsColumnHeader 5" xfId="5689" xr:uid="{770DB0AE-8A7A-4646-889F-3B2905D90673}"/>
    <cellStyle name="clsData" xfId="50" xr:uid="{A8EFC1E0-52C5-4EAB-AFC9-3F12A86C9E75}"/>
    <cellStyle name="clsData 2" xfId="4152" xr:uid="{24B5E157-67FC-43B4-9DA1-A9A99D27A788}"/>
    <cellStyle name="clsData 3" xfId="4429" xr:uid="{E81D78A5-AAEC-41CF-92AA-D0BA0FB5E35D}"/>
    <cellStyle name="clsData 4" xfId="4610" xr:uid="{59FB7DF8-79AE-4620-9907-1611898FC4B1}"/>
    <cellStyle name="clsData 5" xfId="5487" xr:uid="{F8C0B29D-14DB-4C0D-AD41-9B990D475581}"/>
    <cellStyle name="clsDefault" xfId="51" xr:uid="{78EB2CE9-2F91-4FE3-80A8-408A44A62B8F}"/>
    <cellStyle name="clsDefault 10" xfId="3433" xr:uid="{2FE415B6-F907-47BF-9EBB-3AC10DB8D557}"/>
    <cellStyle name="clsDefault 11" xfId="3434" xr:uid="{D764967C-6F72-4E67-8DE5-16C90DE7A878}"/>
    <cellStyle name="clsDefault 12" xfId="3435" xr:uid="{A80B0FAE-9726-46BA-9F37-D0BE5ADF507A}"/>
    <cellStyle name="clsDefault 2" xfId="224" xr:uid="{0CA520D3-36BA-4A53-9F43-E4768D672B00}"/>
    <cellStyle name="clsDefault 2 2" xfId="1519" xr:uid="{83601A0A-6FC5-4F5F-85EE-0AD3B2B88999}"/>
    <cellStyle name="clsDefault 2_Trimestral" xfId="3436" xr:uid="{05201D1B-A42A-4D6C-811F-F004201BE26E}"/>
    <cellStyle name="clsDefault 3" xfId="232" xr:uid="{2D52FFD6-34F5-4D00-B2C4-4F37B1035F38}"/>
    <cellStyle name="clsDefault 3 2" xfId="1520" xr:uid="{6E7BE29F-9AAE-4E49-8B12-0CA1F6BCEFF0}"/>
    <cellStyle name="clsDefault 3_Trimestral" xfId="3437" xr:uid="{3EF64956-77C8-423E-84AC-A998FC226360}"/>
    <cellStyle name="clsDefault 4" xfId="1521" xr:uid="{58B6C1A0-B2E0-426B-8330-2094E2E09407}"/>
    <cellStyle name="clsDefault 5" xfId="1522" xr:uid="{97CC50B4-81B5-457C-B564-CA1FAD1D78EB}"/>
    <cellStyle name="clsDefault 6" xfId="1523" xr:uid="{EBAB9BDE-E016-4063-83BD-E927CF520B38}"/>
    <cellStyle name="clsDefault 7" xfId="1524" xr:uid="{6E3383AD-0E11-4D60-8657-151E81FF8A66}"/>
    <cellStyle name="clsDefault 8" xfId="3438" xr:uid="{68A1661D-6D96-43FA-A505-6318DB3110FF}"/>
    <cellStyle name="clsDefault 9" xfId="3439" xr:uid="{5F155718-C4CA-4EA9-A692-5E4B4A58F5D0}"/>
    <cellStyle name="clsDefault_Balanco em Vigor" xfId="3440" xr:uid="{9514C416-8C9C-4711-BDFF-272F025D2BDD}"/>
    <cellStyle name="clsIndexTableTitle" xfId="52" xr:uid="{F734B742-9706-4DC4-9BFA-6738B55B8C62}"/>
    <cellStyle name="clsIndexTableTitle 2" xfId="4153" xr:uid="{5F5A44E6-BC89-427A-B5CB-5F35D274CCDE}"/>
    <cellStyle name="clsIndexTableTitle 3" xfId="5052" xr:uid="{D4F85EA4-BE6A-4CB6-BD33-4523158CEB98}"/>
    <cellStyle name="clsIndexTableTitle 4" xfId="5588" xr:uid="{D077E836-B4C5-4A2A-8B6D-878A4FEA5A13}"/>
    <cellStyle name="clsIndexTableTitle 5" xfId="122" xr:uid="{1971F16F-7ECC-4B3D-AAC9-F2CA820D809C}"/>
    <cellStyle name="clsReportFooter" xfId="53" xr:uid="{495F4EC9-41A8-4637-8594-7F038384AD36}"/>
    <cellStyle name="clsReportFooter 2" xfId="4154" xr:uid="{DC71C9F1-45C6-4B51-9FFF-13250B9385AB}"/>
    <cellStyle name="clsReportFooter 3" xfId="5540" xr:uid="{94618716-F5AE-49C7-B8E9-F852508AA465}"/>
    <cellStyle name="clsReportFooter 4" xfId="5587" xr:uid="{1C14DFCC-A7F9-4EE3-B494-C772013D40DA}"/>
    <cellStyle name="clsReportFooter 5" xfId="5073" xr:uid="{9739C21E-CFC5-444D-8B49-5C32D7C90A33}"/>
    <cellStyle name="clsReportHeader" xfId="54" xr:uid="{B6D4B8DE-C9C6-4B10-BB53-C2BEA8BEBD78}"/>
    <cellStyle name="clsReportHeader 2" xfId="4155" xr:uid="{94DEEE1C-892A-42AF-897C-F1E62AC6D88A}"/>
    <cellStyle name="clsReportHeader 3" xfId="5539" xr:uid="{5FF9989E-F028-47D2-BB89-CE900E9A52B7}"/>
    <cellStyle name="clsReportHeader 4" xfId="5586" xr:uid="{65EAFB58-1126-4084-900B-48C5B87F517A}"/>
    <cellStyle name="clsReportHeader 5" xfId="4288" xr:uid="{AEDB98FE-0DA4-4CAA-8434-E1DFA0821146}"/>
    <cellStyle name="clsRowHeader" xfId="55" xr:uid="{A035CAA3-BDB9-49C5-84A2-DE33469C330D}"/>
    <cellStyle name="clsRowHeader 2" xfId="4156" xr:uid="{5A44F8F7-478D-4DFC-875F-6226080FA7A8}"/>
    <cellStyle name="clsRowHeader 3" xfId="5538" xr:uid="{CC91F4AB-BD1B-4079-AED1-35F4826DC06B}"/>
    <cellStyle name="clsRowHeader 4" xfId="4342" xr:uid="{1790D842-E295-413F-B052-B1C77884D6DD}"/>
    <cellStyle name="clsRowHeader 5" xfId="5182" xr:uid="{1A60FDD0-8ABC-44B9-85E9-2582A7C6DCC2}"/>
    <cellStyle name="clsScale" xfId="56" xr:uid="{1CB79609-7173-45A0-9749-16B75D02D64E}"/>
    <cellStyle name="Comma 10" xfId="4122" xr:uid="{40D5AEA1-51E3-4EE7-ADB7-3E4EC9D3CCC7}"/>
    <cellStyle name="Comma 11" xfId="30" xr:uid="{8E52A8B5-F914-421A-B18F-655E1A4BE7FB}"/>
    <cellStyle name="Comma 12" xfId="6012" xr:uid="{08EAC0F6-A95F-4B00-AB57-C3237D0BA06C}"/>
    <cellStyle name="Comma 2" xfId="22" xr:uid="{CC4D987B-57E6-4592-A760-6BFC3B24F31C}"/>
    <cellStyle name="Comma 2 10" xfId="5964" xr:uid="{3235A6FF-79DA-4F7E-B465-E5DB5F48FDD6}"/>
    <cellStyle name="Comma 2 2" xfId="1525" xr:uid="{943EBFE7-A83C-4F41-BA54-9D5FA2D4AC76}"/>
    <cellStyle name="Comma 2 2 2" xfId="5970" xr:uid="{2786390E-3FAE-462E-8227-D2329451F343}"/>
    <cellStyle name="Comma 2 3" xfId="3441" xr:uid="{CF4D2689-7D18-483A-9345-C1743ACA1C95}"/>
    <cellStyle name="Comma 2 4" xfId="3442" xr:uid="{88D961CD-10E6-4B84-A2DD-F8FDA691C817}"/>
    <cellStyle name="Comma 2 5" xfId="3443" xr:uid="{AE299EBB-7F6C-4ED4-9F62-799BFBF202FC}"/>
    <cellStyle name="Comma 2 6" xfId="3444" xr:uid="{87A0E9E9-CBAE-4064-81B6-BEDAAC120FA3}"/>
    <cellStyle name="Comma 2 7" xfId="3445" xr:uid="{EA12A2BF-1D6F-4475-9FCD-9FA57061AD59}"/>
    <cellStyle name="Comma 2 8" xfId="127" xr:uid="{C3388989-1844-47E9-BBD4-4325A8950F8D}"/>
    <cellStyle name="Comma 2 9" xfId="35" xr:uid="{56723EE7-BFD0-4BEE-88A1-6E6A74859CC5}"/>
    <cellStyle name="Comma 3" xfId="92" xr:uid="{6018E5D2-4943-445A-8F06-941C710B79F9}"/>
    <cellStyle name="Comma 3 2" xfId="126" xr:uid="{B85E46A8-CFC7-401A-B864-E5E95EDED7ED}"/>
    <cellStyle name="Comma 3 2 2" xfId="5990" xr:uid="{4F40C594-8DF9-46E1-A66F-ECCC01DA17E0}"/>
    <cellStyle name="Comma 3 3" xfId="5960" xr:uid="{2A33C399-6AD3-4767-8B39-7EC7937DC629}"/>
    <cellStyle name="Comma 4" xfId="125" xr:uid="{EFE90C0E-4076-4BC0-925F-11F1F7BF4A67}"/>
    <cellStyle name="Comma 4 2" xfId="5995" xr:uid="{A6DD8D17-888E-42D7-9E5A-2773F835F990}"/>
    <cellStyle name="Comma 5" xfId="57" xr:uid="{8558E229-E092-46E9-8B11-BB21B1B4419B}"/>
    <cellStyle name="Comma 5 10" xfId="244" xr:uid="{0C9306CC-E65B-489A-8F34-3CBD544289ED}"/>
    <cellStyle name="Comma 5 11" xfId="259" xr:uid="{279A66B1-D40C-4F28-AE13-53D5244FA4DD}"/>
    <cellStyle name="Comma 5 2" xfId="161" xr:uid="{E5F52978-199D-4B96-908F-52162B4A87A3}"/>
    <cellStyle name="Comma 5 3" xfId="164" xr:uid="{F5E908C2-1C2F-46CE-B149-DDE9C6EB05D0}"/>
    <cellStyle name="Comma 5 4" xfId="157" xr:uid="{3DA70CDF-DE78-46FD-AAD1-3748C45AC8D8}"/>
    <cellStyle name="Comma 5 5" xfId="174" xr:uid="{6637195C-C187-4DFE-9A5F-D62DCA76F252}"/>
    <cellStyle name="Comma 5 6" xfId="176" xr:uid="{8E05C4AA-A75B-4950-91EF-80DA38CE5117}"/>
    <cellStyle name="Comma 5 7" xfId="178" xr:uid="{B1291BBE-AE0F-465D-94B5-1B2D5E7190E3}"/>
    <cellStyle name="Comma 5 8" xfId="181" xr:uid="{00CE1A18-FA65-47BA-BFB2-870E65039F59}"/>
    <cellStyle name="Comma 5 9" xfId="240" xr:uid="{6B4989B5-E699-4474-8A35-6C0050C67195}"/>
    <cellStyle name="Comma 6" xfId="3446" xr:uid="{1C603C1F-27BA-4AE8-A86D-44256609FB2B}"/>
    <cellStyle name="Comma 7" xfId="3447" xr:uid="{BD447210-A4F9-4F4E-9B02-5DA3A10231D3}"/>
    <cellStyle name="Comma 8" xfId="3448" xr:uid="{3B2AC950-8F07-42B5-A9F2-19A2286851F6}"/>
    <cellStyle name="Comma 9" xfId="3449" xr:uid="{5086E182-EF91-48B0-8C28-E54598D70ED6}"/>
    <cellStyle name="Comma0" xfId="3450" xr:uid="{61FA4E30-311E-4305-8138-546AB3D0444E}"/>
    <cellStyle name="Currency0" xfId="3451" xr:uid="{D45DEAFB-3370-4345-AF47-25FB76333962}"/>
    <cellStyle name="Data" xfId="58" xr:uid="{BD48D0BB-545E-4ABE-AF16-564CFAAE9F57}"/>
    <cellStyle name="Date" xfId="3452" xr:uid="{653FF1FA-5D60-4D50-BAB6-0A9EE89D84E9}"/>
    <cellStyle name="En miles" xfId="59" xr:uid="{FC39E461-D89B-4BF1-AA81-4C39CB715FE1}"/>
    <cellStyle name="En millones" xfId="60" xr:uid="{EE6841ED-A019-436A-88D2-CD14FE45D5B6}"/>
    <cellStyle name="Ênfase1" xfId="141" xr:uid="{87676C76-21E2-4C75-97AB-ED1A2B86C630}"/>
    <cellStyle name="Ênfase2" xfId="142" xr:uid="{4780C98E-C8BE-4B5A-85DF-4E3365A8BEA0}"/>
    <cellStyle name="Ênfase3" xfId="143" xr:uid="{A17369B3-5345-49D6-A029-9B6F8E99421F}"/>
    <cellStyle name="Ênfase4" xfId="144" xr:uid="{768547E9-C935-459A-BDCF-359F70755A44}"/>
    <cellStyle name="Ênfase6" xfId="146" xr:uid="{E78E7F06-25C0-47C1-A880-B36A5ABD2A63}"/>
    <cellStyle name="Entrada" xfId="61" xr:uid="{D9A10A8C-B872-404E-93E7-54BE4C4A48D1}"/>
    <cellStyle name="Entrada 2" xfId="4160" xr:uid="{F7CF956C-685B-462A-92EF-4AC0FFD3EA29}"/>
    <cellStyle name="Entrada 3" xfId="4431" xr:uid="{AFC2E58A-17F7-4528-8F01-76EE0E3AF104}"/>
    <cellStyle name="Entrada 4" xfId="4485" xr:uid="{4190346F-3422-4D9E-8B65-2FD3B2085108}"/>
    <cellStyle name="Entrada 5" xfId="5031" xr:uid="{2C615FEF-66E8-4812-AE71-647799712CC9}"/>
    <cellStyle name="Entrada 6" xfId="5688" xr:uid="{012F10A4-4E88-40B1-A4C4-144BD17CD145}"/>
    <cellStyle name="Entrada 7" xfId="5806" xr:uid="{CEB12C94-3889-4639-8260-A114189F43CE}"/>
    <cellStyle name="Euro" xfId="62" xr:uid="{1036C320-4D8E-4BC5-A468-647EF9E8D4C2}"/>
    <cellStyle name="Euro 10" xfId="189" xr:uid="{19A9B141-D3F4-4E28-9E44-511F6B96C5A4}"/>
    <cellStyle name="Euro 11" xfId="200" xr:uid="{26F2B009-FF67-45AA-85F4-0280CCB47E1F}"/>
    <cellStyle name="Euro 12" xfId="187" xr:uid="{9A31EF2D-4333-4D09-8AD3-3BA73BD2D2FB}"/>
    <cellStyle name="Euro 13" xfId="202" xr:uid="{1F0A0EC0-C101-4BC0-8FA9-8772D36536D2}"/>
    <cellStyle name="Euro 14" xfId="185" xr:uid="{CFB158A0-C8E4-48A1-ADD6-A53B8650C0BC}"/>
    <cellStyle name="Euro 15" xfId="205" xr:uid="{D6A211C8-44EF-4786-B585-0A0BFC64DF0C}"/>
    <cellStyle name="Euro 16" xfId="182" xr:uid="{ABEEBD2E-9567-4897-8DDF-B44CBFE4ED87}"/>
    <cellStyle name="Euro 17" xfId="208" xr:uid="{521E23EE-FD89-4201-BA9B-DE3D5754C018}"/>
    <cellStyle name="Euro 18" xfId="211" xr:uid="{51CE5E19-7F9E-4F98-BEC8-3FD9C4A73394}"/>
    <cellStyle name="Euro 19" xfId="225" xr:uid="{F3EE9574-37F7-4816-B7EB-FDA46D0BAE07}"/>
    <cellStyle name="Euro 2" xfId="63" xr:uid="{196FB52E-81B4-4672-B9AA-C727900CE862}"/>
    <cellStyle name="Euro 2 10" xfId="204" xr:uid="{F592E214-BEE8-4DCB-BD02-774A7CD2AE63}"/>
    <cellStyle name="Euro 2 11" xfId="183" xr:uid="{4B857FB2-C689-4F5B-B39B-A2DB0BE3F07D}"/>
    <cellStyle name="Euro 2 12" xfId="207" xr:uid="{5F905BC2-6042-4E13-8572-01DC45DE85C9}"/>
    <cellStyle name="Euro 2 13" xfId="210" xr:uid="{DB71873B-E49E-4FD7-B1EF-E3874D295D2D}"/>
    <cellStyle name="Euro 2 14" xfId="213" xr:uid="{23908935-6FF0-449B-B63C-0AAA9B586680}"/>
    <cellStyle name="Euro 2 15" xfId="215" xr:uid="{C2AC7918-CF5E-4DF9-B90E-4DC52F199A0F}"/>
    <cellStyle name="Euro 2 16" xfId="226" xr:uid="{EA8A600B-2FC4-4338-B70B-23F4FCAEA0B0}"/>
    <cellStyle name="Euro 2 17" xfId="234" xr:uid="{9EA6B02D-FA57-4CD7-A3BA-335D9BF5F208}"/>
    <cellStyle name="Euro 2 18" xfId="230" xr:uid="{0465043C-359B-4704-BD06-09EE56E285C6}"/>
    <cellStyle name="Euro 2 19" xfId="250" xr:uid="{E4F378D0-4646-4307-897F-4453B5DAD015}"/>
    <cellStyle name="Euro 2 2" xfId="195" xr:uid="{36D3B5EC-5E47-4A34-8009-FFB0A02CAE09}"/>
    <cellStyle name="Euro 2 20" xfId="247" xr:uid="{974A8A59-2138-43B3-AF04-1F1D3228F0D7}"/>
    <cellStyle name="Euro 2 21" xfId="252" xr:uid="{AC1AD41F-1F45-4406-8927-C090CB6471C4}"/>
    <cellStyle name="Euro 2 22" xfId="267" xr:uid="{27CE1811-E66C-4BF3-B092-B467FD006003}"/>
    <cellStyle name="Euro 2 23" xfId="264" xr:uid="{E1560DF1-FC89-461C-9583-C395F42557D2}"/>
    <cellStyle name="Euro 2 24" xfId="269" xr:uid="{D50ADC7A-B804-451C-A1DE-0AAA8C983716}"/>
    <cellStyle name="Euro 2 25" xfId="262" xr:uid="{BD00E297-0BC7-48D0-9CAA-5503735E9E2E}"/>
    <cellStyle name="Euro 2 26" xfId="162" xr:uid="{D1328F50-C976-4E3F-8756-EC0A21B3E6C6}"/>
    <cellStyle name="Euro 2 3" xfId="192" xr:uid="{1141B177-260B-453A-8D67-9D5DC06336CC}"/>
    <cellStyle name="Euro 2 4" xfId="197" xr:uid="{A1032BD2-CC94-435A-AD9E-8D2F36741A6D}"/>
    <cellStyle name="Euro 2 5" xfId="190" xr:uid="{2FBC6DCF-6B47-4339-86AC-FDF538DF3DBD}"/>
    <cellStyle name="Euro 2 6" xfId="199" xr:uid="{9B9EE7A5-FFE3-435D-AC34-1B121507C0C2}"/>
    <cellStyle name="Euro 2 7" xfId="188" xr:uid="{36AF8375-86A6-4663-8845-6DACC73C5456}"/>
    <cellStyle name="Euro 2 8" xfId="201" xr:uid="{7987BE30-684B-4AE7-AEFC-4D893106EE2F}"/>
    <cellStyle name="Euro 2 9" xfId="186" xr:uid="{7473ECDF-5EC5-404E-89D9-55DBCAF70719}"/>
    <cellStyle name="Euro 2_Trimestral" xfId="3453" xr:uid="{E030D403-714F-48C8-BA2C-8D707BEC1DA0}"/>
    <cellStyle name="Euro 20" xfId="233" xr:uid="{51236FC4-FDAA-4B56-B944-2ACB897D0072}"/>
    <cellStyle name="Euro 21" xfId="231" xr:uid="{A78C6337-FF7B-44E9-923A-75E3B3828DAE}"/>
    <cellStyle name="Euro 22" xfId="249" xr:uid="{CF4E331E-0033-4106-98D5-2A71ACB7033A}"/>
    <cellStyle name="Euro 23" xfId="248" xr:uid="{1F1ADBC8-756F-4047-891E-5BC07181853B}"/>
    <cellStyle name="Euro 24" xfId="251" xr:uid="{D9333B4B-A100-4D98-8D7E-12EE3AFBCB92}"/>
    <cellStyle name="Euro 25" xfId="266" xr:uid="{AF4E8358-3290-4B63-8686-BD687487839D}"/>
    <cellStyle name="Euro 26" xfId="265" xr:uid="{82B94B20-BCBD-4D49-B91C-E823BA9A955D}"/>
    <cellStyle name="Euro 27" xfId="268" xr:uid="{D1118799-457F-46F3-8F25-CB858FFD4134}"/>
    <cellStyle name="Euro 28" xfId="263" xr:uid="{1A7A23B1-4BAA-4B2C-9C1C-529A6FC2FA60}"/>
    <cellStyle name="Euro 29" xfId="1526" xr:uid="{5BACB222-DBF7-41B7-A6A4-6F6F42FB6487}"/>
    <cellStyle name="Euro 3" xfId="163" xr:uid="{F8F9DB0A-0834-4489-B63A-78BD80C0648C}"/>
    <cellStyle name="Euro 4" xfId="160" xr:uid="{B5C40F79-41B3-42D6-8A41-E47B05C22229}"/>
    <cellStyle name="Euro 5" xfId="194" xr:uid="{809BEDFF-D7A9-4477-80D4-E264B3E25359}"/>
    <cellStyle name="Euro 6" xfId="193" xr:uid="{BD1F76D4-856A-4C78-8C59-DDEB560888F0}"/>
    <cellStyle name="Euro 7" xfId="196" xr:uid="{97124995-3EBD-4EAF-98F6-1B3228558D7F}"/>
    <cellStyle name="Euro 8" xfId="191" xr:uid="{13E9F9C3-9BA2-4BF2-966D-81AD81346D02}"/>
    <cellStyle name="Euro 9" xfId="198" xr:uid="{703D5BA7-DD92-4002-AABA-C8A0FEFFC95F}"/>
    <cellStyle name="Explanatory Text 10" xfId="5535" xr:uid="{E362DC3B-53B6-4E14-A82B-498B60B9FB88}"/>
    <cellStyle name="Explanatory Text 2" xfId="1527" xr:uid="{F5966C75-16F3-4420-A54D-036ECEDC7927}"/>
    <cellStyle name="Explanatory Text 2 10" xfId="3455" xr:uid="{E18C72AA-199F-4DBD-BE2B-261668A845AE}"/>
    <cellStyle name="Explanatory Text 2 11" xfId="3456" xr:uid="{A996275B-ED85-40DB-AD51-9D95283591B7}"/>
    <cellStyle name="Explanatory Text 2 12" xfId="3457" xr:uid="{0B871139-657D-453E-AB74-268F8AF93C91}"/>
    <cellStyle name="Explanatory Text 2 2" xfId="1528" xr:uid="{E7D834D6-AF39-4FE0-8B7B-650CA5465032}"/>
    <cellStyle name="Explanatory Text 2 3" xfId="1529" xr:uid="{CA8696A9-EF3D-4B2B-BB97-ED4818847FFB}"/>
    <cellStyle name="Explanatory Text 2 4" xfId="1530" xr:uid="{34A45F8B-C819-4553-BCE8-F6291446B918}"/>
    <cellStyle name="Explanatory Text 2 5" xfId="1531" xr:uid="{7D93A1BA-7940-49CD-93CE-5144679DB527}"/>
    <cellStyle name="Explanatory Text 2 6" xfId="1532" xr:uid="{97342494-09F4-4648-9CCC-88770C92CD34}"/>
    <cellStyle name="Explanatory Text 2 7" xfId="1533" xr:uid="{84E04143-40BC-4906-9B2E-5E6F82B724A4}"/>
    <cellStyle name="Explanatory Text 2 8" xfId="3458" xr:uid="{D8C9F636-4A6B-4BC2-96B9-3D134F85C90D}"/>
    <cellStyle name="Explanatory Text 2 9" xfId="3459" xr:uid="{1968072E-75D5-4FBC-870F-9DF82EB65171}"/>
    <cellStyle name="Explanatory Text 2_Trimestral" xfId="3454" xr:uid="{99EFA389-5762-44DF-84B8-137E5F0F1353}"/>
    <cellStyle name="Explanatory Text 3" xfId="1534" xr:uid="{A57D56FF-9F8E-40C5-B73C-5E69B62F7810}"/>
    <cellStyle name="Explanatory Text 3 10" xfId="3461" xr:uid="{2B97AE13-109F-4EBE-9657-AF160C8FBF88}"/>
    <cellStyle name="Explanatory Text 3 11" xfId="3462" xr:uid="{B8DAA0A6-E103-4212-9C4B-5F5F0A5A10E4}"/>
    <cellStyle name="Explanatory Text 3 12" xfId="3463" xr:uid="{F029B004-3715-4DD7-8808-68D7C402F80B}"/>
    <cellStyle name="Explanatory Text 3 2" xfId="1535" xr:uid="{99CBCD97-E2FB-4ACA-A0E4-7C495EE43694}"/>
    <cellStyle name="Explanatory Text 3 3" xfId="1536" xr:uid="{CE644B97-9D25-47BD-8565-B581A79FA3CB}"/>
    <cellStyle name="Explanatory Text 3 4" xfId="1537" xr:uid="{AE171D85-7B00-4748-A19A-2D2B1AC51FD3}"/>
    <cellStyle name="Explanatory Text 3 5" xfId="1538" xr:uid="{72D7CFA1-0D7D-4522-B334-D554615A589E}"/>
    <cellStyle name="Explanatory Text 3 6" xfId="1539" xr:uid="{F4C8BB95-AA5D-4AF2-83F1-9F1C2423C4CB}"/>
    <cellStyle name="Explanatory Text 3 7" xfId="1540" xr:uid="{76F17786-036C-4ECF-B937-3999E3B2EC05}"/>
    <cellStyle name="Explanatory Text 3 8" xfId="3464" xr:uid="{724D0307-0C22-4619-8C1B-5A39C32E95FE}"/>
    <cellStyle name="Explanatory Text 3 9" xfId="3465" xr:uid="{2FA8EAFC-68E9-40B7-8784-A93F17ECBC66}"/>
    <cellStyle name="Explanatory Text 3_Trimestral" xfId="3460" xr:uid="{9DC9D3F5-C5DA-4429-A797-2627200106D9}"/>
    <cellStyle name="Explanatory Text 4" xfId="1541" xr:uid="{C0EBFA70-C301-4389-A74F-9710B0A6D47C}"/>
    <cellStyle name="Explanatory Text 4 10" xfId="3467" xr:uid="{21D17C38-D507-4E5C-A6BB-ECE0495BF7F8}"/>
    <cellStyle name="Explanatory Text 4 11" xfId="3468" xr:uid="{71E03824-BC9B-44DD-907D-315CB0613984}"/>
    <cellStyle name="Explanatory Text 4 12" xfId="3469" xr:uid="{8B2978FB-92D3-4771-94CC-E703E5581D69}"/>
    <cellStyle name="Explanatory Text 4 2" xfId="1542" xr:uid="{720E95F2-6C30-4349-85A3-E363080F3128}"/>
    <cellStyle name="Explanatory Text 4 3" xfId="1543" xr:uid="{19A2B37C-173B-4473-A76E-91BF91634C23}"/>
    <cellStyle name="Explanatory Text 4 4" xfId="1544" xr:uid="{6F1D34D9-D72F-46A9-8929-6C3B2B4CCD82}"/>
    <cellStyle name="Explanatory Text 4 5" xfId="1545" xr:uid="{2C1865BA-9FA8-4182-98E5-D0271CA03DDA}"/>
    <cellStyle name="Explanatory Text 4 6" xfId="1546" xr:uid="{6202A457-65E1-4F93-8180-D230FE4242BC}"/>
    <cellStyle name="Explanatory Text 4 7" xfId="1547" xr:uid="{DB8307A1-17FD-4BF0-B7FE-E13E181B0461}"/>
    <cellStyle name="Explanatory Text 4 8" xfId="3470" xr:uid="{7EC7566F-B075-41F0-BC2A-5FC03DFFD6D4}"/>
    <cellStyle name="Explanatory Text 4 9" xfId="3471" xr:uid="{E94C95CE-010E-42FA-BAF9-3864F2D294F1}"/>
    <cellStyle name="Explanatory Text 4_Trimestral" xfId="3466" xr:uid="{05F4CD8A-F827-4116-B7AF-4C09FA7BEA0C}"/>
    <cellStyle name="Explanatory Text 5" xfId="1548" xr:uid="{65C00C44-4DBF-45F1-B1CA-AEC050B79A64}"/>
    <cellStyle name="Explanatory Text 5 10" xfId="3473" xr:uid="{6D02236D-C266-4539-8F77-F455A161F48E}"/>
    <cellStyle name="Explanatory Text 5 11" xfId="3474" xr:uid="{5F101ECA-1117-4D42-A0DE-46A9340EFCE7}"/>
    <cellStyle name="Explanatory Text 5 12" xfId="3475" xr:uid="{B4FAB138-18D7-4C9A-A531-687BAB567FC7}"/>
    <cellStyle name="Explanatory Text 5 2" xfId="1549" xr:uid="{78D515EC-0284-4D23-8834-C434FD66F9A6}"/>
    <cellStyle name="Explanatory Text 5 3" xfId="1550" xr:uid="{A415CFE7-5CD9-4116-8D21-37BD12D329BB}"/>
    <cellStyle name="Explanatory Text 5 4" xfId="1551" xr:uid="{EDD4B626-2E99-4742-AC55-C295AEAEE94E}"/>
    <cellStyle name="Explanatory Text 5 5" xfId="1552" xr:uid="{C2541EE9-0980-43B8-A31E-99C223268B75}"/>
    <cellStyle name="Explanatory Text 5 6" xfId="1553" xr:uid="{FF52F11A-AE16-4CCC-A480-9FCB0EB1818E}"/>
    <cellStyle name="Explanatory Text 5 7" xfId="1554" xr:uid="{A09C7B79-C401-4FE0-932E-6798E23DE580}"/>
    <cellStyle name="Explanatory Text 5 8" xfId="3476" xr:uid="{DDBB710D-57A0-48D5-A4CD-E9C1F7856C27}"/>
    <cellStyle name="Explanatory Text 5 9" xfId="3477" xr:uid="{9CE81730-D897-4165-A01D-3D6D66689B85}"/>
    <cellStyle name="Explanatory Text 5_Trimestral" xfId="3472" xr:uid="{2EBC1DCC-C68F-433F-830D-CAA7E3D6F074}"/>
    <cellStyle name="Explanatory Text 6" xfId="3478" xr:uid="{266CA3C1-90EA-44F4-9578-9C9B613C6947}"/>
    <cellStyle name="Explanatory Text 7" xfId="149" xr:uid="{5A75AB35-76AF-4C8B-AE93-3ACDAFCA4D15}"/>
    <cellStyle name="Explanatory Text 8" xfId="4165" xr:uid="{089DF396-9DAC-43DA-A821-7EDE01C3B792}"/>
    <cellStyle name="Explanatory Text 9" xfId="5430" xr:uid="{73778B60-E09C-487F-A006-92F42F2CCF2B}"/>
    <cellStyle name="Fixed" xfId="3479" xr:uid="{7274442C-99F5-468A-91D8-DCC4E2DD3E85}"/>
    <cellStyle name="Fixo" xfId="64" xr:uid="{820B9D5B-5A15-45CE-9D79-3D756A8C8411}"/>
    <cellStyle name="Good 2" xfId="1555" xr:uid="{3D0A6A05-81C6-4C5F-9FA1-17859D2891D1}"/>
    <cellStyle name="Good 2 10" xfId="3481" xr:uid="{0CF1309A-7D47-4E68-823F-33246FF1FA5B}"/>
    <cellStyle name="Good 2 11" xfId="3482" xr:uid="{4326C492-12F0-4AE3-9A9B-6D74CC98AA23}"/>
    <cellStyle name="Good 2 12" xfId="3483" xr:uid="{7D967D03-93CF-476B-81EE-53E8C2A0FB39}"/>
    <cellStyle name="Good 2 2" xfId="1556" xr:uid="{E09A3AD1-C930-4AEA-AD64-76F58645EA94}"/>
    <cellStyle name="Good 2 3" xfId="1557" xr:uid="{DDEAE317-8FF1-42EB-BA1D-8C53D17BF93C}"/>
    <cellStyle name="Good 2 4" xfId="1558" xr:uid="{A69F9B77-940A-43DC-B6D4-A69E50C4222E}"/>
    <cellStyle name="Good 2 5" xfId="1559" xr:uid="{E333726E-F31D-449B-909F-A6FE53294FE7}"/>
    <cellStyle name="Good 2 6" xfId="1560" xr:uid="{44B70171-28F3-408A-BFA4-037F80C4685D}"/>
    <cellStyle name="Good 2 7" xfId="1561" xr:uid="{919C6277-4670-4F82-865E-9126219A90A2}"/>
    <cellStyle name="Good 2 8" xfId="3484" xr:uid="{2332B959-C0CA-4C54-84EA-5969A72422BE}"/>
    <cellStyle name="Good 2 9" xfId="3485" xr:uid="{E3A448EB-B034-4042-B3F2-56ACE04236B1}"/>
    <cellStyle name="Good 2_Trimestral" xfId="3480" xr:uid="{4BF18AE6-7BD1-4FF5-8632-84D720DDD799}"/>
    <cellStyle name="Good 3" xfId="1562" xr:uid="{12A7CF6E-E744-4500-95E0-B2544EB50FA4}"/>
    <cellStyle name="Good 3 10" xfId="3487" xr:uid="{A0EB8BCB-44E4-44D7-8C2E-059C4F8A939B}"/>
    <cellStyle name="Good 3 11" xfId="3488" xr:uid="{9672B074-0D8B-45EA-868A-D4A7F81030EF}"/>
    <cellStyle name="Good 3 12" xfId="3489" xr:uid="{48A0B203-D549-4C35-94E9-C5FF69BD35F9}"/>
    <cellStyle name="Good 3 2" xfId="1563" xr:uid="{BD2490FA-B007-4159-949E-787408AA3942}"/>
    <cellStyle name="Good 3 3" xfId="1564" xr:uid="{631921F2-D45E-40F7-99F9-58E43864AABB}"/>
    <cellStyle name="Good 3 4" xfId="1565" xr:uid="{1B4763AA-50F7-4FAE-A919-1FAB297D8F3A}"/>
    <cellStyle name="Good 3 5" xfId="1566" xr:uid="{778D9992-7702-4414-BA9C-8E263A037AB8}"/>
    <cellStyle name="Good 3 6" xfId="1567" xr:uid="{151FD0CE-67F4-4AD0-8951-C0BA84D2E12B}"/>
    <cellStyle name="Good 3 7" xfId="1568" xr:uid="{E7F722CC-5668-4A1A-AE32-014D56442CEE}"/>
    <cellStyle name="Good 3 8" xfId="3490" xr:uid="{8DE55502-5345-42FF-9D82-B34CD31C481F}"/>
    <cellStyle name="Good 3 9" xfId="3491" xr:uid="{DD9A4A6D-C6CE-4119-B919-A4A2BB4400AA}"/>
    <cellStyle name="Good 3_Trimestral" xfId="3486" xr:uid="{7B1147B5-8F91-4019-A4AE-A0EF32BAB7BD}"/>
    <cellStyle name="Good 4" xfId="1569" xr:uid="{019C7859-D6F3-4D66-A8E8-585CBDD7ED60}"/>
    <cellStyle name="Good 4 10" xfId="3493" xr:uid="{3DEC3705-83B8-4FF6-9AA2-171A6A45E082}"/>
    <cellStyle name="Good 4 11" xfId="3494" xr:uid="{B56C2F03-A065-4254-B534-DEA835333D07}"/>
    <cellStyle name="Good 4 12" xfId="3495" xr:uid="{50534F78-5357-4410-8718-4CCCEE987AF2}"/>
    <cellStyle name="Good 4 2" xfId="1570" xr:uid="{729B8C0B-CB00-45F6-9612-470F1AD3531A}"/>
    <cellStyle name="Good 4 3" xfId="1571" xr:uid="{8A635B9C-EC3B-4F97-8659-BD428887910A}"/>
    <cellStyle name="Good 4 4" xfId="1572" xr:uid="{2FDAB882-BA44-41AD-9C12-A2C2FEFA7DF6}"/>
    <cellStyle name="Good 4 5" xfId="1573" xr:uid="{E59723F8-8E1D-4268-9CA9-7BE8EA943DEF}"/>
    <cellStyle name="Good 4 6" xfId="1574" xr:uid="{66A1132C-9ED3-4093-BC63-3CF62B84460A}"/>
    <cellStyle name="Good 4 7" xfId="1575" xr:uid="{F04CDF6B-ED48-4F16-AB07-7ACA53C2C17C}"/>
    <cellStyle name="Good 4 8" xfId="3496" xr:uid="{92C18221-0B5E-4B39-BC07-6815757C4B43}"/>
    <cellStyle name="Good 4 9" xfId="3497" xr:uid="{2A15B761-D594-4C5D-A61D-80AE6319D5CA}"/>
    <cellStyle name="Good 4_Trimestral" xfId="3492" xr:uid="{65D26FE8-0E55-4695-BE13-723635B428DC}"/>
    <cellStyle name="Good 5" xfId="1576" xr:uid="{4579FCC1-5577-4A8B-A0A4-8D901F19CBB9}"/>
    <cellStyle name="Good 5 10" xfId="3499" xr:uid="{FA79EF3F-9F60-47C9-AC2D-3243869B9D98}"/>
    <cellStyle name="Good 5 11" xfId="3500" xr:uid="{FE0002FC-2E2A-4CDA-B462-62FBED563F5D}"/>
    <cellStyle name="Good 5 12" xfId="3501" xr:uid="{D39C3EC0-B361-4CA2-9495-011E588EFFD5}"/>
    <cellStyle name="Good 5 2" xfId="1577" xr:uid="{3F3E5B92-6112-4E87-BE4E-2F36D1C18034}"/>
    <cellStyle name="Good 5 3" xfId="1578" xr:uid="{2D035C06-BA84-44FA-BDA3-7E53BEDF44A0}"/>
    <cellStyle name="Good 5 4" xfId="1579" xr:uid="{AB07A0E8-4BEF-4B06-AF6C-E9D43668F41B}"/>
    <cellStyle name="Good 5 5" xfId="1580" xr:uid="{0480848F-2331-4D9F-84AC-6418ED0755B7}"/>
    <cellStyle name="Good 5 6" xfId="1581" xr:uid="{E118BC96-8097-43B5-858E-EE5DD35B02F6}"/>
    <cellStyle name="Good 5 7" xfId="1582" xr:uid="{4C697CB1-D93F-48F5-8E01-4EC635DC44C6}"/>
    <cellStyle name="Good 5 8" xfId="3502" xr:uid="{6D266D0B-E192-4326-8359-F1CEE2A6B271}"/>
    <cellStyle name="Good 5 9" xfId="3503" xr:uid="{671C5A69-E98E-4F30-A82B-70995EF0D516}"/>
    <cellStyle name="Good 5_Trimestral" xfId="3498" xr:uid="{B4A6D38D-A77B-4AAA-9699-21A4EBC18940}"/>
    <cellStyle name="Good 6" xfId="1583" xr:uid="{72BCC9D5-593A-4FE2-BCB8-74B564C92FA5}"/>
    <cellStyle name="Good 6 10" xfId="3505" xr:uid="{19D2E260-CAA8-46B6-85C5-F9C92D11E0FC}"/>
    <cellStyle name="Good 6 11" xfId="3506" xr:uid="{2B5AA359-93F7-4952-A19D-365CB6F1679D}"/>
    <cellStyle name="Good 6 12" xfId="3507" xr:uid="{950ED8F4-46F6-43BB-8F33-D36BA5589C16}"/>
    <cellStyle name="Good 6 2" xfId="1584" xr:uid="{0C2A0B84-B7B0-4671-A087-6D7044682F6C}"/>
    <cellStyle name="Good 6 3" xfId="1585" xr:uid="{DFE8BD55-8623-4B88-9EDB-4D2B2164D7F1}"/>
    <cellStyle name="Good 6 4" xfId="1586" xr:uid="{3290526A-0509-4EE7-88CE-1F251301B6B9}"/>
    <cellStyle name="Good 6 5" xfId="1587" xr:uid="{FB2B1DC8-27F4-40A0-847A-8A067F5952B9}"/>
    <cellStyle name="Good 6 6" xfId="1588" xr:uid="{992C5E46-5140-4577-8437-C239AE3EE4E1}"/>
    <cellStyle name="Good 6 7" xfId="1589" xr:uid="{C4687B4F-E7A8-4B6D-8D77-127BC0314F39}"/>
    <cellStyle name="Good 6 8" xfId="3508" xr:uid="{0C2CDD33-1C9B-4142-8D7D-208C9CE28609}"/>
    <cellStyle name="Good 6 9" xfId="3509" xr:uid="{CB7460AA-FE12-4ABA-8A17-91C094A874D8}"/>
    <cellStyle name="Good 6_Trimestral" xfId="3504" xr:uid="{726E16AE-130D-4EEF-BF0F-80A7FC3B2C6D}"/>
    <cellStyle name="Good 7" xfId="1590" xr:uid="{55E436C0-B67E-41B6-A9A1-EDD975625403}"/>
    <cellStyle name="Good 7 10" xfId="3511" xr:uid="{AD31CA96-0DB3-4CC7-AE71-A6A9CB4BA899}"/>
    <cellStyle name="Good 7 11" xfId="3512" xr:uid="{CF166245-5D1E-4C67-B690-8A4720C9CA78}"/>
    <cellStyle name="Good 7 12" xfId="3513" xr:uid="{56A580C3-74C8-4556-AB67-BDF72E0E616A}"/>
    <cellStyle name="Good 7 2" xfId="1591" xr:uid="{BAE36177-A09F-428B-B6C9-BE79F32D7540}"/>
    <cellStyle name="Good 7 3" xfId="1592" xr:uid="{D43640AF-350D-4941-9448-E5A0D425CE4E}"/>
    <cellStyle name="Good 7 4" xfId="1593" xr:uid="{E71B920E-5A2C-4897-8D26-98DAD2A037D1}"/>
    <cellStyle name="Good 7 5" xfId="1594" xr:uid="{320AB9F3-3C4E-4BFA-B54E-5E32F0F5F605}"/>
    <cellStyle name="Good 7 6" xfId="1595" xr:uid="{DCD8AA06-0A3F-47EE-84BB-A94C4C0FB493}"/>
    <cellStyle name="Good 7 7" xfId="1596" xr:uid="{C6B74913-8E55-491D-BE1E-4F8B0BD2D9D8}"/>
    <cellStyle name="Good 7 8" xfId="3514" xr:uid="{F3BFF7E5-740C-424F-A408-AC91608755F0}"/>
    <cellStyle name="Good 7 9" xfId="3515" xr:uid="{64C51766-C691-4D8D-B1F5-D2C4295CCE67}"/>
    <cellStyle name="Good 7_Trimestral" xfId="3510" xr:uid="{7EA8DC39-14C0-41E3-89E1-CCDE28C223DB}"/>
    <cellStyle name="Good 8" xfId="1597" xr:uid="{D1E72796-179A-43D2-9C58-C5E7F76656DC}"/>
    <cellStyle name="Good 8 10" xfId="3517" xr:uid="{BCECA25D-9452-40F8-90CF-BA76F01D2C97}"/>
    <cellStyle name="Good 8 11" xfId="3518" xr:uid="{B0C50065-E826-4D80-B9FA-FEAB0846D9B6}"/>
    <cellStyle name="Good 8 12" xfId="3519" xr:uid="{F4EA258A-8516-464C-BE92-57A9F0B4F3BA}"/>
    <cellStyle name="Good 8 2" xfId="1598" xr:uid="{01F5F65B-0844-4319-8889-458DCC230516}"/>
    <cellStyle name="Good 8 3" xfId="1599" xr:uid="{81EAF725-A396-4CE4-AA96-469A32C35714}"/>
    <cellStyle name="Good 8 4" xfId="1600" xr:uid="{2729710E-4F86-4D34-B2C9-C09167C85CDE}"/>
    <cellStyle name="Good 8 5" xfId="1601" xr:uid="{CD410AFA-7683-444B-BBC5-634E0D44F848}"/>
    <cellStyle name="Good 8 6" xfId="1602" xr:uid="{9E47B83C-3C74-477C-A736-CBC4805F0490}"/>
    <cellStyle name="Good 8 7" xfId="1603" xr:uid="{C0C04D86-46A6-461F-8EFA-23C9E403AE8B}"/>
    <cellStyle name="Good 8 8" xfId="3520" xr:uid="{FBBA5551-FD0F-49FF-8C2D-9185872B5C91}"/>
    <cellStyle name="Good 8 9" xfId="3521" xr:uid="{343A72F4-91B4-4538-A6CE-95323F1A4B92}"/>
    <cellStyle name="Good 8_Trimestral" xfId="3516" xr:uid="{7C39B7ED-C098-4687-8C98-6E051B0A875E}"/>
    <cellStyle name="Good 9" xfId="3522" xr:uid="{638C6EB9-9118-4343-90C7-C32ABFEC8BEC}"/>
    <cellStyle name="Heading 1 2" xfId="1604" xr:uid="{DCB619B8-168B-4FB2-A8DB-8349DDA4E63C}"/>
    <cellStyle name="Heading 1 2 10" xfId="3523" xr:uid="{2099790C-E488-4719-AB0A-3B06E8030978}"/>
    <cellStyle name="Heading 1 2 11" xfId="3524" xr:uid="{9EF964E7-AFB0-4E5A-878F-ADD6DA371B80}"/>
    <cellStyle name="Heading 1 2 12" xfId="3525" xr:uid="{F8E55EA0-8AE8-47F1-8CE0-8415AD56AE1C}"/>
    <cellStyle name="Heading 1 2 2" xfId="1605" xr:uid="{F3414FBF-1FF9-4643-9F50-E8B742BA965F}"/>
    <cellStyle name="Heading 1 2 3" xfId="1606" xr:uid="{9BA4AB12-CB87-4609-BF62-636A6CC3EA9B}"/>
    <cellStyle name="Heading 1 2 4" xfId="1607" xr:uid="{C9A71888-B65C-4BFD-AB2C-B29478AB0E25}"/>
    <cellStyle name="Heading 1 2 5" xfId="1608" xr:uid="{6841CDFE-A7C5-4295-81D4-76160CC75F92}"/>
    <cellStyle name="Heading 1 2 6" xfId="1609" xr:uid="{05042D57-98F3-4ACB-8928-DBEA63DEDA12}"/>
    <cellStyle name="Heading 1 2 7" xfId="1610" xr:uid="{30148141-5B2F-429E-BC4E-B601E86BB46F}"/>
    <cellStyle name="Heading 1 2 8" xfId="3526" xr:uid="{8A533602-2A1C-4FE5-A193-AB68CB4DFE24}"/>
    <cellStyle name="Heading 1 2 9" xfId="3527" xr:uid="{96DF93DC-6BF6-413D-B840-2C5238EF7204}"/>
    <cellStyle name="Heading 1 3" xfId="1611" xr:uid="{E94A38FF-C4DA-4C70-939D-B19ED0B38D9F}"/>
    <cellStyle name="Heading 1 3 10" xfId="3528" xr:uid="{D4B9AB11-0DCA-48A8-BC27-DD0153E2A5D5}"/>
    <cellStyle name="Heading 1 3 11" xfId="3529" xr:uid="{37178D7E-5CB4-4C76-89B2-3C3A4DCD9630}"/>
    <cellStyle name="Heading 1 3 12" xfId="3530" xr:uid="{6D112F65-A124-4F2F-8885-294B9B92C1F7}"/>
    <cellStyle name="Heading 1 3 2" xfId="1612" xr:uid="{0CD854BA-9D9B-4AF1-86DF-4A7B8F535296}"/>
    <cellStyle name="Heading 1 3 3" xfId="1613" xr:uid="{1E068857-209B-45D8-9956-9BB9EF6B9D71}"/>
    <cellStyle name="Heading 1 3 4" xfId="1614" xr:uid="{5DA90F60-3A7C-4153-A40A-0E2A45576CB8}"/>
    <cellStyle name="Heading 1 3 5" xfId="1615" xr:uid="{3A298EF9-63CD-40C3-AE82-F2A16667F836}"/>
    <cellStyle name="Heading 1 3 6" xfId="1616" xr:uid="{A03CC27C-D133-4ACE-9CEE-55D9B60D7DE8}"/>
    <cellStyle name="Heading 1 3 7" xfId="1617" xr:uid="{F34DB552-115F-4CFA-99FC-265722D4AEB8}"/>
    <cellStyle name="Heading 1 3 8" xfId="3531" xr:uid="{C256A2DD-8100-4322-A015-607EC889325D}"/>
    <cellStyle name="Heading 1 3 9" xfId="3532" xr:uid="{A36E99E3-4D94-488B-8B8F-327B1BEEC9C9}"/>
    <cellStyle name="Heading 1 4" xfId="1618" xr:uid="{9A6B7CCE-8E1C-4578-A60D-FEE9ACE8A160}"/>
    <cellStyle name="Heading 1 4 10" xfId="3533" xr:uid="{CBAAD336-4C3F-4738-B3F6-ABCE57F52FE7}"/>
    <cellStyle name="Heading 1 4 11" xfId="3534" xr:uid="{E35C879A-1320-45D3-A02C-B7864895623E}"/>
    <cellStyle name="Heading 1 4 12" xfId="3535" xr:uid="{C406CA4B-96A4-4B89-A8C3-9C7BDCC0BE85}"/>
    <cellStyle name="Heading 1 4 2" xfId="1619" xr:uid="{D31C6C0F-24B7-4BD7-BF0F-9CE6D3957A6D}"/>
    <cellStyle name="Heading 1 4 3" xfId="1620" xr:uid="{256E39AC-4430-452D-9C27-F0887060184B}"/>
    <cellStyle name="Heading 1 4 4" xfId="1621" xr:uid="{85E76460-1EC5-4CAC-A2A2-0A7988B94B1B}"/>
    <cellStyle name="Heading 1 4 5" xfId="1622" xr:uid="{C1E8CF9C-44C5-4436-8463-71F5D7A23B64}"/>
    <cellStyle name="Heading 1 4 6" xfId="1623" xr:uid="{19719C87-4EAD-4746-AD5A-83EDA93C6797}"/>
    <cellStyle name="Heading 1 4 7" xfId="1624" xr:uid="{52E55ED9-AF5D-4925-B1E2-FE3C43782AAE}"/>
    <cellStyle name="Heading 1 4 8" xfId="3536" xr:uid="{81892AE5-842E-425A-8E49-40DB31D21DBD}"/>
    <cellStyle name="Heading 1 4 9" xfId="3537" xr:uid="{FAF5DADE-016D-4345-9340-C6BEA121996D}"/>
    <cellStyle name="Heading 1 5" xfId="1625" xr:uid="{F3B24EA0-1B68-4768-B03E-534BEAD3F9AA}"/>
    <cellStyle name="Heading 1 5 10" xfId="3538" xr:uid="{646AB184-BA78-45A5-A7DF-D3953158D112}"/>
    <cellStyle name="Heading 1 5 11" xfId="3539" xr:uid="{BD024354-57BE-4A8C-A5E8-94BD27F3593E}"/>
    <cellStyle name="Heading 1 5 12" xfId="3540" xr:uid="{C55DCC94-DD64-49D7-AD54-48D82DF5F6A9}"/>
    <cellStyle name="Heading 1 5 2" xfId="1626" xr:uid="{BC4C78BE-340A-47D8-AD68-355F2BC91D09}"/>
    <cellStyle name="Heading 1 5 3" xfId="1627" xr:uid="{671BA246-CA6D-4260-9265-F630E64A6C20}"/>
    <cellStyle name="Heading 1 5 4" xfId="1628" xr:uid="{47DAA3F6-2F46-4535-A67D-FB9E2E81203C}"/>
    <cellStyle name="Heading 1 5 5" xfId="1629" xr:uid="{35BC89D5-B51D-4938-B4F1-D19C6066F45F}"/>
    <cellStyle name="Heading 1 5 6" xfId="1630" xr:uid="{E47CDC04-8FB8-419D-90B8-D8F4F7D7D35F}"/>
    <cellStyle name="Heading 1 5 7" xfId="1631" xr:uid="{98A91FE6-94C0-476A-9B98-9B1086EC1EC7}"/>
    <cellStyle name="Heading 1 5 8" xfId="3541" xr:uid="{D16EE71B-7303-4701-940D-D1988B632B21}"/>
    <cellStyle name="Heading 1 5 9" xfId="3542" xr:uid="{870E3592-609A-4651-AED2-9BA60CF0936A}"/>
    <cellStyle name="Heading 1 6" xfId="1632" xr:uid="{D302B47E-FA9B-4528-83D4-2C9C522904A6}"/>
    <cellStyle name="Heading 1 6 10" xfId="3543" xr:uid="{0DEDD8BC-9C99-48BC-873B-F172B083BA00}"/>
    <cellStyle name="Heading 1 6 11" xfId="3544" xr:uid="{D28F21D8-27EB-4784-97EA-6285358D94E9}"/>
    <cellStyle name="Heading 1 6 12" xfId="3545" xr:uid="{DEA00B4D-BDD7-46D6-8762-107806F57D8E}"/>
    <cellStyle name="Heading 1 6 2" xfId="1633" xr:uid="{B6D8E212-5E87-4506-8168-D45CC924BFEA}"/>
    <cellStyle name="Heading 1 6 3" xfId="1634" xr:uid="{99A81D37-AE27-4113-BFDF-2AD290EAAA44}"/>
    <cellStyle name="Heading 1 6 4" xfId="1635" xr:uid="{CF2FF697-5C4C-404A-A5AB-8F1E2AA54F12}"/>
    <cellStyle name="Heading 1 6 5" xfId="1636" xr:uid="{6A0A2A22-E92E-41BB-B159-0FAB4A403C59}"/>
    <cellStyle name="Heading 1 6 6" xfId="1637" xr:uid="{6EFA744B-02E9-4902-9017-28EC7C0CFAE3}"/>
    <cellStyle name="Heading 1 6 7" xfId="1638" xr:uid="{2823206C-3735-4870-A40B-0BEDC00AB28D}"/>
    <cellStyle name="Heading 1 6 8" xfId="3546" xr:uid="{8BC8BFBD-DBBC-44CC-A523-38B71F7728A7}"/>
    <cellStyle name="Heading 1 6 9" xfId="3547" xr:uid="{45BF3FC4-E079-4D6C-94A0-5DF532F435C0}"/>
    <cellStyle name="Heading 1 7" xfId="1639" xr:uid="{C64B2453-76E7-4280-9C9E-DD5F7B155712}"/>
    <cellStyle name="Heading 1 7 10" xfId="3548" xr:uid="{1A069489-5D94-477A-8ED6-788862E94AFC}"/>
    <cellStyle name="Heading 1 7 11" xfId="3549" xr:uid="{6527BAEF-184D-4F01-8D36-8F64B60529C9}"/>
    <cellStyle name="Heading 1 7 12" xfId="3550" xr:uid="{56546B73-AB14-43BC-A242-2850A8657F2C}"/>
    <cellStyle name="Heading 1 7 2" xfId="1640" xr:uid="{0F5B347E-B491-4441-A3CD-75F9B9DC3C74}"/>
    <cellStyle name="Heading 1 7 3" xfId="1641" xr:uid="{A85F46CB-BC4C-4817-AD2F-F9C0C02969DD}"/>
    <cellStyle name="Heading 1 7 4" xfId="1642" xr:uid="{DEBC5BB4-BB70-46AD-AC7D-9CFB7C67F076}"/>
    <cellStyle name="Heading 1 7 5" xfId="1643" xr:uid="{B4D56E96-9BE1-42E9-A32C-756550F7FEB6}"/>
    <cellStyle name="Heading 1 7 6" xfId="1644" xr:uid="{C8B1A494-1487-4D47-92A1-B6E961891166}"/>
    <cellStyle name="Heading 1 7 7" xfId="1645" xr:uid="{2C826114-589F-4F83-AF31-7F02AA2FBD05}"/>
    <cellStyle name="Heading 1 7 8" xfId="3551" xr:uid="{E19CDC69-CA7A-4D2E-A00B-AAC94B15F135}"/>
    <cellStyle name="Heading 1 7 9" xfId="3552" xr:uid="{182F0860-A31B-423B-B7A1-362FAE59B259}"/>
    <cellStyle name="Heading 1 8" xfId="1646" xr:uid="{C7D1568E-60E9-4E9C-B46A-17CCDC5CFB3A}"/>
    <cellStyle name="Heading 1 8 10" xfId="3553" xr:uid="{941D1B3B-BF26-4AD4-9106-A233D03CAC47}"/>
    <cellStyle name="Heading 1 8 11" xfId="3554" xr:uid="{9840398A-DB25-4473-A95F-E8671156D29C}"/>
    <cellStyle name="Heading 1 8 12" xfId="3555" xr:uid="{34D32E3B-753A-42A3-ACFF-4A65E2F2888F}"/>
    <cellStyle name="Heading 1 8 2" xfId="1647" xr:uid="{0FD705B0-EB7F-4179-A0F7-68B291601D36}"/>
    <cellStyle name="Heading 1 8 3" xfId="1648" xr:uid="{3E67C40F-29BC-4250-9BCC-0B5D9A9A0103}"/>
    <cellStyle name="Heading 1 8 4" xfId="1649" xr:uid="{971D98BB-FE9A-4E61-8747-9D7FD9FFB748}"/>
    <cellStyle name="Heading 1 8 5" xfId="1650" xr:uid="{C54264CD-E229-4669-9907-8454B2F735EB}"/>
    <cellStyle name="Heading 1 8 6" xfId="1651" xr:uid="{00E9A90B-B4F7-48C8-A9E1-DCDDE908BFDF}"/>
    <cellStyle name="Heading 1 8 7" xfId="1652" xr:uid="{621B1EEF-1A3E-4603-B170-A4A5E6FF8C5E}"/>
    <cellStyle name="Heading 1 8 8" xfId="3556" xr:uid="{40ECE806-3267-4DAD-BF1B-0312B3DC2976}"/>
    <cellStyle name="Heading 1 8 9" xfId="3557" xr:uid="{6061E57E-A9C5-469D-82AC-D4765FDE5C90}"/>
    <cellStyle name="Heading 1 9" xfId="3558" xr:uid="{7A1F30B8-3FB9-4D77-BA7D-0715B0A4B8DA}"/>
    <cellStyle name="Heading 2 2" xfId="1653" xr:uid="{88B0E8B3-4064-4C3E-A932-03EA31C0C626}"/>
    <cellStyle name="Heading 2 2 10" xfId="3559" xr:uid="{E3CA383D-C282-4296-898E-52DB7FFC557A}"/>
    <cellStyle name="Heading 2 2 11" xfId="3560" xr:uid="{342A1148-F15C-4F32-9758-53CE49E5353D}"/>
    <cellStyle name="Heading 2 2 12" xfId="3561" xr:uid="{E2140AE1-2DA3-4723-8CD9-5CA99D0DA29F}"/>
    <cellStyle name="Heading 2 2 2" xfId="1654" xr:uid="{00DE5CDA-A175-4047-AF0A-1D10299699F1}"/>
    <cellStyle name="Heading 2 2 3" xfId="1655" xr:uid="{0CDC3EBE-DCF2-4C2C-A29A-1AC9C3854C9E}"/>
    <cellStyle name="Heading 2 2 4" xfId="1656" xr:uid="{71EFBC77-6AD9-4394-AB41-62916C0B7A37}"/>
    <cellStyle name="Heading 2 2 5" xfId="1657" xr:uid="{8DAD1385-7B33-423F-85D2-5AD30506BA4E}"/>
    <cellStyle name="Heading 2 2 6" xfId="1658" xr:uid="{B695EACA-1E27-4581-AB66-50BA0293061D}"/>
    <cellStyle name="Heading 2 2 7" xfId="1659" xr:uid="{B1E98207-1EF7-4E98-A5F9-E6E3D768954B}"/>
    <cellStyle name="Heading 2 2 8" xfId="3562" xr:uid="{EB8AC83F-7BA7-43C3-9962-F5376E7FB704}"/>
    <cellStyle name="Heading 2 2 9" xfId="3563" xr:uid="{C683C11A-6482-4367-8B26-01EAEE2CCA0B}"/>
    <cellStyle name="Heading 2 3" xfId="1660" xr:uid="{1BC32FD7-66A4-4898-854E-26B902226C95}"/>
    <cellStyle name="Heading 2 3 10" xfId="3564" xr:uid="{527AA018-81A6-4691-99DA-295EDC902B5F}"/>
    <cellStyle name="Heading 2 3 11" xfId="3565" xr:uid="{42C9B945-6DD4-4006-87FC-5E27490773BB}"/>
    <cellStyle name="Heading 2 3 12" xfId="3566" xr:uid="{4DF28727-92A2-4E75-9076-DC604AD09EDE}"/>
    <cellStyle name="Heading 2 3 2" xfId="1661" xr:uid="{60E1804E-2BCB-4C01-9B3D-664AED52F87A}"/>
    <cellStyle name="Heading 2 3 3" xfId="1662" xr:uid="{A4810432-642F-49C6-A539-43F57FA287EF}"/>
    <cellStyle name="Heading 2 3 4" xfId="1663" xr:uid="{9DFB2A9B-0904-4FAE-B687-85BEDC3A7570}"/>
    <cellStyle name="Heading 2 3 5" xfId="1664" xr:uid="{77F39422-6922-41D2-B8F3-7CCE8F474F98}"/>
    <cellStyle name="Heading 2 3 6" xfId="1665" xr:uid="{FCBB4274-1E1B-4083-81B1-D957D1521E61}"/>
    <cellStyle name="Heading 2 3 7" xfId="1666" xr:uid="{8ABA6A7F-24DA-4801-A4E3-5B892557CFE9}"/>
    <cellStyle name="Heading 2 3 8" xfId="3567" xr:uid="{03915D9F-AFE4-490D-B4E0-89488F7C39C5}"/>
    <cellStyle name="Heading 2 3 9" xfId="3568" xr:uid="{90EEA008-6512-45A4-93BB-9340DD4ECB8A}"/>
    <cellStyle name="Heading 2 4" xfId="1667" xr:uid="{5BEB0EAF-796C-4920-B2AD-69D76FB8368B}"/>
    <cellStyle name="Heading 2 4 10" xfId="3569" xr:uid="{09A4B096-4D8A-43DF-93F0-94A24EEE76E5}"/>
    <cellStyle name="Heading 2 4 11" xfId="3570" xr:uid="{99906311-DB38-4D4E-9115-667955225282}"/>
    <cellStyle name="Heading 2 4 12" xfId="3571" xr:uid="{181D17F6-DF40-453D-9273-3857C8771948}"/>
    <cellStyle name="Heading 2 4 2" xfId="1668" xr:uid="{6B4FABAB-B2D8-43D5-A563-23E21E56F50A}"/>
    <cellStyle name="Heading 2 4 3" xfId="1669" xr:uid="{45279C90-E42B-43B4-8446-CCBA8A495A3E}"/>
    <cellStyle name="Heading 2 4 4" xfId="1670" xr:uid="{9C753C84-D97A-4CA4-A0E4-1EC915560A37}"/>
    <cellStyle name="Heading 2 4 5" xfId="1671" xr:uid="{01C5439C-7952-4DDB-98C9-4BF58D11B643}"/>
    <cellStyle name="Heading 2 4 6" xfId="1672" xr:uid="{9161FEB4-6B1B-42AF-B881-6B2FDA98DAD0}"/>
    <cellStyle name="Heading 2 4 7" xfId="1673" xr:uid="{9069BDAD-8938-463E-BD95-5660332A33BB}"/>
    <cellStyle name="Heading 2 4 8" xfId="3572" xr:uid="{B02BA3FE-EF83-41DC-83AA-8995FD51E587}"/>
    <cellStyle name="Heading 2 4 9" xfId="3573" xr:uid="{276E2DC8-74AC-4720-9FFF-6CE2B5366C99}"/>
    <cellStyle name="Heading 2 5" xfId="1674" xr:uid="{35A00D6B-D6F8-4B2C-9CB6-230C27DD7A57}"/>
    <cellStyle name="Heading 2 5 10" xfId="3574" xr:uid="{549507FC-DAEB-4D23-A3BD-DC454A7C38B6}"/>
    <cellStyle name="Heading 2 5 11" xfId="3575" xr:uid="{87B5BDE7-0ADF-4381-968A-2DD15D94E46F}"/>
    <cellStyle name="Heading 2 5 12" xfId="3576" xr:uid="{37F62E5D-B4A3-4555-8208-07E22C351EA3}"/>
    <cellStyle name="Heading 2 5 2" xfId="1675" xr:uid="{6C6A1588-088F-4B1C-9F16-618A621B6630}"/>
    <cellStyle name="Heading 2 5 3" xfId="1676" xr:uid="{9A4A464B-0849-4FFE-94E6-B11EE9CCFA93}"/>
    <cellStyle name="Heading 2 5 4" xfId="1677" xr:uid="{B413E895-F50D-4058-AA6E-AA3DDBC8938D}"/>
    <cellStyle name="Heading 2 5 5" xfId="1678" xr:uid="{6960B598-37A7-49A5-BE71-14DE61A8629F}"/>
    <cellStyle name="Heading 2 5 6" xfId="1679" xr:uid="{2156F85F-6EF8-488E-865D-0E141D36E824}"/>
    <cellStyle name="Heading 2 5 7" xfId="1680" xr:uid="{C0BC549F-6DEB-43BC-9808-053337AABC2D}"/>
    <cellStyle name="Heading 2 5 8" xfId="3577" xr:uid="{8EB55E5C-005C-4F67-BAAA-C160CCECC37B}"/>
    <cellStyle name="Heading 2 5 9" xfId="3578" xr:uid="{FD0C01F6-0221-491E-97E3-B782717D3D3C}"/>
    <cellStyle name="Heading 2 6" xfId="1681" xr:uid="{196D46E1-D914-436A-B02E-61E1C17C687D}"/>
    <cellStyle name="Heading 2 6 10" xfId="3579" xr:uid="{685203F0-6399-4934-A955-156799CEFCA6}"/>
    <cellStyle name="Heading 2 6 11" xfId="3580" xr:uid="{A2BABA65-1345-4136-8EC6-1DEB977AEEBB}"/>
    <cellStyle name="Heading 2 6 12" xfId="3581" xr:uid="{0FF579F7-22F7-43DE-A5FB-FEAF370EA567}"/>
    <cellStyle name="Heading 2 6 2" xfId="1682" xr:uid="{AB3DB0FE-537B-4CD4-8318-8164A52185A8}"/>
    <cellStyle name="Heading 2 6 3" xfId="1683" xr:uid="{C5CFE5D9-4C41-4EFB-93B9-1554ECBF4F7B}"/>
    <cellStyle name="Heading 2 6 4" xfId="1684" xr:uid="{A6AEF744-D1F3-4491-B1EA-C841E6FF35A2}"/>
    <cellStyle name="Heading 2 6 5" xfId="1685" xr:uid="{6EB356F4-E958-4CB2-8CFA-9B47ECB62D8F}"/>
    <cellStyle name="Heading 2 6 6" xfId="1686" xr:uid="{D698AAB2-4FF6-4533-BCBC-A847402DF63F}"/>
    <cellStyle name="Heading 2 6 7" xfId="1687" xr:uid="{463388F5-4992-4B5B-A9AA-AB360851DD86}"/>
    <cellStyle name="Heading 2 6 8" xfId="3582" xr:uid="{3ACE422B-4937-424C-8938-E2A81039E739}"/>
    <cellStyle name="Heading 2 6 9" xfId="3583" xr:uid="{45E05CD8-B4EB-4B9F-8E58-5EA011CA4A90}"/>
    <cellStyle name="Heading 2 7" xfId="1688" xr:uid="{482B7038-C17E-4D0E-A225-C3EA48C257C1}"/>
    <cellStyle name="Heading 2 7 10" xfId="3584" xr:uid="{A6B45775-B20D-43DA-9758-7CCC90EB4737}"/>
    <cellStyle name="Heading 2 7 11" xfId="3585" xr:uid="{1BB59A63-9755-4D90-B99B-DE93B1993581}"/>
    <cellStyle name="Heading 2 7 12" xfId="3586" xr:uid="{56430F6E-E80A-4BAB-B5F2-9C0D6369292E}"/>
    <cellStyle name="Heading 2 7 2" xfId="1689" xr:uid="{45B00A43-7FF2-4A7C-B95F-FD90A3D187FF}"/>
    <cellStyle name="Heading 2 7 3" xfId="1690" xr:uid="{DF8E42E9-E919-4F31-B970-33988E86D99E}"/>
    <cellStyle name="Heading 2 7 4" xfId="1691" xr:uid="{D97AE34B-DB28-4E3D-B2A4-2C729F5B5AAC}"/>
    <cellStyle name="Heading 2 7 5" xfId="1692" xr:uid="{CBC2B874-2C33-4B38-AEE7-99CF10A5A7C6}"/>
    <cellStyle name="Heading 2 7 6" xfId="1693" xr:uid="{76604D91-D0E7-4D95-858B-EFCFC16285E2}"/>
    <cellStyle name="Heading 2 7 7" xfId="1694" xr:uid="{E3FBCB10-FF09-4505-A528-54F3DED30B2E}"/>
    <cellStyle name="Heading 2 7 8" xfId="3587" xr:uid="{BDFA7974-8F79-4A5A-956A-C9351C8D450B}"/>
    <cellStyle name="Heading 2 7 9" xfId="3588" xr:uid="{7A2BAF8E-FA7B-4B62-A319-9E5F535BD4D3}"/>
    <cellStyle name="Heading 2 8" xfId="1695" xr:uid="{255F9C85-A416-45D7-95BD-2D63C2744C2D}"/>
    <cellStyle name="Heading 2 8 10" xfId="3589" xr:uid="{9E90FE00-2DE7-4FBA-A5EE-D2A9D41A1BE9}"/>
    <cellStyle name="Heading 2 8 11" xfId="3590" xr:uid="{559F372C-9EDE-40DB-B6E1-9BDE11268F0B}"/>
    <cellStyle name="Heading 2 8 12" xfId="3591" xr:uid="{98A633EA-6560-4761-8795-5A3F64C9E3AB}"/>
    <cellStyle name="Heading 2 8 2" xfId="1696" xr:uid="{F1C4208D-7664-4B15-BD4C-590A2A1F20A9}"/>
    <cellStyle name="Heading 2 8 3" xfId="1697" xr:uid="{9E31EAD3-8F11-4482-865E-1CC7F8734C55}"/>
    <cellStyle name="Heading 2 8 4" xfId="1698" xr:uid="{171DA1FA-D914-4ED8-ABB5-101E10D5654E}"/>
    <cellStyle name="Heading 2 8 5" xfId="1699" xr:uid="{46E0CD19-ADF1-45D4-ACAC-E9BEA8BE9572}"/>
    <cellStyle name="Heading 2 8 6" xfId="1700" xr:uid="{11C4A7EA-BEBE-4BA9-A446-72A3765F7776}"/>
    <cellStyle name="Heading 2 8 7" xfId="1701" xr:uid="{585B33DB-1CA8-4BDF-A615-D048FABDAADA}"/>
    <cellStyle name="Heading 2 8 8" xfId="3592" xr:uid="{0705B788-2B71-47AC-B583-124878C2BA42}"/>
    <cellStyle name="Heading 2 8 9" xfId="3593" xr:uid="{5ADA7235-C9C0-49D1-90CB-DAECEC72BF6E}"/>
    <cellStyle name="Heading 2 9" xfId="3594" xr:uid="{C42AA28F-E541-422B-B182-8AF5782DA33D}"/>
    <cellStyle name="Heading 3 2" xfId="1702" xr:uid="{7BDECF9F-CD33-403D-B418-BFB4B3F7F29B}"/>
    <cellStyle name="Heading 3 2 10" xfId="3595" xr:uid="{7419C50E-56EA-4257-8899-5DDF71CA0A44}"/>
    <cellStyle name="Heading 3 2 11" xfId="3596" xr:uid="{89B7D190-3DAD-4FF7-B72C-56453E24B122}"/>
    <cellStyle name="Heading 3 2 12" xfId="3597" xr:uid="{E14F8F7E-36DE-41F9-BBAA-150D37912F71}"/>
    <cellStyle name="Heading 3 2 2" xfId="1703" xr:uid="{377F1CD5-6BCA-4169-86CB-49B76F25B28D}"/>
    <cellStyle name="Heading 3 2 3" xfId="1704" xr:uid="{24F2EE07-D8AA-4B52-B959-9329046C4A91}"/>
    <cellStyle name="Heading 3 2 4" xfId="1705" xr:uid="{0F0F3592-ECA0-4200-8280-624CD96CC68B}"/>
    <cellStyle name="Heading 3 2 5" xfId="1706" xr:uid="{56B4F968-4BF4-4D86-8C2F-36A93C298922}"/>
    <cellStyle name="Heading 3 2 6" xfId="1707" xr:uid="{10E41A55-C42A-4A32-9AB1-942144D4F5E5}"/>
    <cellStyle name="Heading 3 2 7" xfId="1708" xr:uid="{2CCB8B8A-4ED9-4919-B4E9-C745D8C7D888}"/>
    <cellStyle name="Heading 3 2 8" xfId="3598" xr:uid="{5DC3DB5A-B228-412F-A792-C094ACDCCD1E}"/>
    <cellStyle name="Heading 3 2 9" xfId="3599" xr:uid="{F285D9AB-EB72-4852-841C-3910F0A29992}"/>
    <cellStyle name="Heading 3 3" xfId="1709" xr:uid="{6D23C712-87F6-4514-BD02-BE61D082C13F}"/>
    <cellStyle name="Heading 3 3 10" xfId="3600" xr:uid="{1532E7F7-8FF4-4CBB-ADD1-6D9DE7D4CC3A}"/>
    <cellStyle name="Heading 3 3 11" xfId="3601" xr:uid="{C7AE8DF2-DF00-4100-8C21-79C2375CD18F}"/>
    <cellStyle name="Heading 3 3 12" xfId="3602" xr:uid="{68C94DC1-635A-4E4D-8548-C924DA37E2ED}"/>
    <cellStyle name="Heading 3 3 2" xfId="1710" xr:uid="{DD69B4C3-B642-4969-8ED8-B1917A8FB1EA}"/>
    <cellStyle name="Heading 3 3 3" xfId="1711" xr:uid="{80AE9EF1-7A18-4446-B8EC-9B92D6D5FD2B}"/>
    <cellStyle name="Heading 3 3 4" xfId="1712" xr:uid="{82CDF673-9299-41AB-9C55-01DC726F69FB}"/>
    <cellStyle name="Heading 3 3 5" xfId="1713" xr:uid="{BF0BBD1A-D91A-42A2-8DB5-8EED2704B01C}"/>
    <cellStyle name="Heading 3 3 6" xfId="1714" xr:uid="{A80980C6-4E20-4A14-B095-F9607B56FA74}"/>
    <cellStyle name="Heading 3 3 7" xfId="1715" xr:uid="{B210249D-C428-41B3-9835-7090DDF543FE}"/>
    <cellStyle name="Heading 3 3 8" xfId="3603" xr:uid="{B98A8A17-BA94-47B3-A61A-8FFBA582DE02}"/>
    <cellStyle name="Heading 3 3 9" xfId="3604" xr:uid="{7750602F-C72C-41F7-A53B-B76737A73D5E}"/>
    <cellStyle name="Heading 3 4" xfId="1716" xr:uid="{B81972E9-BEEC-4181-8F9C-0FA41F5FED62}"/>
    <cellStyle name="Heading 3 4 10" xfId="3605" xr:uid="{33C42365-F156-446C-B413-0FF5C34B63C9}"/>
    <cellStyle name="Heading 3 4 11" xfId="3606" xr:uid="{57C8EF3F-FF3A-4B2C-BF7B-291D817D6939}"/>
    <cellStyle name="Heading 3 4 12" xfId="3607" xr:uid="{CB296241-254D-46F0-8213-C8B8EEF03B59}"/>
    <cellStyle name="Heading 3 4 2" xfId="1717" xr:uid="{C7C880A9-1683-4B21-97F5-933BB7CF620E}"/>
    <cellStyle name="Heading 3 4 3" xfId="1718" xr:uid="{106B397B-A434-4462-8727-6E8FD532490A}"/>
    <cellStyle name="Heading 3 4 4" xfId="1719" xr:uid="{0C74AC4D-2740-4C88-8BE8-625D7CD6F6B9}"/>
    <cellStyle name="Heading 3 4 5" xfId="1720" xr:uid="{7C446DC8-0EA3-40BC-BE53-AE575949A01C}"/>
    <cellStyle name="Heading 3 4 6" xfId="1721" xr:uid="{F828A44D-FC0D-4F66-A2C0-92D00917603E}"/>
    <cellStyle name="Heading 3 4 7" xfId="1722" xr:uid="{ECBA2C91-82FD-4250-B4C1-81B115FB4955}"/>
    <cellStyle name="Heading 3 4 8" xfId="3608" xr:uid="{5AD9763F-A3EF-48B8-8954-BA4862D52D24}"/>
    <cellStyle name="Heading 3 4 9" xfId="3609" xr:uid="{205AF6EC-9DEE-41B2-8A0C-111A1F5EBF48}"/>
    <cellStyle name="Heading 3 5" xfId="1723" xr:uid="{38D9731F-F5AC-4866-BB67-39A7A4D8646E}"/>
    <cellStyle name="Heading 3 5 10" xfId="3610" xr:uid="{C9D18A85-CE12-4862-8E40-65E55F124BF1}"/>
    <cellStyle name="Heading 3 5 11" xfId="3611" xr:uid="{8C053AAC-A124-424D-9031-BE30B82B7359}"/>
    <cellStyle name="Heading 3 5 12" xfId="3612" xr:uid="{2339E5FF-B909-4915-9C26-E5D80E3440CC}"/>
    <cellStyle name="Heading 3 5 2" xfId="1724" xr:uid="{70FC4E91-CF38-4982-A469-7E391FAC9C3D}"/>
    <cellStyle name="Heading 3 5 3" xfId="1725" xr:uid="{7CE8D187-7B13-4866-9DB5-457510017288}"/>
    <cellStyle name="Heading 3 5 4" xfId="1726" xr:uid="{E1AB54DF-75F1-42F2-B6D8-F8F9BCB263E9}"/>
    <cellStyle name="Heading 3 5 5" xfId="1727" xr:uid="{88A6BCF0-C336-4514-9D11-13990AC321CD}"/>
    <cellStyle name="Heading 3 5 6" xfId="1728" xr:uid="{26C005BB-48D7-48B9-8533-CAE2BD153E6B}"/>
    <cellStyle name="Heading 3 5 7" xfId="1729" xr:uid="{8A6A66A9-5C96-440E-8A33-290ADC11BD87}"/>
    <cellStyle name="Heading 3 5 8" xfId="3613" xr:uid="{414F9221-A1D0-4E7D-A9B8-5988493E39F0}"/>
    <cellStyle name="Heading 3 5 9" xfId="3614" xr:uid="{7D49E91D-C821-4984-A229-8B7D6CEC1334}"/>
    <cellStyle name="Heading 3 6" xfId="1730" xr:uid="{FC247996-609C-4056-84F7-D4E199060E7C}"/>
    <cellStyle name="Heading 3 6 10" xfId="3615" xr:uid="{75C09D2C-D59F-447E-B83E-2B91DFDBBDCA}"/>
    <cellStyle name="Heading 3 6 11" xfId="3616" xr:uid="{BAAADC10-4453-4A16-BC83-15866AB87B6F}"/>
    <cellStyle name="Heading 3 6 12" xfId="3617" xr:uid="{10D3F87E-52F9-4AE0-9AD6-8B83C32FF761}"/>
    <cellStyle name="Heading 3 6 2" xfId="1731" xr:uid="{01CD0692-A9DE-4D0C-B5CD-4B1DD6FAAF0C}"/>
    <cellStyle name="Heading 3 6 3" xfId="1732" xr:uid="{F2111F07-81CF-41DE-8E8F-8B986AA309AE}"/>
    <cellStyle name="Heading 3 6 4" xfId="1733" xr:uid="{47D47E51-9C0A-4730-8D12-5F6B59D88890}"/>
    <cellStyle name="Heading 3 6 5" xfId="1734" xr:uid="{FE92F7D2-BD7D-45E0-A3A2-0B057E93A445}"/>
    <cellStyle name="Heading 3 6 6" xfId="1735" xr:uid="{612D0802-C8AC-4C47-8587-91E7132DE9D9}"/>
    <cellStyle name="Heading 3 6 7" xfId="1736" xr:uid="{B81A3FF2-C67D-4C6C-B053-64EDCE83B8DA}"/>
    <cellStyle name="Heading 3 6 8" xfId="3618" xr:uid="{8D1E191E-E0FE-4DCF-A3E2-4956844F2C8C}"/>
    <cellStyle name="Heading 3 6 9" xfId="3619" xr:uid="{139AA7E3-CD95-487D-8FF3-FDB2D48AF502}"/>
    <cellStyle name="Heading 3 7" xfId="1737" xr:uid="{5569151E-B7B7-4A09-B532-20124A37C29E}"/>
    <cellStyle name="Heading 3 7 10" xfId="3620" xr:uid="{59E376D1-B411-4A43-A6D0-D6E84B2C77E8}"/>
    <cellStyle name="Heading 3 7 11" xfId="3621" xr:uid="{4C9328A0-0BED-46AE-A54E-CA94BACAA09E}"/>
    <cellStyle name="Heading 3 7 12" xfId="3622" xr:uid="{E9F170C5-B024-41DD-84B9-7B1F8104C4E7}"/>
    <cellStyle name="Heading 3 7 2" xfId="1738" xr:uid="{74CECEFF-05C2-4290-8C80-DD4A3D627D5B}"/>
    <cellStyle name="Heading 3 7 3" xfId="1739" xr:uid="{FFF9DCC6-93BA-414B-AF1E-6A3FDF7D23EB}"/>
    <cellStyle name="Heading 3 7 4" xfId="1740" xr:uid="{E16147F6-2C97-44CF-AF8D-6CB179FE7861}"/>
    <cellStyle name="Heading 3 7 5" xfId="1741" xr:uid="{FB03884E-93B4-49E8-BFB0-F9C7C10B8EDB}"/>
    <cellStyle name="Heading 3 7 6" xfId="1742" xr:uid="{1FB68D16-E3D3-4176-AF60-BF5CBC5CA2C9}"/>
    <cellStyle name="Heading 3 7 7" xfId="1743" xr:uid="{4B31DD53-A8A4-4C1A-9DF3-8F3AF086A71B}"/>
    <cellStyle name="Heading 3 7 8" xfId="3623" xr:uid="{9E711FF0-460F-435C-953B-984272B543F3}"/>
    <cellStyle name="Heading 3 7 9" xfId="3624" xr:uid="{A3EBA2BD-BC59-41CE-95B8-D2D3D9137997}"/>
    <cellStyle name="Heading 3 8" xfId="1744" xr:uid="{D0ABC27B-E9D3-49DF-AA76-F57BCBCBB8B8}"/>
    <cellStyle name="Heading 3 8 10" xfId="3625" xr:uid="{1FC81982-442C-4F7F-BD5C-0D12B35E6642}"/>
    <cellStyle name="Heading 3 8 11" xfId="3626" xr:uid="{4A5EDA9D-A763-4E61-8E5D-F5D33C4CB5A8}"/>
    <cellStyle name="Heading 3 8 12" xfId="3627" xr:uid="{5B526D3B-86DD-4DB3-B57F-48A548770411}"/>
    <cellStyle name="Heading 3 8 2" xfId="1745" xr:uid="{184FC820-ACC8-44BD-A88F-B0F5043D5589}"/>
    <cellStyle name="Heading 3 8 3" xfId="1746" xr:uid="{131386FA-141A-42AB-8A14-2C9F328CAFF7}"/>
    <cellStyle name="Heading 3 8 4" xfId="1747" xr:uid="{1A41C531-B85D-4EBD-9CEB-BB0EBFE99771}"/>
    <cellStyle name="Heading 3 8 5" xfId="1748" xr:uid="{BDA19384-BD2D-42D4-B10A-509E9AD250CC}"/>
    <cellStyle name="Heading 3 8 6" xfId="1749" xr:uid="{38705F99-2FE4-40A2-B1A0-6E965E88B7E2}"/>
    <cellStyle name="Heading 3 8 7" xfId="1750" xr:uid="{58AEAB30-E5A6-4E45-A423-314EDF545D43}"/>
    <cellStyle name="Heading 3 8 8" xfId="3628" xr:uid="{99290F06-4B62-4FAC-87AC-CDC578B5B6F6}"/>
    <cellStyle name="Heading 3 8 9" xfId="3629" xr:uid="{B463CED9-29E5-45D2-92D4-1C9CEA38D583}"/>
    <cellStyle name="Heading 3 9" xfId="3630" xr:uid="{CE5DDFBC-AE88-4593-9F0E-1ADA09F8AA46}"/>
    <cellStyle name="Heading 4 2" xfId="1751" xr:uid="{00D2459B-28D6-4D75-B960-0D201E6D3E5D}"/>
    <cellStyle name="Heading 4 2 10" xfId="3631" xr:uid="{A66FB02B-40FF-4140-B7B5-6E662EBB16C0}"/>
    <cellStyle name="Heading 4 2 11" xfId="3632" xr:uid="{9A310B6A-240E-42FD-8B6D-4E07AB29599D}"/>
    <cellStyle name="Heading 4 2 12" xfId="3633" xr:uid="{604F7922-7E4C-4D32-A697-24670DD0B38D}"/>
    <cellStyle name="Heading 4 2 2" xfId="1752" xr:uid="{2A928974-781C-4DA2-A6D5-D853D71A5366}"/>
    <cellStyle name="Heading 4 2 3" xfId="1753" xr:uid="{B699015E-D0AF-41C7-9681-583B960D0888}"/>
    <cellStyle name="Heading 4 2 4" xfId="1754" xr:uid="{7BDB9D4A-4C9A-42FB-8663-5A04FA8B5F30}"/>
    <cellStyle name="Heading 4 2 5" xfId="1755" xr:uid="{8EAA9AFC-AAAA-4A7D-BC98-CAA5E0A0A367}"/>
    <cellStyle name="Heading 4 2 6" xfId="1756" xr:uid="{D3E851D7-E16E-481C-A7DD-A9480FFAAEA8}"/>
    <cellStyle name="Heading 4 2 7" xfId="1757" xr:uid="{218D196C-39E3-4FB7-9939-C7C54E014778}"/>
    <cellStyle name="Heading 4 2 8" xfId="3634" xr:uid="{F6BFCA60-DF5D-4A7E-975A-F0BE76998756}"/>
    <cellStyle name="Heading 4 2 9" xfId="3635" xr:uid="{38970752-0FAD-4C41-AB48-3B33AA27FEC4}"/>
    <cellStyle name="Heading 4 3" xfId="1758" xr:uid="{40445AA1-D8D9-4B0E-884B-B97B093420CF}"/>
    <cellStyle name="Heading 4 3 10" xfId="3636" xr:uid="{B0521C7B-E0A3-4A0A-BF4B-8973A004F2F5}"/>
    <cellStyle name="Heading 4 3 11" xfId="3637" xr:uid="{E1CEF8C5-2125-4270-B0DA-D5E954FC45D3}"/>
    <cellStyle name="Heading 4 3 12" xfId="3638" xr:uid="{DDE5DEF8-7191-44F4-8E76-89B444FEDCBE}"/>
    <cellStyle name="Heading 4 3 2" xfId="1759" xr:uid="{51239FE3-A79D-462A-8CFA-388BD4698B95}"/>
    <cellStyle name="Heading 4 3 3" xfId="1760" xr:uid="{49AD222E-D789-4369-925F-1D96EAF08468}"/>
    <cellStyle name="Heading 4 3 4" xfId="1761" xr:uid="{C91D47F7-E4B5-4B93-8845-E92A6B0D51FB}"/>
    <cellStyle name="Heading 4 3 5" xfId="1762" xr:uid="{1CA34B1F-80C9-4783-986A-2CBA2B2B4B53}"/>
    <cellStyle name="Heading 4 3 6" xfId="1763" xr:uid="{63E9635F-4758-48CD-8995-E439BDF2FAE2}"/>
    <cellStyle name="Heading 4 3 7" xfId="1764" xr:uid="{D26EDB7E-8B31-4F44-AA4F-611066893293}"/>
    <cellStyle name="Heading 4 3 8" xfId="3639" xr:uid="{6287278E-C59B-4FF5-ABFB-AD3A14BCAE21}"/>
    <cellStyle name="Heading 4 3 9" xfId="3640" xr:uid="{27D772CF-7375-45F0-8200-5282F12D3C79}"/>
    <cellStyle name="Heading 4 4" xfId="1765" xr:uid="{5E681445-455D-4272-A53A-D2FAF8C51A5E}"/>
    <cellStyle name="Heading 4 4 10" xfId="3641" xr:uid="{A43900DC-801D-464A-BB9D-17B39F26439A}"/>
    <cellStyle name="Heading 4 4 11" xfId="3642" xr:uid="{2FFEE836-463F-4F16-9562-A6492DC932DD}"/>
    <cellStyle name="Heading 4 4 12" xfId="3643" xr:uid="{26CB0301-13A3-4433-8E3C-0CBDF49E47F5}"/>
    <cellStyle name="Heading 4 4 2" xfId="1766" xr:uid="{8D1DAD23-E04C-4BE4-9711-1632A1E1F5E1}"/>
    <cellStyle name="Heading 4 4 3" xfId="1767" xr:uid="{8497080D-19AD-41D9-AF95-B210810A3623}"/>
    <cellStyle name="Heading 4 4 4" xfId="1768" xr:uid="{90553707-A921-4165-BB25-56C785E2CBE9}"/>
    <cellStyle name="Heading 4 4 5" xfId="1769" xr:uid="{CCFABE8F-265A-43FD-BDB2-9F5B8F09D92B}"/>
    <cellStyle name="Heading 4 4 6" xfId="1770" xr:uid="{12DA5557-A6E8-496B-A76A-9E6964AB3675}"/>
    <cellStyle name="Heading 4 4 7" xfId="1771" xr:uid="{43111D1C-D92F-4E6E-9C26-4632C6852DB5}"/>
    <cellStyle name="Heading 4 4 8" xfId="3644" xr:uid="{F1C8946C-2825-43F0-A004-6FF005D47F40}"/>
    <cellStyle name="Heading 4 4 9" xfId="3645" xr:uid="{FA4A7E68-14BE-4842-A601-DFA363AC5D61}"/>
    <cellStyle name="Heading 4 5" xfId="1772" xr:uid="{6DA5D53A-0926-4408-89E1-3B6F754EB644}"/>
    <cellStyle name="Heading 4 5 10" xfId="3646" xr:uid="{890E69B4-A3E1-4077-B2F4-90F022D24B2E}"/>
    <cellStyle name="Heading 4 5 11" xfId="3647" xr:uid="{2B7254B9-833F-409C-982D-88B5842B1D4E}"/>
    <cellStyle name="Heading 4 5 12" xfId="3648" xr:uid="{F4199D48-9E36-47E8-9F38-5ABD5602F9CF}"/>
    <cellStyle name="Heading 4 5 2" xfId="1773" xr:uid="{F80124BC-7B02-4E4F-9243-51749FF17242}"/>
    <cellStyle name="Heading 4 5 3" xfId="1774" xr:uid="{F94EF9B1-7384-476C-AE02-B1C93DCBD104}"/>
    <cellStyle name="Heading 4 5 4" xfId="1775" xr:uid="{FC2865E5-4A39-430C-B96A-5B40876271B9}"/>
    <cellStyle name="Heading 4 5 5" xfId="1776" xr:uid="{5EF14972-635A-4D0C-88D6-F9D3377DE88E}"/>
    <cellStyle name="Heading 4 5 6" xfId="1777" xr:uid="{F2C4BB49-9FF5-4164-B4F8-757B3692EB86}"/>
    <cellStyle name="Heading 4 5 7" xfId="1778" xr:uid="{EE3EDF6D-3F32-4E31-AC3E-0D4DC24FF775}"/>
    <cellStyle name="Heading 4 5 8" xfId="3649" xr:uid="{584D4DAA-B4AA-47CB-95ED-D9E040C792C9}"/>
    <cellStyle name="Heading 4 5 9" xfId="3650" xr:uid="{8AA44D77-681E-49F3-B6F7-56B004E7B861}"/>
    <cellStyle name="Heading 4 6" xfId="1779" xr:uid="{B4B41050-B8C0-4C40-87E5-9DA47B9C2E25}"/>
    <cellStyle name="Heading 4 6 10" xfId="3651" xr:uid="{A711867D-7012-4D68-9DC9-3FEE1AB33066}"/>
    <cellStyle name="Heading 4 6 11" xfId="3652" xr:uid="{8B727130-6AF5-498A-8B84-F80CB72412DE}"/>
    <cellStyle name="Heading 4 6 12" xfId="3653" xr:uid="{5280F926-C19A-4C36-9BA3-02468C1AF9A3}"/>
    <cellStyle name="Heading 4 6 2" xfId="1780" xr:uid="{D07A7BC4-0836-4F7F-9D94-179126E2B7C3}"/>
    <cellStyle name="Heading 4 6 3" xfId="1781" xr:uid="{FEBD3431-36B8-48BD-BFBE-248A1A3143D6}"/>
    <cellStyle name="Heading 4 6 4" xfId="1782" xr:uid="{00C2FF48-5DED-46BD-A92F-7486197D1F3B}"/>
    <cellStyle name="Heading 4 6 5" xfId="1783" xr:uid="{D03DFCAD-D58A-469E-8D79-4465B09113FC}"/>
    <cellStyle name="Heading 4 6 6" xfId="1784" xr:uid="{C962FE68-5D7A-4DAF-AE3B-C6CDC345CBAE}"/>
    <cellStyle name="Heading 4 6 7" xfId="1785" xr:uid="{232E1FC4-2CAA-467E-BFE5-50978850B98E}"/>
    <cellStyle name="Heading 4 6 8" xfId="3654" xr:uid="{8614E5C6-2F1E-415C-BAC3-208020A33A3C}"/>
    <cellStyle name="Heading 4 6 9" xfId="3655" xr:uid="{BF45FF86-55A5-4064-A0A1-E57FCE01A2E9}"/>
    <cellStyle name="Heading 4 7" xfId="1786" xr:uid="{E3CB5BE6-BA19-47EE-A722-230FE5A6A94F}"/>
    <cellStyle name="Heading 4 7 10" xfId="3656" xr:uid="{D5086B7E-BD86-4CA9-AA44-3782B868BB57}"/>
    <cellStyle name="Heading 4 7 11" xfId="3657" xr:uid="{7A9C99FF-01DB-4AE7-B708-8C758A984F79}"/>
    <cellStyle name="Heading 4 7 12" xfId="3658" xr:uid="{8C981F50-5F69-4798-9338-4C3CD6FEA191}"/>
    <cellStyle name="Heading 4 7 2" xfId="1787" xr:uid="{61288977-6FFF-4AD9-8B44-C540A1E12652}"/>
    <cellStyle name="Heading 4 7 3" xfId="1788" xr:uid="{40A74C99-42CD-46F0-8CBC-B268EFF179D3}"/>
    <cellStyle name="Heading 4 7 4" xfId="1789" xr:uid="{4B48DD35-422B-47CD-A271-370F36692AD0}"/>
    <cellStyle name="Heading 4 7 5" xfId="1790" xr:uid="{1A258674-FD3F-4A70-A080-3E82EE50ABF3}"/>
    <cellStyle name="Heading 4 7 6" xfId="1791" xr:uid="{CC49233C-7A3B-4F1E-B91A-1FC149100A36}"/>
    <cellStyle name="Heading 4 7 7" xfId="1792" xr:uid="{563B2866-DABF-4D04-9573-8D8F7BC4BF02}"/>
    <cellStyle name="Heading 4 7 8" xfId="3659" xr:uid="{9DFFECA5-2FF8-43A4-BB9F-A1360C425AB5}"/>
    <cellStyle name="Heading 4 7 9" xfId="3660" xr:uid="{87EB52B7-0B38-4B03-A5FD-91A48B682BAC}"/>
    <cellStyle name="Heading 4 8" xfId="1793" xr:uid="{CE2A8AB7-F3C4-458B-89F7-5652F6E7AEF7}"/>
    <cellStyle name="Heading 4 8 10" xfId="3661" xr:uid="{7A77E913-DE97-45E6-9C39-A37FD5EC7261}"/>
    <cellStyle name="Heading 4 8 11" xfId="3662" xr:uid="{3B98364E-A4AD-42C0-A4DD-560AA560467E}"/>
    <cellStyle name="Heading 4 8 12" xfId="3663" xr:uid="{9976E89A-8491-4905-85E8-AB908907506A}"/>
    <cellStyle name="Heading 4 8 2" xfId="1794" xr:uid="{EFE9B3BF-DD1D-4D98-95F6-171B9472DD6D}"/>
    <cellStyle name="Heading 4 8 3" xfId="1795" xr:uid="{D5B88ACB-B621-4829-8A08-FEAA048ACDA9}"/>
    <cellStyle name="Heading 4 8 4" xfId="1796" xr:uid="{24045242-7206-49DE-97F0-22B94E6B1A77}"/>
    <cellStyle name="Heading 4 8 5" xfId="1797" xr:uid="{E12E23C4-50E4-49BE-9F80-F4462DF46543}"/>
    <cellStyle name="Heading 4 8 6" xfId="1798" xr:uid="{0E4B4A5B-7FC5-4407-AE95-7AC3F6FEFF32}"/>
    <cellStyle name="Heading 4 8 7" xfId="1799" xr:uid="{55A80D9E-5B21-477B-9085-364D1051983F}"/>
    <cellStyle name="Heading 4 8 8" xfId="3664" xr:uid="{2D9B1253-E6AC-4328-8725-A35898AB2E14}"/>
    <cellStyle name="Heading 4 8 9" xfId="3665" xr:uid="{CF035ADA-CA41-4FF0-984B-DDB02B335F91}"/>
    <cellStyle name="Heading 4 9" xfId="3666" xr:uid="{DB1D1C67-24EB-4E2E-BFE1-832DEB8BC347}"/>
    <cellStyle name="Hyperlink seguido" xfId="1800" xr:uid="{0437C85C-8A33-4FEE-B4D6-93603E39330E}"/>
    <cellStyle name="Incorreto" xfId="65" xr:uid="{37F9BFE5-C77E-43D7-8F4C-45D1CE4B69A0}"/>
    <cellStyle name="Input 2" xfId="1801" xr:uid="{442AF90F-556E-49FD-90D6-7916C754F76B}"/>
    <cellStyle name="Input 2 10" xfId="3668" xr:uid="{6786E4D7-8846-4C24-81F8-45820E2ECB42}"/>
    <cellStyle name="Input 2 10 2" xfId="5240" xr:uid="{C7D343A2-BDCF-4CCB-A655-FF412F7FC83F}"/>
    <cellStyle name="Input 2 10 3" xfId="5303" xr:uid="{45C856C4-B12C-4EBB-A881-AFD2643265F4}"/>
    <cellStyle name="Input 2 10 4" xfId="5010" xr:uid="{F522D1C4-5F9D-438A-BCDB-4195816CD33C}"/>
    <cellStyle name="Input 2 10 5" xfId="5204" xr:uid="{C310CAED-BC89-4922-9281-B1A7BC0AFC3D}"/>
    <cellStyle name="Input 2 10 6" xfId="4162" xr:uid="{B0F389D0-52D7-4CDC-BA8E-124A5FEAAFF4}"/>
    <cellStyle name="Input 2 10 7" xfId="5549" xr:uid="{D74A9CE9-30B5-431D-AA8C-C4C40FE0FF7B}"/>
    <cellStyle name="Input 2 11" xfId="3669" xr:uid="{725647C0-59B0-4110-A152-373D8C48EDC1}"/>
    <cellStyle name="Input 2 11 2" xfId="5241" xr:uid="{8E5DC2B3-259F-4537-BDF0-CC48B74C2DBC}"/>
    <cellStyle name="Input 2 11 3" xfId="4658" xr:uid="{E1D7609B-4524-4C1A-8CE4-57D82DA30496}"/>
    <cellStyle name="Input 2 11 4" xfId="4679" xr:uid="{C54AD511-7E7B-4302-A947-C45D1AF26DE5}"/>
    <cellStyle name="Input 2 11 5" xfId="4788" xr:uid="{43BCBC87-C767-4530-939A-553EF4DDA995}"/>
    <cellStyle name="Input 2 11 6" xfId="4317" xr:uid="{E25DA4F0-2A41-4152-8498-053DEF17F16A}"/>
    <cellStyle name="Input 2 11 7" xfId="5550" xr:uid="{25C25196-4159-4BA1-8EF9-84C482BCD9AC}"/>
    <cellStyle name="Input 2 12" xfId="3670" xr:uid="{C57C914C-E9C2-45F2-AB8D-EDFCD525170C}"/>
    <cellStyle name="Input 2 12 2" xfId="5242" xr:uid="{C711FC31-AA68-4D40-A1C1-F19A3DCCA67A}"/>
    <cellStyle name="Input 2 12 3" xfId="4659" xr:uid="{E6C01425-0CDA-490E-9AB6-FCB67B10A3DE}"/>
    <cellStyle name="Input 2 12 4" xfId="4268" xr:uid="{DDADECF9-7809-442E-BE47-50E7D2B0F3C0}"/>
    <cellStyle name="Input 2 12 5" xfId="4954" xr:uid="{DB2D13CE-CE3F-4A89-AC8C-3F91B35A0F7B}"/>
    <cellStyle name="Input 2 12 6" xfId="4582" xr:uid="{A4CA8CA4-478E-40B2-9DE8-DC1CCF5D490C}"/>
    <cellStyle name="Input 2 12 7" xfId="4248" xr:uid="{64B68913-9821-46CB-A9AA-968220DA6671}"/>
    <cellStyle name="Input 2 2" xfId="1802" xr:uid="{66869C5C-A741-40C1-B493-A171FD6703D1}"/>
    <cellStyle name="Input 2 3" xfId="1803" xr:uid="{2DFCB649-7A11-4692-AAC7-8188015AD16F}"/>
    <cellStyle name="Input 2 4" xfId="1804" xr:uid="{D5BF55FF-2885-4CAC-B1AA-2969329BC6A3}"/>
    <cellStyle name="Input 2 5" xfId="1805" xr:uid="{F4A45FE7-7A4B-4759-A93A-EB3272F45664}"/>
    <cellStyle name="Input 2 6" xfId="1806" xr:uid="{91306E5A-F94A-48A0-8DAC-B7E40FF23BD8}"/>
    <cellStyle name="Input 2 7" xfId="1807" xr:uid="{78FF117C-DF0C-4760-86FC-A6E2E3415A12}"/>
    <cellStyle name="Input 2 8" xfId="3671" xr:uid="{F90BB7B8-876E-4B76-861C-3E4190B64F48}"/>
    <cellStyle name="Input 2 8 2" xfId="5243" xr:uid="{7FAA6B69-292A-4042-84B1-6B04C1BE64B2}"/>
    <cellStyle name="Input 2 8 3" xfId="4375" xr:uid="{CFA75E42-C57A-4A47-8E20-98B38FEB7916}"/>
    <cellStyle name="Input 2 8 4" xfId="4899" xr:uid="{01A4A8FA-5D77-418F-BB30-D8A5F3DB2E3D}"/>
    <cellStyle name="Input 2 8 5" xfId="4454" xr:uid="{D3FEE722-9A25-4D70-A40F-B8077F937D5E}"/>
    <cellStyle name="Input 2 8 6" xfId="4948" xr:uid="{C8257A7F-6BC3-4AD6-BE64-9EDEF2451610}"/>
    <cellStyle name="Input 2 8 7" xfId="5486" xr:uid="{853BCA39-1E65-4EA3-9F8B-2DDA6E984B3C}"/>
    <cellStyle name="Input 2 9" xfId="3672" xr:uid="{8EC92424-FCB1-445F-885B-AB93990B32DF}"/>
    <cellStyle name="Input 2 9 2" xfId="5244" xr:uid="{4903E8DE-AD10-4AE9-B28B-1FCFE2EB5D0A}"/>
    <cellStyle name="Input 2 9 3" xfId="4376" xr:uid="{426B6AAB-37D9-45B9-9571-1281275F1872}"/>
    <cellStyle name="Input 2 9 4" xfId="4474" xr:uid="{4F56B90F-5D1C-4AF3-9646-A38717319F21}"/>
    <cellStyle name="Input 2 9 5" xfId="4955" xr:uid="{1B2577F3-4A16-43C9-9544-B2A9C98A5BF1}"/>
    <cellStyle name="Input 2 9 6" xfId="4316" xr:uid="{0C40D2C0-F694-48A3-8405-90349929BA87}"/>
    <cellStyle name="Input 2 9 7" xfId="5047" xr:uid="{908BF47D-AF8D-466D-996D-25B073D39D15}"/>
    <cellStyle name="Input 2_Trimestral" xfId="3667" xr:uid="{ADC6043C-E788-476D-87D1-E828218EABBB}"/>
    <cellStyle name="Input 3" xfId="1808" xr:uid="{3BB9C4C5-D32B-4543-B373-C454A32D053B}"/>
    <cellStyle name="Input 3 10" xfId="3674" xr:uid="{8213D63A-9212-4B07-8A63-3AD48F9E6B8F}"/>
    <cellStyle name="Input 3 10 2" xfId="5245" xr:uid="{98BFCD01-126D-4901-966B-B1E1AE5ECA68}"/>
    <cellStyle name="Input 3 10 3" xfId="4660" xr:uid="{17455388-2313-4BBD-9AE6-2BB0BEA42716}"/>
    <cellStyle name="Input 3 10 4" xfId="4855" xr:uid="{E92B576E-E992-4A3A-B85E-C0DA42B4B743}"/>
    <cellStyle name="Input 3 10 5" xfId="4884" xr:uid="{4C2072A1-E16F-4E77-99FD-75277151BAD1}"/>
    <cellStyle name="Input 3 10 6" xfId="4415" xr:uid="{C44B1DB5-DE83-4D33-8B29-C7DC850E03CC}"/>
    <cellStyle name="Input 3 10 7" xfId="4656" xr:uid="{D5C4B759-6BD3-4C2E-95A1-9A783532F675}"/>
    <cellStyle name="Input 3 11" xfId="3675" xr:uid="{DA1ACA7E-28B6-4134-A963-50F5407B67BC}"/>
    <cellStyle name="Input 3 11 2" xfId="5246" xr:uid="{2B04C94A-721A-425A-BE49-1FD8E27D6871}"/>
    <cellStyle name="Input 3 11 3" xfId="4377" xr:uid="{2C2855D4-0E27-4A57-B3A8-C66C29FFF7C2}"/>
    <cellStyle name="Input 3 11 4" xfId="4900" xr:uid="{6D5DA78B-8E0A-4E39-B862-67638EA4E90D}"/>
    <cellStyle name="Input 3 11 5" xfId="5078" xr:uid="{B34C52DD-F210-4F60-8081-176C4AA32E9F}"/>
    <cellStyle name="Input 3 11 6" xfId="4790" xr:uid="{A9AA1584-C482-4725-AE12-7BB2A4BD04A9}"/>
    <cellStyle name="Input 3 11 7" xfId="5681" xr:uid="{A3AB3B31-F736-4143-A3E4-744965680351}"/>
    <cellStyle name="Input 3 12" xfId="3676" xr:uid="{FEBD5296-F3F3-4683-81C2-14F58D88E44F}"/>
    <cellStyle name="Input 3 12 2" xfId="5247" xr:uid="{796370D8-59B1-4555-980F-CE5533A78308}"/>
    <cellStyle name="Input 3 12 3" xfId="5001" xr:uid="{40AA344A-0F65-468A-8869-0AB58233DB6F}"/>
    <cellStyle name="Input 3 12 4" xfId="4215" xr:uid="{37D7AF57-CDA0-4ECE-A283-1524BDD4CC2F}"/>
    <cellStyle name="Input 3 12 5" xfId="5501" xr:uid="{2FCC33D5-7213-4049-BAF4-E2A2AC16CDA1}"/>
    <cellStyle name="Input 3 12 6" xfId="4494" xr:uid="{86307214-F57A-4F89-849C-E8AFD1BBDC02}"/>
    <cellStyle name="Input 3 12 7" xfId="5682" xr:uid="{95E8FD97-1D4E-4818-B1D4-1775DFE48689}"/>
    <cellStyle name="Input 3 2" xfId="1809" xr:uid="{9F62E7F5-0B07-464D-9004-962C964D5449}"/>
    <cellStyle name="Input 3 3" xfId="1810" xr:uid="{A8006FC8-C1EC-4296-9B7B-05E0AA8D2915}"/>
    <cellStyle name="Input 3 4" xfId="1811" xr:uid="{D49A3DBA-A054-4583-AD98-F5FF1BEC1A0A}"/>
    <cellStyle name="Input 3 5" xfId="1812" xr:uid="{67E26978-EFDA-42FD-8C28-93741FFAFB03}"/>
    <cellStyle name="Input 3 6" xfId="1813" xr:uid="{6907EA44-4382-4719-9EA9-3929F59E5F6F}"/>
    <cellStyle name="Input 3 7" xfId="1814" xr:uid="{0ADE3E0D-FB77-4BC2-97BE-633C0911D8F3}"/>
    <cellStyle name="Input 3 8" xfId="3677" xr:uid="{4D0313D7-73BE-4F13-BD11-6950D2721938}"/>
    <cellStyle name="Input 3 8 2" xfId="5248" xr:uid="{C87D13A1-6C75-49D2-912B-D14F324CF0D7}"/>
    <cellStyle name="Input 3 8 3" xfId="5002" xr:uid="{BB9D6D00-D431-4B85-9F35-48F247813D41}"/>
    <cellStyle name="Input 3 8 4" xfId="5093" xr:uid="{0FA48B1A-4AE7-4957-AA9E-ADC324DFB02B}"/>
    <cellStyle name="Input 3 8 5" xfId="5057" xr:uid="{22201458-B181-4D9E-94A3-50DAD0B4774D}"/>
    <cellStyle name="Input 3 8 6" xfId="4623" xr:uid="{F8C35852-02BE-4820-B0CB-BE0CE98FA331}"/>
    <cellStyle name="Input 3 8 7" xfId="4325" xr:uid="{C7DD47B3-7C42-44E2-B7EE-94036660F982}"/>
    <cellStyle name="Input 3 9" xfId="3678" xr:uid="{6EA04ADF-7A09-42DB-B3F5-02DC6043C40E}"/>
    <cellStyle name="Input 3 9 2" xfId="5249" xr:uid="{01E2983F-0675-4DD2-BFC5-89A9D3C07B15}"/>
    <cellStyle name="Input 3 9 3" xfId="4661" xr:uid="{E49E88FC-31CF-4FF4-943A-1B7AC208789D}"/>
    <cellStyle name="Input 3 9 4" xfId="5232" xr:uid="{10A5B747-5B4A-4A51-A426-27B1D9F0CEB9}"/>
    <cellStyle name="Input 3 9 5" xfId="5046" xr:uid="{BC5C6BB3-17B8-4CF6-A7FC-A171A74B091F}"/>
    <cellStyle name="Input 3 9 6" xfId="4337" xr:uid="{D1A9A2FE-308C-462B-AB75-F5B229C5EB4A}"/>
    <cellStyle name="Input 3 9 7" xfId="5683" xr:uid="{5137950B-89F6-420C-A67F-28E29E1D508A}"/>
    <cellStyle name="Input 3_Trimestral" xfId="3673" xr:uid="{E314512E-0254-4533-A1BF-9323E3F11146}"/>
    <cellStyle name="Input 4" xfId="1815" xr:uid="{39D498D8-811E-429C-B8E5-32FD7140C134}"/>
    <cellStyle name="Input 4 10" xfId="3680" xr:uid="{FEB6CF58-3EFC-4C96-BBD4-0B8DA6EE0292}"/>
    <cellStyle name="Input 4 10 2" xfId="5250" xr:uid="{7B3B024C-64F6-4002-B855-FFA4C2FF8E8D}"/>
    <cellStyle name="Input 4 10 3" xfId="4662" xr:uid="{CAB86686-2038-4E51-8F13-30B40A07589E}"/>
    <cellStyle name="Input 4 10 4" xfId="4178" xr:uid="{91EDEB13-9569-4FF5-B3CD-2332297E71CF}"/>
    <cellStyle name="Input 4 10 5" xfId="5532" xr:uid="{3DAC60B2-7914-4480-B797-3BFC4F284063}"/>
    <cellStyle name="Input 4 10 6" xfId="4980" xr:uid="{6EF95DBB-758F-4A18-9034-C8FF52F1C33F}"/>
    <cellStyle name="Input 4 10 7" xfId="5684" xr:uid="{50AEF1C3-36AC-4DBB-A1F2-C139DD95492F}"/>
    <cellStyle name="Input 4 11" xfId="3681" xr:uid="{A56F8AE1-F44B-4013-94FC-AC245214404C}"/>
    <cellStyle name="Input 4 11 2" xfId="5251" xr:uid="{6D649271-93D3-4BC6-A7E7-56C63FC47B38}"/>
    <cellStyle name="Input 4 11 3" xfId="5304" xr:uid="{93C3A026-3356-4B09-AF7C-6F139AF339C7}"/>
    <cellStyle name="Input 4 11 4" xfId="4186" xr:uid="{AD5E689A-85B8-4206-8429-631CF919DD12}"/>
    <cellStyle name="Input 4 11 5" xfId="4432" xr:uid="{09B83C90-0154-4F7D-89F8-F265E5CFF206}"/>
    <cellStyle name="Input 4 11 6" xfId="5082" xr:uid="{11B1CC00-4F76-44CF-8AB0-5803E0B92138}"/>
    <cellStyle name="Input 4 11 7" xfId="4247" xr:uid="{A356B552-712F-4D02-B05D-CE319F703DD0}"/>
    <cellStyle name="Input 4 12" xfId="3682" xr:uid="{4D21E588-0FF9-4854-BD68-69C2F1662F7C}"/>
    <cellStyle name="Input 4 12 2" xfId="5252" xr:uid="{8BA2D29A-F058-44B6-AEAF-24714D42F259}"/>
    <cellStyle name="Input 4 12 3" xfId="5305" xr:uid="{D0B9AE14-87EE-4BB4-8D4C-C281C1F08B30}"/>
    <cellStyle name="Input 4 12 4" xfId="5008" xr:uid="{D17A8048-F4AA-4AC5-A283-06FDCBD0F479}"/>
    <cellStyle name="Input 4 12 5" xfId="5533" xr:uid="{68F0C9DA-A0B2-47E0-B532-13C006C70466}"/>
    <cellStyle name="Input 4 12 6" xfId="4879" xr:uid="{88465B15-17CE-40CE-8C68-7A915ACF46AD}"/>
    <cellStyle name="Input 4 12 7" xfId="4438" xr:uid="{A2E589E7-1D22-4815-84F6-5729430F765F}"/>
    <cellStyle name="Input 4 2" xfId="1816" xr:uid="{F5D76C8D-7085-44A5-9F22-CF7076AEF028}"/>
    <cellStyle name="Input 4 3" xfId="1817" xr:uid="{35A7CAE9-A7A8-46F4-BEAF-9869BF1A13B9}"/>
    <cellStyle name="Input 4 4" xfId="1818" xr:uid="{4A48517D-8D0E-4297-BAC7-49D3286B8A6F}"/>
    <cellStyle name="Input 4 5" xfId="1819" xr:uid="{E6D88DA6-361A-43E7-A8A7-EBDE2C217917}"/>
    <cellStyle name="Input 4 6" xfId="1820" xr:uid="{75A9AB55-FA81-4431-BB2D-1455B4171D68}"/>
    <cellStyle name="Input 4 7" xfId="1821" xr:uid="{AB18B144-DE53-4008-8C9D-BD3A9506FB24}"/>
    <cellStyle name="Input 4 8" xfId="3683" xr:uid="{B20D3924-B355-4B5F-B400-0AFD9C094050}"/>
    <cellStyle name="Input 4 8 2" xfId="5253" xr:uid="{4C381487-DCF2-434B-ABEE-7DB8D3DF2B9E}"/>
    <cellStyle name="Input 4 8 3" xfId="5306" xr:uid="{3CFAF2F9-DAFC-4C2B-98D3-90559F2DB5B5}"/>
    <cellStyle name="Input 4 8 4" xfId="4389" xr:uid="{528453C7-48CD-4E1E-9B31-5B35C7D26E5F}"/>
    <cellStyle name="Input 4 8 5" xfId="5502" xr:uid="{CF13BF11-D9E2-48A9-BC4A-4703D78DB0E4}"/>
    <cellStyle name="Input 4 8 6" xfId="4221" xr:uid="{D7506685-60A2-4D16-B1B8-6E7774A9E9B5}"/>
    <cellStyle name="Input 4 8 7" xfId="4549" xr:uid="{9BA4F18B-9D9C-44CB-8216-2ACED2F0C6F7}"/>
    <cellStyle name="Input 4 9" xfId="3684" xr:uid="{3726EF20-CD18-4E8A-B2AC-926F06E0926E}"/>
    <cellStyle name="Input 4 9 2" xfId="5254" xr:uid="{96315832-E561-429A-B6B1-4E7F474D161E}"/>
    <cellStyle name="Input 4 9 3" xfId="5000" xr:uid="{CDF6D2C2-01D1-470B-831C-72FB442C2DD4}"/>
    <cellStyle name="Input 4 9 4" xfId="5011" xr:uid="{778E199F-8EA5-42F0-AC15-FEEFC915C798}"/>
    <cellStyle name="Input 4 9 5" xfId="4519" xr:uid="{A99F76C1-EF25-464F-AD2F-C20F3A763048}"/>
    <cellStyle name="Input 4 9 6" xfId="5100" xr:uid="{FD9DF889-9076-4CB1-BDF1-635B632E9D6D}"/>
    <cellStyle name="Input 4 9 7" xfId="4352" xr:uid="{B82079E7-940D-4F05-BDE6-71E099E5B908}"/>
    <cellStyle name="Input 4_Trimestral" xfId="3679" xr:uid="{20A8E318-F20E-49F8-9B9A-8E39442D0D42}"/>
    <cellStyle name="Input 5" xfId="1822" xr:uid="{273E8E02-FF41-48A4-A4F1-2F32C387CB36}"/>
    <cellStyle name="Input 5 10" xfId="3686" xr:uid="{B5EA28D5-BBAA-4A17-8169-83BBAC6CDCCE}"/>
    <cellStyle name="Input 5 10 2" xfId="5255" xr:uid="{D7D11473-74B9-4507-8320-E692CAF916E8}"/>
    <cellStyle name="Input 5 10 3" xfId="5004" xr:uid="{6172894C-712E-4457-A4EE-5EC543BB1655}"/>
    <cellStyle name="Input 5 10 4" xfId="4332" xr:uid="{8AB8AEB2-665D-4314-9129-7B503191EE02}"/>
    <cellStyle name="Input 5 10 5" xfId="4433" xr:uid="{99B20230-5227-4FB0-BC64-766FB5E46FE6}"/>
    <cellStyle name="Input 5 10 6" xfId="4996" xr:uid="{D9DCBF15-72B7-4CD7-8006-75CFD0EDA158}"/>
    <cellStyle name="Input 5 10 7" xfId="167" xr:uid="{80FE2D83-7E11-4A91-B1A5-A943E4D83C95}"/>
    <cellStyle name="Input 5 11" xfId="3687" xr:uid="{65899005-D316-4BFD-BC28-01B55602BBC2}"/>
    <cellStyle name="Input 5 11 2" xfId="5256" xr:uid="{F01A9DFF-B608-41DF-BE81-129A86710EDF}"/>
    <cellStyle name="Input 5 11 3" xfId="4663" xr:uid="{F0B8BD2A-A370-4E54-8980-0B9D26EF5C82}"/>
    <cellStyle name="Input 5 11 4" xfId="4856" xr:uid="{8312F3DA-1CE8-4BF8-8656-876AD846C274}"/>
    <cellStyle name="Input 5 11 5" xfId="4518" xr:uid="{29A69850-198D-4571-9927-11A24F2752FF}"/>
    <cellStyle name="Input 5 11 6" xfId="4171" xr:uid="{F5E985E2-D89B-4C00-B2AF-2C7E2533D297}"/>
    <cellStyle name="Input 5 11 7" xfId="5174" xr:uid="{94228C56-8FEA-46F9-B1CF-8CB0227F73EB}"/>
    <cellStyle name="Input 5 12" xfId="3688" xr:uid="{BE586E07-291A-4C96-8F8C-67FC984646BE}"/>
    <cellStyle name="Input 5 12 2" xfId="5257" xr:uid="{D3C04CD8-E370-425C-9544-7F4C40E0F80C}"/>
    <cellStyle name="Input 5 12 3" xfId="5005" xr:uid="{8034F78F-7736-4E38-90C6-EAB66D44B03C}"/>
    <cellStyle name="Input 5 12 4" xfId="4177" xr:uid="{CB0B9CCC-033D-4D73-A901-5D1D01F3C37F}"/>
    <cellStyle name="Input 5 12 5" xfId="4517" xr:uid="{55757C99-5A24-4D10-B187-59D0AAEEC526}"/>
    <cellStyle name="Input 5 12 6" xfId="5081" xr:uid="{23C0B43F-1342-4331-8FFE-40AF4288E4B5}"/>
    <cellStyle name="Input 5 12 7" xfId="4772" xr:uid="{F4D4CE2A-A422-4EDC-B4FA-8262D675DA02}"/>
    <cellStyle name="Input 5 2" xfId="1823" xr:uid="{6F092912-7EF0-48E5-ACBF-87CB1A62BBD5}"/>
    <cellStyle name="Input 5 3" xfId="1824" xr:uid="{B4352DEF-4BAA-4D54-8E2C-3BEB264CF6C8}"/>
    <cellStyle name="Input 5 4" xfId="1825" xr:uid="{8EBAEF57-35FA-4A08-B118-2280E8347D0E}"/>
    <cellStyle name="Input 5 5" xfId="1826" xr:uid="{037DFDEA-0F45-475A-A486-F5AFB9455047}"/>
    <cellStyle name="Input 5 6" xfId="1827" xr:uid="{FB48504F-7ABB-41B4-8D93-B2DCC7533391}"/>
    <cellStyle name="Input 5 7" xfId="1828" xr:uid="{7A910C4C-0C1D-4B21-BC47-74E2530E3302}"/>
    <cellStyle name="Input 5 8" xfId="3689" xr:uid="{372E5D82-5811-4440-BD68-CDEB83124494}"/>
    <cellStyle name="Input 5 8 2" xfId="5258" xr:uid="{66A0E58D-A652-4A57-BC83-AF18E81C6F5C}"/>
    <cellStyle name="Input 5 8 3" xfId="5006" xr:uid="{6E8C7F5F-FC29-4BA5-88BB-F07D009108F8}"/>
    <cellStyle name="Input 5 8 4" xfId="4965" xr:uid="{C6EA40AD-7C25-46C1-A4B3-A3FF5396C264}"/>
    <cellStyle name="Input 5 8 5" xfId="4516" xr:uid="{A3A8C909-7B94-41F2-9E55-014F4FC6F6B2}"/>
    <cellStyle name="Input 5 8 6" xfId="5489" xr:uid="{3CDFDA34-BBB8-4C1B-9FEC-E585505073D2}"/>
    <cellStyle name="Input 5 8 7" xfId="5115" xr:uid="{26ADE278-043A-42FF-8BBB-7777E8266DC6}"/>
    <cellStyle name="Input 5 9" xfId="3690" xr:uid="{60D34004-21A7-4CBE-BB31-D915EE538680}"/>
    <cellStyle name="Input 5 9 2" xfId="5259" xr:uid="{7E2394C4-01DD-48B3-8E79-F362DDB15711}"/>
    <cellStyle name="Input 5 9 3" xfId="4378" xr:uid="{778F241A-D28A-4443-9C6F-F89C2D078BCB}"/>
    <cellStyle name="Input 5 9 4" xfId="4966" xr:uid="{4F3A4A53-7C28-4F0F-839A-879762E9835F}"/>
    <cellStyle name="Input 5 9 5" xfId="5542" xr:uid="{34E820CB-C702-4FDF-BFB2-0089ABCF804B}"/>
    <cellStyle name="Input 5 9 6" xfId="4495" xr:uid="{B2D75A2B-57BC-4A4A-A10D-AD64A937C248}"/>
    <cellStyle name="Input 5 9 7" xfId="5207" xr:uid="{40EFEFF7-DD0D-48FA-9C17-22DC5326E011}"/>
    <cellStyle name="Input 5_Trimestral" xfId="3685" xr:uid="{171B455D-EFD6-449D-BBEA-85289369F4AF}"/>
    <cellStyle name="Input 6" xfId="1829" xr:uid="{1A62CA47-11DC-4838-9032-06339EA24A31}"/>
    <cellStyle name="Input 6 10" xfId="3692" xr:uid="{4BC4FD30-FFE9-4182-A84B-C6F0E892C905}"/>
    <cellStyle name="Input 6 10 2" xfId="5260" xr:uid="{A2E5274A-24DB-4575-BF6F-2FCDBDD48385}"/>
    <cellStyle name="Input 6 10 3" xfId="5307" xr:uid="{5F046151-9B07-4E3D-9ECE-A79D36B843E0}"/>
    <cellStyle name="Input 6 10 4" xfId="4680" xr:uid="{FB782C08-CAC1-4EE9-AE61-7CF3762B3A9D}"/>
    <cellStyle name="Input 6 10 5" xfId="5412" xr:uid="{5B49338C-569B-4CDC-9706-FDE4AC15D7A2}"/>
    <cellStyle name="Input 6 10 6" xfId="5163" xr:uid="{28948C76-4ED8-4970-A571-9911CF85AF23}"/>
    <cellStyle name="Input 6 10 7" xfId="4941" xr:uid="{152A763D-477B-40E5-AE8A-30CFDE3335E9}"/>
    <cellStyle name="Input 6 11" xfId="3693" xr:uid="{E9D3A4E6-77CB-4599-9AE9-483F35FEE8FE}"/>
    <cellStyle name="Input 6 11 2" xfId="5261" xr:uid="{A4D1D198-5999-48D3-B7A5-00147831CAD4}"/>
    <cellStyle name="Input 6 11 3" xfId="5308" xr:uid="{9F977D33-4646-49E0-B6E8-1401EDBC06C7}"/>
    <cellStyle name="Input 6 11 4" xfId="4681" xr:uid="{E7141724-84F9-4C24-8866-57DFAC0D2A2F}"/>
    <cellStyle name="Input 6 11 5" xfId="4547" xr:uid="{FD514B92-19BA-463D-AA24-2620E7F11ACC}"/>
    <cellStyle name="Input 6 11 6" xfId="5162" xr:uid="{E6E620D7-A340-4922-BEAC-6E07895B8B9C}"/>
    <cellStyle name="Input 6 11 7" xfId="5685" xr:uid="{E93729F2-E34D-46A1-B3B6-A15F4A583AF2}"/>
    <cellStyle name="Input 6 12" xfId="3694" xr:uid="{79C0FC20-E84E-4BD1-A22C-F1C1AFD92D46}"/>
    <cellStyle name="Input 6 12 2" xfId="5262" xr:uid="{8C6CAF17-26D9-4E6E-BA9B-DF07C48DB326}"/>
    <cellStyle name="Input 6 12 3" xfId="4664" xr:uid="{CD4A2A54-A246-481F-A26B-40713FE2616A}"/>
    <cellStyle name="Input 6 12 4" xfId="4682" xr:uid="{83A7C67B-1D65-42A9-A95C-33EDF54CEAEB}"/>
    <cellStyle name="Input 6 12 5" xfId="4418" xr:uid="{F27D0229-EC0D-4288-AFD7-97A3CFE68F80}"/>
    <cellStyle name="Input 6 12 6" xfId="4521" xr:uid="{214A6946-7B51-4531-BD1E-DE20DC0A0B17}"/>
    <cellStyle name="Input 6 12 7" xfId="113" xr:uid="{8136F7EC-A740-4FB0-B8ED-0E1E42AC366D}"/>
    <cellStyle name="Input 6 2" xfId="1830" xr:uid="{B754E65E-A2E7-4A43-B618-B542B4BA5CE2}"/>
    <cellStyle name="Input 6 3" xfId="1831" xr:uid="{9B030744-BC8B-409D-BD97-DEC91FA7A63B}"/>
    <cellStyle name="Input 6 4" xfId="1832" xr:uid="{0BE0B85B-0C5F-4178-AAE0-47F457D2587E}"/>
    <cellStyle name="Input 6 5" xfId="1833" xr:uid="{0FDB1CCE-E492-4B6E-82BC-54929F6F3D00}"/>
    <cellStyle name="Input 6 6" xfId="1834" xr:uid="{0D225A90-C688-4E90-A2BD-8A4347C7BF46}"/>
    <cellStyle name="Input 6 7" xfId="1835" xr:uid="{2D3CE353-8A15-4D09-974A-E177807C2C95}"/>
    <cellStyle name="Input 6 8" xfId="3695" xr:uid="{5EB76CAA-C24C-495D-B548-ABF562DFF3F2}"/>
    <cellStyle name="Input 6 8 2" xfId="5263" xr:uid="{CEB1C03F-A474-4483-9954-444FB3AFEDB2}"/>
    <cellStyle name="Input 6 8 3" xfId="4665" xr:uid="{ADAED58F-96B1-4360-B950-630FF52649D7}"/>
    <cellStyle name="Input 6 8 4" xfId="4188" xr:uid="{751BD249-5C6F-45EC-84AC-9F150F28F416}"/>
    <cellStyle name="Input 6 8 5" xfId="4296" xr:uid="{20DEEFEC-8AD9-4509-8A24-5498C7B3293C}"/>
    <cellStyle name="Input 6 8 6" xfId="4508" xr:uid="{20F1A484-9EB8-4570-93EC-4B67A56185E4}"/>
    <cellStyle name="Input 6 8 7" xfId="4246" xr:uid="{E1766D60-304E-40B2-B7B4-149FB3625FE0}"/>
    <cellStyle name="Input 6 9" xfId="3696" xr:uid="{24C8073F-563E-4644-9FE9-CC1759656C9E}"/>
    <cellStyle name="Input 6 9 2" xfId="5264" xr:uid="{8A56C821-F4BF-4772-8C9C-56FC8530CF7A}"/>
    <cellStyle name="Input 6 9 3" xfId="4666" xr:uid="{E5C03295-CFE4-47DA-B5B7-6167272E522D}"/>
    <cellStyle name="Input 6 9 4" xfId="4175" xr:uid="{7520D11D-BC89-44D1-8565-E4898436CAB4}"/>
    <cellStyle name="Input 6 9 5" xfId="4371" xr:uid="{832E5C63-98C1-4E33-9936-06B77D0A2A5E}"/>
    <cellStyle name="Input 6 9 6" xfId="5074" xr:uid="{B848EBA4-F8AB-45EA-AF56-0CA1406AC15B}"/>
    <cellStyle name="Input 6 9 7" xfId="4347" xr:uid="{11EA3E58-E1F4-465E-A060-51E65E7B7817}"/>
    <cellStyle name="Input 6_Trimestral" xfId="3691" xr:uid="{4D32ECFF-20B6-4F7A-8BF1-F3137F3B3851}"/>
    <cellStyle name="Input 7" xfId="1836" xr:uid="{4C7BB5AA-B990-4F49-A6CC-368F91545CD9}"/>
    <cellStyle name="Input 7 10" xfId="3698" xr:uid="{0633D8BF-391F-4E6C-8BD0-030E4C083F80}"/>
    <cellStyle name="Input 7 10 2" xfId="5265" xr:uid="{43B8FFDC-3EA1-413C-89C0-AF7C8D522586}"/>
    <cellStyle name="Input 7 10 3" xfId="4379" xr:uid="{92D085E0-6000-45ED-A294-BCECFD2B0644}"/>
    <cellStyle name="Input 7 10 4" xfId="4857" xr:uid="{65800B09-DB25-45D5-985D-D033FA57766D}"/>
    <cellStyle name="Input 7 10 5" xfId="4953" xr:uid="{9314EDBC-B2F8-44C6-917F-9ACA8705FE98}"/>
    <cellStyle name="Input 7 10 6" xfId="4222" xr:uid="{1708A6FF-29BB-4524-99FB-9ABF1C4F93C9}"/>
    <cellStyle name="Input 7 10 7" xfId="5551" xr:uid="{15F1C2A1-122B-4937-9A74-DAB8AD6D5A71}"/>
    <cellStyle name="Input 7 11" xfId="3699" xr:uid="{7D585C3F-C038-41A2-8AC5-FEC662700909}"/>
    <cellStyle name="Input 7 11 2" xfId="5266" xr:uid="{BE15BC07-049F-4431-9A2B-AB44A0132056}"/>
    <cellStyle name="Input 7 11 3" xfId="4380" xr:uid="{9EE2144D-0A0B-49EB-8F79-A666376E3B14}"/>
    <cellStyle name="Input 7 11 4" xfId="5094" xr:uid="{FE36DC7F-DC8D-4B7B-BA84-D5A46A01D05A}"/>
    <cellStyle name="Input 7 11 5" xfId="4295" xr:uid="{F60EB4C4-21F1-464C-9170-04E4E572C533}"/>
    <cellStyle name="Input 7 11 6" xfId="4223" xr:uid="{5A462645-D5F2-40B6-81D7-A1AC4709DB4E}"/>
    <cellStyle name="Input 7 11 7" xfId="4771" xr:uid="{DE08BBE8-CB22-4B41-83B8-E1C4600CE0EE}"/>
    <cellStyle name="Input 7 12" xfId="3700" xr:uid="{16AFC7E2-26ED-42EB-8F1F-F9176AD8E207}"/>
    <cellStyle name="Input 7 12 2" xfId="5267" xr:uid="{CCBAA687-6506-41A1-A012-0F2CE1224108}"/>
    <cellStyle name="Input 7 12 3" xfId="4667" xr:uid="{7836CBD3-BF47-4114-98C1-08F8ACCF6087}"/>
    <cellStyle name="Input 7 12 4" xfId="5092" xr:uid="{7A56388C-FFFA-46BC-BE3C-49BD38A5BE89}"/>
    <cellStyle name="Input 7 12 5" xfId="4453" xr:uid="{EFC951B7-841E-4437-9360-C0D74EE34898}"/>
    <cellStyle name="Input 7 12 6" xfId="4581" xr:uid="{81176A9C-95C8-4770-A354-B24D8D42BE04}"/>
    <cellStyle name="Input 7 12 7" xfId="4193" xr:uid="{E5BC64E9-0E6B-47FE-824E-1B6BA778F78D}"/>
    <cellStyle name="Input 7 2" xfId="1837" xr:uid="{11C5FF97-E7CF-4194-8803-6870BEA1996F}"/>
    <cellStyle name="Input 7 3" xfId="1838" xr:uid="{48CE08B1-CA97-4106-8B1D-A03E995242D0}"/>
    <cellStyle name="Input 7 4" xfId="1839" xr:uid="{41BC6C19-DB2C-4CED-953A-830127549CD7}"/>
    <cellStyle name="Input 7 5" xfId="1840" xr:uid="{D44B50CB-9E25-426F-BD4C-065B49D8E437}"/>
    <cellStyle name="Input 7 6" xfId="1841" xr:uid="{A176469F-567A-408F-974B-F496FE566C39}"/>
    <cellStyle name="Input 7 7" xfId="1842" xr:uid="{53695498-F86C-4E41-B343-8050C2E5DE74}"/>
    <cellStyle name="Input 7 8" xfId="3701" xr:uid="{1C95C12A-52B1-428A-9FC4-9809B34AFEBF}"/>
    <cellStyle name="Input 7 8 2" xfId="5268" xr:uid="{647E05D2-4B66-410B-9AF6-0D544B706EC3}"/>
    <cellStyle name="Input 7 8 3" xfId="4381" xr:uid="{F2A892F5-37B0-4E81-BCA2-FF601135853F}"/>
    <cellStyle name="Input 7 8 4" xfId="4267" xr:uid="{2814E34D-2698-43B0-A032-D74306BBA440}"/>
    <cellStyle name="Input 7 8 5" xfId="4370" xr:uid="{E0851D2F-5108-408F-A9D4-A772FD7C894F}"/>
    <cellStyle name="Input 7 8 6" xfId="4230" xr:uid="{E5D43F53-FC56-4F54-B5E9-B6229AD923E3}"/>
    <cellStyle name="Input 7 8 7" xfId="4324" xr:uid="{192B37B0-F825-4A0F-904F-7E1678FC9CE5}"/>
    <cellStyle name="Input 7 9" xfId="3702" xr:uid="{1AA1E315-02C0-4E79-A0B5-0378C19C263B}"/>
    <cellStyle name="Input 7 9 2" xfId="5269" xr:uid="{1622F9D9-A6B5-4381-AF0F-87CAE632E285}"/>
    <cellStyle name="Input 7 9 3" xfId="4382" xr:uid="{1C92DE85-19FD-4EFA-8167-377B736A0BCF}"/>
    <cellStyle name="Input 7 9 4" xfId="5095" xr:uid="{E081B525-0BD1-4E77-B459-4F4EC1471F39}"/>
    <cellStyle name="Input 7 9 5" xfId="4589" xr:uid="{F532ABA5-FFEA-449E-BD89-DAFFA9A46A6B}"/>
    <cellStyle name="Input 7 9 6" xfId="4192" xr:uid="{C6CB689A-F0E1-4AB3-9859-25A4D1EB11E8}"/>
    <cellStyle name="Input 7 9 7" xfId="5686" xr:uid="{F8E15C7A-6E70-49A9-911A-52FF70A225C9}"/>
    <cellStyle name="Input 7_Trimestral" xfId="3697" xr:uid="{AFD1B4D1-421C-42A4-9893-8D5703512DA2}"/>
    <cellStyle name="Input 8" xfId="1843" xr:uid="{4971760C-D961-4230-8DD2-4AB897ABD1E7}"/>
    <cellStyle name="Input 8 10" xfId="3704" xr:uid="{5FE7A844-BAA5-451E-B109-D4CCDCC94930}"/>
    <cellStyle name="Input 8 10 2" xfId="5270" xr:uid="{C6D5B069-EE14-4476-AAB7-8CD98C8C818B}"/>
    <cellStyle name="Input 8 10 3" xfId="4668" xr:uid="{F0C1DDD5-71F5-459D-A3D0-5D6436684800}"/>
    <cellStyle name="Input 8 10 4" xfId="5096" xr:uid="{C6F83F30-E8FD-4FEA-A3DB-449E565AF84E}"/>
    <cellStyle name="Input 8 10 5" xfId="4546" xr:uid="{303EE03E-B3E0-4DF4-A145-C938787FC5AC}"/>
    <cellStyle name="Input 8 10 6" xfId="4480" xr:uid="{89AD0F17-0658-4A32-B6FB-7167782F2ADF}"/>
    <cellStyle name="Input 8 10 7" xfId="5687" xr:uid="{69369E53-04A3-49CF-8F1C-303479BE3032}"/>
    <cellStyle name="Input 8 11" xfId="3705" xr:uid="{14A8B9F0-4381-4814-A376-78782E877832}"/>
    <cellStyle name="Input 8 11 2" xfId="5271" xr:uid="{EA226B46-2655-4543-A8F8-4D4F39B6A534}"/>
    <cellStyle name="Input 8 11 3" xfId="4669" xr:uid="{C9DF4AB2-FACA-44D2-ABD8-45CCA3E3434F}"/>
    <cellStyle name="Input 8 11 4" xfId="4601" xr:uid="{C71257AD-0982-47FF-8BC6-3483FAC2F40E}"/>
    <cellStyle name="Input 8 11 5" xfId="5414" xr:uid="{2F032EDD-873E-48BA-BB9A-42A8C321D3C2}"/>
    <cellStyle name="Input 8 11 6" xfId="4202" xr:uid="{7070BFCE-31E5-466A-B657-3A804987CCB2}"/>
    <cellStyle name="Input 8 11 7" xfId="4565" xr:uid="{3E81CB91-C888-428D-A374-9ED55B92EFD5}"/>
    <cellStyle name="Input 8 12" xfId="3706" xr:uid="{94100B54-FAB6-4EF4-BCCB-53FB5FFFCDCF}"/>
    <cellStyle name="Input 8 12 2" xfId="5272" xr:uid="{2BBB933C-C95F-40CD-B8B7-B2AF2E529DBF}"/>
    <cellStyle name="Input 8 12 3" xfId="5309" xr:uid="{AC7994A5-C165-4D76-B324-D702F8A74887}"/>
    <cellStyle name="Input 8 12 4" xfId="4967" xr:uid="{D7C3EE6E-D70C-41A6-9B66-E6F39BD673B0}"/>
    <cellStyle name="Input 8 12 5" xfId="4293" xr:uid="{27A09644-2BBF-4475-8098-70A6F712C7B1}"/>
    <cellStyle name="Input 8 12 6" xfId="4231" xr:uid="{A26606A1-F34B-40E3-928A-EE2AFCCF8A40}"/>
    <cellStyle name="Input 8 12 7" xfId="4564" xr:uid="{587F241C-5F1A-4167-B171-B1CACF093E41}"/>
    <cellStyle name="Input 8 2" xfId="1844" xr:uid="{A95C8090-E4E7-431F-AC48-DC996347B5C3}"/>
    <cellStyle name="Input 8 3" xfId="1845" xr:uid="{855C42AD-7C3E-42C9-A322-6E42000ADB05}"/>
    <cellStyle name="Input 8 4" xfId="1846" xr:uid="{AF2AC8A8-B7B1-428B-B131-BEA5A8C9A2B0}"/>
    <cellStyle name="Input 8 5" xfId="1847" xr:uid="{0CE87895-630B-4559-8C66-A1A091D436C5}"/>
    <cellStyle name="Input 8 6" xfId="1848" xr:uid="{28D2A6DC-B260-437A-9DBD-D1D02B57B4DB}"/>
    <cellStyle name="Input 8 7" xfId="1849" xr:uid="{21815CB9-2170-4E12-BBBF-9DF785323E82}"/>
    <cellStyle name="Input 8 8" xfId="3707" xr:uid="{C2089620-72A0-4A7A-8ADD-A756F4AA1A64}"/>
    <cellStyle name="Input 8 8 2" xfId="5273" xr:uid="{A8C70A57-ECF2-4456-A411-75E462994F16}"/>
    <cellStyle name="Input 8 8 3" xfId="5310" xr:uid="{C07FC851-A3B8-46EF-9BBF-60125976E9C7}"/>
    <cellStyle name="Input 8 8 4" xfId="5233" xr:uid="{26E8C18F-60E9-471E-8C4A-5AB2CA28DB28}"/>
    <cellStyle name="Input 8 8 5" xfId="5529" xr:uid="{7F1AD58B-3FDA-4D29-84F7-0116CA503413}"/>
    <cellStyle name="Input 8 8 6" xfId="5206" xr:uid="{4DE5E129-967A-4BCD-A27F-90AB7688241B}"/>
    <cellStyle name="Input 8 8 7" xfId="4789" xr:uid="{2E764FB7-FC3E-49F2-99E3-95E0A7321416}"/>
    <cellStyle name="Input 8 9" xfId="3708" xr:uid="{5C6CDD10-581C-4F5E-ADE3-D84DA08D5727}"/>
    <cellStyle name="Input 8 9 2" xfId="5274" xr:uid="{8DE41273-3A95-4628-8791-ECED231A43FE}"/>
    <cellStyle name="Input 8 9 3" xfId="5311" xr:uid="{80122753-E25F-4992-AE05-E88C03CE824F}"/>
    <cellStyle name="Input 8 9 4" xfId="5097" xr:uid="{3E5C0047-D42F-4B80-8EC4-B1C2CC9BEC65}"/>
    <cellStyle name="Input 8 9 5" xfId="5579" xr:uid="{24DB30C8-0577-4A58-BAB0-79C5A7727FDC}"/>
    <cellStyle name="Input 8 9 6" xfId="5183" xr:uid="{53A80ABD-F307-4B14-A730-C036D6D802DE}"/>
    <cellStyle name="Input 8 9 7" xfId="4346" xr:uid="{9BCDE7E0-DE37-4E54-8D71-0BFDD635F776}"/>
    <cellStyle name="Input 8_Trimestral" xfId="3703" xr:uid="{01CA0D41-EF36-40C2-90E8-70E73A44412B}"/>
    <cellStyle name="Input 9" xfId="3709" xr:uid="{893F0B05-A89E-440B-B5CA-1D9BE657A4D2}"/>
    <cellStyle name="Input 9 2" xfId="5275" xr:uid="{C9C8EF0E-61BD-4993-A037-768BA5AB3FD7}"/>
    <cellStyle name="Input 9 3" xfId="4670" xr:uid="{4254CF40-78DD-4205-B0EE-EF988F7894FA}"/>
    <cellStyle name="Input 9 4" xfId="4333" xr:uid="{2B1CCDFE-0A27-41B8-8283-74142982A044}"/>
    <cellStyle name="Input 9 5" xfId="5077" xr:uid="{C9F6B3DA-C026-4951-8E7B-25D63E24956F}"/>
    <cellStyle name="Input 9 6" xfId="4416" xr:uid="{E2A94287-A120-4791-941A-1118BB9C355E}"/>
    <cellStyle name="Input 9 7" xfId="5173" xr:uid="{13175764-0542-46E7-9FB8-9BB2885A1124}"/>
    <cellStyle name="Linked Cell 2" xfId="1850" xr:uid="{6BB83809-5988-4FDE-9206-E153DC9A6686}"/>
    <cellStyle name="Linked Cell 2 10" xfId="3710" xr:uid="{9E9BEDB3-F5D7-4B01-9DCA-A2257F2EB54B}"/>
    <cellStyle name="Linked Cell 2 11" xfId="3711" xr:uid="{7027F265-861A-410B-BACD-DD07E6519BAF}"/>
    <cellStyle name="Linked Cell 2 12" xfId="3712" xr:uid="{7E8A9186-03D6-4BC2-9644-FCD44C841B12}"/>
    <cellStyle name="Linked Cell 2 2" xfId="1851" xr:uid="{7778AF06-BA97-41E5-8B68-25C8FA4999A6}"/>
    <cellStyle name="Linked Cell 2 3" xfId="1852" xr:uid="{82D9810F-1C08-4BBA-B5D1-09F05C50E11D}"/>
    <cellStyle name="Linked Cell 2 4" xfId="1853" xr:uid="{6C9BFAD3-21AC-44BC-988D-70B8340D0D0B}"/>
    <cellStyle name="Linked Cell 2 5" xfId="1854" xr:uid="{C1F8DD19-CAC8-471B-9FA8-503D8642ADA0}"/>
    <cellStyle name="Linked Cell 2 6" xfId="1855" xr:uid="{809BEF3B-DB6F-4CA0-8D24-AA5D507BC524}"/>
    <cellStyle name="Linked Cell 2 7" xfId="1856" xr:uid="{5DA94B79-4C48-4E7E-AD02-4A843DA84B52}"/>
    <cellStyle name="Linked Cell 2 8" xfId="3713" xr:uid="{CDA562F7-45E0-46B3-B354-41CB78620685}"/>
    <cellStyle name="Linked Cell 2 9" xfId="3714" xr:uid="{EC17FB1F-6A08-4F28-B896-8F8253C49C30}"/>
    <cellStyle name="Linked Cell 3" xfId="1857" xr:uid="{79E12331-FEC7-4F7C-B273-9FCC2B14C479}"/>
    <cellStyle name="Linked Cell 3 10" xfId="3715" xr:uid="{A41A7973-0034-4C00-841D-CEF9547A533F}"/>
    <cellStyle name="Linked Cell 3 11" xfId="3716" xr:uid="{F6D2D035-FA57-4D9C-8019-EC21192AA8D1}"/>
    <cellStyle name="Linked Cell 3 12" xfId="3717" xr:uid="{D71097F1-9DFD-46DC-93B9-369AC2BC0A0B}"/>
    <cellStyle name="Linked Cell 3 2" xfId="1858" xr:uid="{7B4C0CDD-C320-40C0-BDA6-436AF6108F45}"/>
    <cellStyle name="Linked Cell 3 3" xfId="1859" xr:uid="{B3DEBF5C-97A4-4C6B-BDD2-0C08E2F245B8}"/>
    <cellStyle name="Linked Cell 3 4" xfId="1860" xr:uid="{25FBA773-B5D0-4CF2-92EF-6C416AE434BF}"/>
    <cellStyle name="Linked Cell 3 5" xfId="1861" xr:uid="{BFD03309-8F1B-4A28-A30D-77BB7F107EC7}"/>
    <cellStyle name="Linked Cell 3 6" xfId="1862" xr:uid="{820A6513-39D2-4C6B-8B40-6109F03D5E39}"/>
    <cellStyle name="Linked Cell 3 7" xfId="1863" xr:uid="{D98C8BB1-2C52-40F1-923E-0FE889F51652}"/>
    <cellStyle name="Linked Cell 3 8" xfId="3718" xr:uid="{D9D58191-0326-4EA3-90B4-1D49F9BE93A6}"/>
    <cellStyle name="Linked Cell 3 9" xfId="3719" xr:uid="{E1E40195-A553-4162-9612-D4893EB142B2}"/>
    <cellStyle name="Linked Cell 4" xfId="1864" xr:uid="{E4134B02-063D-4DD0-9E30-B32E1511CEF6}"/>
    <cellStyle name="Linked Cell 4 10" xfId="3720" xr:uid="{3DA7F7F8-F034-4365-85FD-CC6DE2DB6BA1}"/>
    <cellStyle name="Linked Cell 4 11" xfId="3721" xr:uid="{776E66D8-9523-410A-9C37-FC4F5E524742}"/>
    <cellStyle name="Linked Cell 4 12" xfId="3722" xr:uid="{F57741CE-7CA6-42AC-82F7-79AE53741FA9}"/>
    <cellStyle name="Linked Cell 4 2" xfId="1865" xr:uid="{9B169103-1FD4-4499-8C45-E1D09E99705C}"/>
    <cellStyle name="Linked Cell 4 3" xfId="1866" xr:uid="{4A6B7B6E-2E86-4C66-A9EC-18F893609C69}"/>
    <cellStyle name="Linked Cell 4 4" xfId="1867" xr:uid="{84C6D161-5E06-49DD-B1E1-1FF16C1D82E9}"/>
    <cellStyle name="Linked Cell 4 5" xfId="1868" xr:uid="{F10245AD-DAF1-478A-B237-E32FB38F6F7C}"/>
    <cellStyle name="Linked Cell 4 6" xfId="1869" xr:uid="{834EBE42-FAF7-4114-BC4E-5B0286B0182A}"/>
    <cellStyle name="Linked Cell 4 7" xfId="1870" xr:uid="{3C2DB11E-C6C1-481C-BE77-8F810DE38D61}"/>
    <cellStyle name="Linked Cell 4 8" xfId="3723" xr:uid="{B6670A7A-0DC8-49E3-911B-0A8492632BF8}"/>
    <cellStyle name="Linked Cell 4 9" xfId="3724" xr:uid="{B674BC1F-3EB0-4B85-A4AB-9F31C50A555E}"/>
    <cellStyle name="Linked Cell 5" xfId="1871" xr:uid="{9B130309-C6F4-44AB-A836-DEFDF30531BF}"/>
    <cellStyle name="Linked Cell 5 10" xfId="3725" xr:uid="{0936D0B8-8934-4996-B136-7C5939F7E26C}"/>
    <cellStyle name="Linked Cell 5 11" xfId="3726" xr:uid="{9E33685D-4B43-4514-B832-0037EDE5D3F2}"/>
    <cellStyle name="Linked Cell 5 12" xfId="3727" xr:uid="{C27BDF6F-FA28-4A3D-B381-8C52941D6C18}"/>
    <cellStyle name="Linked Cell 5 2" xfId="1872" xr:uid="{255BF3B4-4A3B-449E-AF7C-7036C3FEA654}"/>
    <cellStyle name="Linked Cell 5 3" xfId="1873" xr:uid="{BF798702-342A-4C59-AB23-0AD3EE009848}"/>
    <cellStyle name="Linked Cell 5 4" xfId="1874" xr:uid="{0BD7D635-D6B8-442C-99A6-733534DF17D9}"/>
    <cellStyle name="Linked Cell 5 5" xfId="1875" xr:uid="{5678C63C-2D6A-4A85-8C88-BB123FB9863F}"/>
    <cellStyle name="Linked Cell 5 6" xfId="1876" xr:uid="{94533B0E-F30B-4B95-8AD2-4C756CA06B95}"/>
    <cellStyle name="Linked Cell 5 7" xfId="1877" xr:uid="{0E8C920E-56E0-4026-8D72-D824B8A5C4FA}"/>
    <cellStyle name="Linked Cell 5 8" xfId="3728" xr:uid="{75DFA2BC-4E04-4AA9-9C91-170DB9862BFA}"/>
    <cellStyle name="Linked Cell 5 9" xfId="3729" xr:uid="{FACA6C28-2F96-4BF5-B02E-3A7BA5DDE847}"/>
    <cellStyle name="Linked Cell 6" xfId="1878" xr:uid="{9305DA61-5843-4AF7-86BC-70AD78896401}"/>
    <cellStyle name="Linked Cell 6 10" xfId="3730" xr:uid="{4BD82659-292E-4673-B4D2-DBF53C3806C9}"/>
    <cellStyle name="Linked Cell 6 11" xfId="3731" xr:uid="{D12CF494-8B20-4FF6-9276-95F8F756DE9D}"/>
    <cellStyle name="Linked Cell 6 12" xfId="3732" xr:uid="{67746F89-2CC2-4D41-9904-E3D60841BD6D}"/>
    <cellStyle name="Linked Cell 6 2" xfId="1879" xr:uid="{E638113F-97ED-480B-888C-0C6AC9F56F0F}"/>
    <cellStyle name="Linked Cell 6 3" xfId="1880" xr:uid="{8A9D6D66-4D9B-4996-9B59-1CB429F87CBD}"/>
    <cellStyle name="Linked Cell 6 4" xfId="1881" xr:uid="{1C5624FF-7359-4D19-8773-C1560ED38A47}"/>
    <cellStyle name="Linked Cell 6 5" xfId="1882" xr:uid="{6C442155-73D6-4501-839A-2DB7801AF5C0}"/>
    <cellStyle name="Linked Cell 6 6" xfId="1883" xr:uid="{6C762A47-B791-4CA8-9E6E-CA838CAC51D2}"/>
    <cellStyle name="Linked Cell 6 7" xfId="1884" xr:uid="{649B550A-0DC5-4D4D-ABF2-FDE7C284A0E0}"/>
    <cellStyle name="Linked Cell 6 8" xfId="3733" xr:uid="{7A7EC941-2A1A-4BB0-8522-F1E70F768D56}"/>
    <cellStyle name="Linked Cell 6 9" xfId="3734" xr:uid="{C03865C0-FF3B-4BC3-9BBF-D0F3CD3A8643}"/>
    <cellStyle name="Linked Cell 7" xfId="1885" xr:uid="{4CFC0D2D-73CC-4C59-9DFA-0D4BA1CAFEBC}"/>
    <cellStyle name="Linked Cell 7 10" xfId="3735" xr:uid="{A01D9A49-7FDB-4F5A-BE1B-0821C344A250}"/>
    <cellStyle name="Linked Cell 7 11" xfId="3736" xr:uid="{6D0E25EE-DFCD-4C1C-A21A-46630BFCF3E2}"/>
    <cellStyle name="Linked Cell 7 12" xfId="3737" xr:uid="{8E8AD17C-D7E0-4D2F-AB21-4779F3C9C0DE}"/>
    <cellStyle name="Linked Cell 7 2" xfId="1886" xr:uid="{BF6AD4B4-4A74-49BA-B594-8CF654BDEE1A}"/>
    <cellStyle name="Linked Cell 7 3" xfId="1887" xr:uid="{498FA4D5-7DE8-4494-B2F0-37F41BAEC6E3}"/>
    <cellStyle name="Linked Cell 7 4" xfId="1888" xr:uid="{E178AD2B-6005-4160-B275-F0126B8D841D}"/>
    <cellStyle name="Linked Cell 7 5" xfId="1889" xr:uid="{E291E65F-F961-4448-8315-8B6033806CAE}"/>
    <cellStyle name="Linked Cell 7 6" xfId="1890" xr:uid="{910DA056-183B-435E-B9D8-0105293901C6}"/>
    <cellStyle name="Linked Cell 7 7" xfId="1891" xr:uid="{440C894B-3740-4AD7-98DB-468E62C6D597}"/>
    <cellStyle name="Linked Cell 7 8" xfId="3738" xr:uid="{83392181-2A47-48BF-B52B-0AC5D1D13C6D}"/>
    <cellStyle name="Linked Cell 7 9" xfId="3739" xr:uid="{48AEE408-02C8-49C6-BED9-16D8272F0B3A}"/>
    <cellStyle name="Linked Cell 8" xfId="1892" xr:uid="{D1FD9CD3-C482-4ACC-9F91-2211CFAFD991}"/>
    <cellStyle name="Linked Cell 8 10" xfId="3740" xr:uid="{C6EB8604-88A0-4AD5-AE75-1943BE2E4B2C}"/>
    <cellStyle name="Linked Cell 8 11" xfId="3741" xr:uid="{879A8610-43FB-449A-82EB-C8B0BF8C675F}"/>
    <cellStyle name="Linked Cell 8 12" xfId="3742" xr:uid="{E8E68C51-EC0A-4CC8-BECD-EA9469E9D2B0}"/>
    <cellStyle name="Linked Cell 8 2" xfId="1893" xr:uid="{F49A9992-0C3D-4F84-996E-069C737E262F}"/>
    <cellStyle name="Linked Cell 8 3" xfId="1894" xr:uid="{8BEC4BC4-BB26-465A-8CEB-D55879285708}"/>
    <cellStyle name="Linked Cell 8 4" xfId="1895" xr:uid="{09990153-7CBA-4C0B-9457-EF43E662B4F9}"/>
    <cellStyle name="Linked Cell 8 5" xfId="1896" xr:uid="{C5E44FFC-16E2-447A-AB48-C6D6D6431F84}"/>
    <cellStyle name="Linked Cell 8 6" xfId="1897" xr:uid="{58D9AA06-70A5-413F-9475-1ED70DA2A251}"/>
    <cellStyle name="Linked Cell 8 7" xfId="1898" xr:uid="{481EFFB4-94FC-4795-9058-B3ACDDACC91B}"/>
    <cellStyle name="Linked Cell 8 8" xfId="3743" xr:uid="{6825BF10-FC00-4BE4-8DD1-426C955F83E7}"/>
    <cellStyle name="Linked Cell 8 9" xfId="3744" xr:uid="{479A6C64-6A39-4E44-9D55-E370F2D28D49}"/>
    <cellStyle name="Linked Cell 9" xfId="3745" xr:uid="{E53B12C6-1355-46BD-BE01-AA1D106A4242}"/>
    <cellStyle name="Millares [0]_ Graf 5.4" xfId="66" xr:uid="{251D792D-D174-4821-898F-39C70DC3877E}"/>
    <cellStyle name="Millares [2]" xfId="67" xr:uid="{720A4118-D795-4ABC-81F7-EAA64BD2209D}"/>
    <cellStyle name="Millares_ Graf 5.4" xfId="68" xr:uid="{CD42B054-7BBD-4BFD-9C86-89D735D1FB0D}"/>
    <cellStyle name="Moeda 2" xfId="5984" xr:uid="{05B8A0B0-44C2-4FB9-A88E-E9EE4BFD76FC}"/>
    <cellStyle name="Moeda0" xfId="3746" xr:uid="{07D1ED80-4037-4BC4-88C4-DEBBB605CC30}"/>
    <cellStyle name="Moneda [0]_ Graf 5.4" xfId="69" xr:uid="{597DAC7E-75CE-4007-98DF-5DA80F9BD5FB}"/>
    <cellStyle name="Moneda_(BYS)Dist. % mensual" xfId="70" xr:uid="{721AF814-3FC4-439A-BD4D-DD93B6804937}"/>
    <cellStyle name="Neutra" xfId="71" xr:uid="{A031EF68-72B3-475D-B14D-99AE2700E3B0}"/>
    <cellStyle name="Neutral 2" xfId="1899" xr:uid="{894608C0-DFB3-41C9-A72D-7C739E73555F}"/>
    <cellStyle name="Neutral 2 10" xfId="3747" xr:uid="{57EC4A99-AF5E-441A-AEE5-748224DD4B93}"/>
    <cellStyle name="Neutral 2 11" xfId="3748" xr:uid="{5D5CD254-F3CF-4BAD-BF3C-C4990BA54DC6}"/>
    <cellStyle name="Neutral 2 12" xfId="3749" xr:uid="{35F90428-C91C-4FF5-9C11-B82E2E95E7CE}"/>
    <cellStyle name="Neutral 2 2" xfId="1900" xr:uid="{E32AB993-924A-4265-A581-06B2BC661058}"/>
    <cellStyle name="Neutral 2 3" xfId="1901" xr:uid="{693B89F7-1156-4F3E-9CD2-9DA2FE1A221F}"/>
    <cellStyle name="Neutral 2 4" xfId="1902" xr:uid="{E69CC962-1246-4440-9854-9C5E4F596E02}"/>
    <cellStyle name="Neutral 2 5" xfId="1903" xr:uid="{A22ACA7B-0F32-438C-8208-D199D8E933CB}"/>
    <cellStyle name="Neutral 2 6" xfId="1904" xr:uid="{EF42D867-3857-45DB-8078-3B6E901D12AE}"/>
    <cellStyle name="Neutral 2 7" xfId="1905" xr:uid="{4CEF683A-95A9-4B51-93A2-4A987E3E822B}"/>
    <cellStyle name="Neutral 2 8" xfId="3750" xr:uid="{988BDE46-6DB4-4913-AF2F-F8C90EC3D83B}"/>
    <cellStyle name="Neutral 2 9" xfId="3751" xr:uid="{31953BB3-DAA4-4807-8863-866D2589166C}"/>
    <cellStyle name="Neutral 3" xfId="1906" xr:uid="{13E490CA-DDA8-465C-B600-81DD948F8D59}"/>
    <cellStyle name="Neutral 3 10" xfId="3752" xr:uid="{7259BCF7-29CB-4EED-8F46-0264496BACDA}"/>
    <cellStyle name="Neutral 3 11" xfId="3753" xr:uid="{76842A97-9E3A-4797-A71C-2C928FBFD3FD}"/>
    <cellStyle name="Neutral 3 12" xfId="3754" xr:uid="{F5FF93FE-8663-43D8-BDEC-DEED1CB22316}"/>
    <cellStyle name="Neutral 3 2" xfId="1907" xr:uid="{D5B82777-229F-442A-BE31-BAC386AB3083}"/>
    <cellStyle name="Neutral 3 3" xfId="1908" xr:uid="{514B4F59-2775-4182-8E33-FEFDD25539F0}"/>
    <cellStyle name="Neutral 3 4" xfId="1909" xr:uid="{96C47F9A-A979-4D2D-BE84-917D5A398EE4}"/>
    <cellStyle name="Neutral 3 5" xfId="1910" xr:uid="{36363681-0B1A-4ADA-8FE4-992E86F08712}"/>
    <cellStyle name="Neutral 3 6" xfId="1911" xr:uid="{3387933E-2862-407B-BFEA-9FE447F7594D}"/>
    <cellStyle name="Neutral 3 7" xfId="1912" xr:uid="{2E5BE1A1-FF8A-46DF-94D4-C3629D456BF8}"/>
    <cellStyle name="Neutral 3 8" xfId="3755" xr:uid="{8B77F260-0FE8-41FD-B7D4-DCEB69BC1AEE}"/>
    <cellStyle name="Neutral 3 9" xfId="3756" xr:uid="{82FF3784-3AB2-41B4-8CFB-BF853786F14C}"/>
    <cellStyle name="Neutral 4" xfId="1913" xr:uid="{E1E119E8-4924-41F2-AD21-A69132DCA009}"/>
    <cellStyle name="Neutral 4 10" xfId="3757" xr:uid="{DE1556BB-D0E8-41E5-8C80-2678A580C494}"/>
    <cellStyle name="Neutral 4 11" xfId="3758" xr:uid="{ED6070F1-3B24-4D8F-886D-FC6BF85AD3CC}"/>
    <cellStyle name="Neutral 4 12" xfId="3759" xr:uid="{2B1310B6-1DD3-4471-9155-0C47337DC724}"/>
    <cellStyle name="Neutral 4 2" xfId="1914" xr:uid="{6F95F5D6-75EF-46F2-B05A-78527915A06E}"/>
    <cellStyle name="Neutral 4 3" xfId="1915" xr:uid="{EEF87F75-F927-4724-B3AC-0D213B862864}"/>
    <cellStyle name="Neutral 4 4" xfId="1916" xr:uid="{701515B5-6286-4165-B3F4-C198C12F027D}"/>
    <cellStyle name="Neutral 4 5" xfId="1917" xr:uid="{00D899EE-F16F-4BC7-BD15-C647D7A689D8}"/>
    <cellStyle name="Neutral 4 6" xfId="1918" xr:uid="{D6C21500-A5BA-46D9-9A0A-058A6FE24EDB}"/>
    <cellStyle name="Neutral 4 7" xfId="1919" xr:uid="{81E0B571-3C04-4E78-8BCA-83AE27085977}"/>
    <cellStyle name="Neutral 4 8" xfId="3760" xr:uid="{F0CFB190-1F31-480F-B9BE-410EDF88486D}"/>
    <cellStyle name="Neutral 4 9" xfId="3761" xr:uid="{1B622E67-F8A1-4AD8-8AC1-81A125A7E8E9}"/>
    <cellStyle name="Neutral 5" xfId="1920" xr:uid="{E1266F98-0955-4508-982F-36511AF0C4D5}"/>
    <cellStyle name="Neutral 5 10" xfId="3762" xr:uid="{1C0C2F4C-5F18-49A9-BF2D-F8E8CB995120}"/>
    <cellStyle name="Neutral 5 11" xfId="3763" xr:uid="{6D2C00AE-A23C-48FA-8046-60D57DAAED1A}"/>
    <cellStyle name="Neutral 5 12" xfId="3764" xr:uid="{C0CB426F-9733-498B-9A0E-9590BB572E11}"/>
    <cellStyle name="Neutral 5 2" xfId="1921" xr:uid="{4E0472AB-C08E-463C-A3CE-8CD22AA98FDE}"/>
    <cellStyle name="Neutral 5 3" xfId="1922" xr:uid="{A760942A-9AF0-4690-B828-D26A7D011C1F}"/>
    <cellStyle name="Neutral 5 4" xfId="1923" xr:uid="{B6FC6031-445B-428F-9AD9-335C12CD96E3}"/>
    <cellStyle name="Neutral 5 5" xfId="1924" xr:uid="{55C457CD-7B33-4E72-81A2-FAC97215D95E}"/>
    <cellStyle name="Neutral 5 6" xfId="1925" xr:uid="{F4E0F396-E9AE-4337-93D2-F899CB5A7778}"/>
    <cellStyle name="Neutral 5 7" xfId="1926" xr:uid="{E78A80F5-CDFF-4C7C-84F2-5FF0FD4E8748}"/>
    <cellStyle name="Neutral 5 8" xfId="3765" xr:uid="{F406B0D1-C561-431B-A0EB-EC0590870D19}"/>
    <cellStyle name="Neutral 5 9" xfId="3766" xr:uid="{B8303D09-5AD9-4546-A106-5604EB03232D}"/>
    <cellStyle name="Neutral 6" xfId="1927" xr:uid="{6824A67C-309C-4059-9C2A-D31BB37874EE}"/>
    <cellStyle name="Neutral 6 10" xfId="3767" xr:uid="{4FE79D7D-E77D-4814-9A79-84C7FAAA6697}"/>
    <cellStyle name="Neutral 6 11" xfId="3768" xr:uid="{192F6F66-1A1A-4648-B1F3-377BB1B718B3}"/>
    <cellStyle name="Neutral 6 12" xfId="3769" xr:uid="{66042A50-C086-432F-B9F1-F0287C0E6F57}"/>
    <cellStyle name="Neutral 6 2" xfId="1928" xr:uid="{19A785F5-64F1-44A3-9601-C7A4AA3B1CF3}"/>
    <cellStyle name="Neutral 6 3" xfId="1929" xr:uid="{05B6DB42-D5C7-48CC-A6D5-AFFAB347405F}"/>
    <cellStyle name="Neutral 6 4" xfId="1930" xr:uid="{94071CB0-CDEC-46DB-8D83-AA35CF2C1DF0}"/>
    <cellStyle name="Neutral 6 5" xfId="1931" xr:uid="{BD17C42C-EDE3-4C2F-80B1-69AC330D4005}"/>
    <cellStyle name="Neutral 6 6" xfId="1932" xr:uid="{9623A9C7-A946-4328-8B94-458B4E2EB7B8}"/>
    <cellStyle name="Neutral 6 7" xfId="1933" xr:uid="{EAE038C6-E305-40D6-8735-13CD7D7BAA1A}"/>
    <cellStyle name="Neutral 6 8" xfId="3770" xr:uid="{72B55773-2870-41F9-9F9A-32F248892BD2}"/>
    <cellStyle name="Neutral 6 9" xfId="3771" xr:uid="{07762B77-0416-407A-851D-89FF64437B20}"/>
    <cellStyle name="Neutral 7" xfId="1934" xr:uid="{75A960B3-553C-4AA5-B33E-E5E53C076CAD}"/>
    <cellStyle name="Neutral 7 10" xfId="3772" xr:uid="{B3EC57C2-C1FD-402E-8646-DEECCB753484}"/>
    <cellStyle name="Neutral 7 11" xfId="3773" xr:uid="{52AC8924-6553-49CD-8A9C-30E9C1F3182F}"/>
    <cellStyle name="Neutral 7 12" xfId="3774" xr:uid="{E91C3F4F-F7CB-44D6-9B69-0BD45ED52069}"/>
    <cellStyle name="Neutral 7 2" xfId="1935" xr:uid="{52DDA14D-1DBF-4ACB-831C-AC708841442B}"/>
    <cellStyle name="Neutral 7 3" xfId="1936" xr:uid="{13DA45F2-F84A-4690-8C02-749256CFEC8F}"/>
    <cellStyle name="Neutral 7 4" xfId="1937" xr:uid="{1112AF5A-61CC-43F4-A2C2-0E9B83326C37}"/>
    <cellStyle name="Neutral 7 5" xfId="1938" xr:uid="{1971D60F-CC72-4590-8BE5-E37FC8716DA9}"/>
    <cellStyle name="Neutral 7 6" xfId="1939" xr:uid="{46C2CABC-0746-4D31-9357-D8F67AB41022}"/>
    <cellStyle name="Neutral 7 7" xfId="1940" xr:uid="{A4E5B5AB-2A49-41DB-AE54-ADBBBFCD31A4}"/>
    <cellStyle name="Neutral 7 8" xfId="3775" xr:uid="{5F42136B-9E00-44BC-8F00-CF62F1342AA7}"/>
    <cellStyle name="Neutral 7 9" xfId="3776" xr:uid="{C6375836-AA98-4373-9EAC-BA4455055417}"/>
    <cellStyle name="Neutral 8" xfId="1941" xr:uid="{64D5E138-5CDD-49DF-9DAD-F7926689039E}"/>
    <cellStyle name="Neutral 8 10" xfId="3777" xr:uid="{48710902-6427-42AA-B36F-EAEAD235D1AF}"/>
    <cellStyle name="Neutral 8 11" xfId="3778" xr:uid="{BA684795-A98A-4156-9FF7-B9ADEB7A3EE4}"/>
    <cellStyle name="Neutral 8 12" xfId="3779" xr:uid="{49F824DB-1EFE-4517-8072-D5F289F27850}"/>
    <cellStyle name="Neutral 8 2" xfId="1942" xr:uid="{9B1CA2D4-8CDC-41A1-BE6A-3CE2F4A15ED6}"/>
    <cellStyle name="Neutral 8 3" xfId="1943" xr:uid="{B0E8032E-E654-4D30-A889-01E84AF2AE45}"/>
    <cellStyle name="Neutral 8 4" xfId="1944" xr:uid="{632B7506-A7B9-46C0-8660-913130EF3532}"/>
    <cellStyle name="Neutral 8 5" xfId="1945" xr:uid="{52D84DFA-DA82-403E-A840-B6704BD31D6D}"/>
    <cellStyle name="Neutral 8 6" xfId="1946" xr:uid="{CFA2A2C8-2781-49F0-908F-C9B7FC6A0B90}"/>
    <cellStyle name="Neutral 8 7" xfId="1947" xr:uid="{BC5BC1C4-3186-41FE-A24F-930766B9ADF3}"/>
    <cellStyle name="Neutral 8 8" xfId="3780" xr:uid="{3A4FFAA5-4EF2-41A2-B652-454DAB14D143}"/>
    <cellStyle name="Neutral 8 9" xfId="3781" xr:uid="{C2B4DC62-D7C8-4112-B266-5910E9E0C0EA}"/>
    <cellStyle name="Neutral 9" xfId="3782" xr:uid="{DE1817A2-212B-4505-A135-333D870E9324}"/>
    <cellStyle name="Normal" xfId="0" builtinId="0"/>
    <cellStyle name="Normal 10" xfId="3783" xr:uid="{8C88EDED-D075-4F8D-AE75-C97DFC30061F}"/>
    <cellStyle name="Normal 10 2" xfId="5994" xr:uid="{980ADF58-E608-4820-9342-06CA94411095}"/>
    <cellStyle name="Normal 10 2 2 2 2" xfId="5974" xr:uid="{CF2B9A9A-05B7-4662-8BDE-25B9391DCBE2}"/>
    <cellStyle name="Normal 11" xfId="3784" xr:uid="{915146EB-CEFF-4596-AAB8-9B166C47E8F0}"/>
    <cellStyle name="Normal 12" xfId="3785" xr:uid="{879FDD93-B9E2-4434-9EB1-A7206D48C039}"/>
    <cellStyle name="Normal 12 2" xfId="5999" xr:uid="{07A77596-987D-4F8D-8BB0-F7E7AD56C55A}"/>
    <cellStyle name="Normal 13" xfId="166" xr:uid="{42BCC535-A960-4AE2-8FD3-E45A79D4DD1D}"/>
    <cellStyle name="Normal 14" xfId="172" xr:uid="{E45519AE-ADA9-465F-B9C1-E767E6DFAA2B}"/>
    <cellStyle name="Normal 14 2" xfId="18" xr:uid="{D4B57751-579B-4B4D-A5BA-A80C0B0E8FEE}"/>
    <cellStyle name="Normal 15" xfId="3786" xr:uid="{1CB004B4-DFCA-40F9-8F7E-B25B4CEA5C96}"/>
    <cellStyle name="Normal 16" xfId="3787" xr:uid="{D5AE6285-0D0F-44F3-AD62-51A59A7A33A5}"/>
    <cellStyle name="Normal 17" xfId="3788" xr:uid="{E91A7492-E6F2-4D46-B859-607E1A9A1ADC}"/>
    <cellStyle name="Normal 18" xfId="3789" xr:uid="{CFB46B11-65DF-4356-8BF6-CC9983B4F9C8}"/>
    <cellStyle name="Normal 19" xfId="3790" xr:uid="{E79376E5-4AE0-479B-BCD5-06AEAF4E5111}"/>
    <cellStyle name="Normal 2" xfId="3" xr:uid="{AF30A459-7D3B-4C35-960D-FE98491232B0}"/>
    <cellStyle name="Normal 2 10" xfId="1948" xr:uid="{6EC3312D-D7C4-4008-9F0C-D13DAF062719}"/>
    <cellStyle name="Normal 2 10 10" xfId="3791" xr:uid="{C1876266-1AE0-47EA-827E-DF388630B249}"/>
    <cellStyle name="Normal 2 10 11" xfId="3792" xr:uid="{F9F68D29-3538-4349-AE87-040A434614F7}"/>
    <cellStyle name="Normal 2 10 12" xfId="3793" xr:uid="{B6852752-0D62-4A32-ACC8-32B5BDF205BF}"/>
    <cellStyle name="Normal 2 10 2" xfId="1949" xr:uid="{3F7B53FB-6E77-4BEF-9DBD-E4D367ABCE69}"/>
    <cellStyle name="Normal 2 10 3" xfId="1950" xr:uid="{40F4398C-8D49-4DA8-9135-D6BCC85F1BDD}"/>
    <cellStyle name="Normal 2 10 4" xfId="1951" xr:uid="{B028BEB9-88F2-4849-8580-80C5C028D45F}"/>
    <cellStyle name="Normal 2 10 5" xfId="1952" xr:uid="{3A5410A9-3E59-411B-96B1-F860A6FCD129}"/>
    <cellStyle name="Normal 2 10 6" xfId="1953" xr:uid="{3D0F603C-8449-4F13-AAD4-EF45D118BB55}"/>
    <cellStyle name="Normal 2 10 7" xfId="1954" xr:uid="{B98FF7FA-A20E-45A3-857B-A4E5E20E79D5}"/>
    <cellStyle name="Normal 2 10 8" xfId="3794" xr:uid="{A88063E4-FB70-4D2E-BFCD-1B0B111550CC}"/>
    <cellStyle name="Normal 2 10 9" xfId="3795" xr:uid="{40D71C7C-7113-4101-8279-A0B96D12D044}"/>
    <cellStyle name="Normal 2 10_ContasExternas" xfId="3796" xr:uid="{F522BDD3-3724-4B01-A08A-EE8FC0AC7817}"/>
    <cellStyle name="Normal 2 11" xfId="1955" xr:uid="{169464A0-E235-411D-A93C-4D85B562E4FC}"/>
    <cellStyle name="Normal 2 12" xfId="1956" xr:uid="{11C2F249-DA0A-4203-AE16-AA209ED1F194}"/>
    <cellStyle name="Normal 2 13" xfId="1957" xr:uid="{AF30A6B4-F801-4B0E-BE0D-83DE074D4F43}"/>
    <cellStyle name="Normal 2 14" xfId="1958" xr:uid="{3DA4B4D3-217F-40C5-96CB-232BF499349E}"/>
    <cellStyle name="Normal 2 15" xfId="1959" xr:uid="{8E3CFC75-6797-4122-939D-2FE09B8302D4}"/>
    <cellStyle name="Normal 2 16" xfId="1960" xr:uid="{21CD2EEB-ED53-4730-A256-106A4218AD61}"/>
    <cellStyle name="Normal 2 17" xfId="1961" xr:uid="{17E3DB13-C606-4040-9E29-D20ECF4E2B66}"/>
    <cellStyle name="Normal 2 18" xfId="1962" xr:uid="{BAD69463-6129-47EE-84A5-BF526F40425F}"/>
    <cellStyle name="Normal 2 19" xfId="3797" xr:uid="{08557A8C-0DA1-48B3-A021-9170EAFEDFDF}"/>
    <cellStyle name="Normal 2 2" xfId="12" xr:uid="{478FB8EB-16D2-42F4-8E89-66A02C512C27}"/>
    <cellStyle name="Normal 2 2 10" xfId="3798" xr:uid="{C0C197E9-DC00-4463-AEFF-9379FEF7FA0C}"/>
    <cellStyle name="Normal 2 2 11" xfId="3799" xr:uid="{9F0000F0-B760-422B-A4BB-82833A684C75}"/>
    <cellStyle name="Normal 2 2 12" xfId="3800" xr:uid="{AFEFCA16-85F7-4757-9050-C0EAB73BE8EA}"/>
    <cellStyle name="Normal 2 2 13" xfId="5975" xr:uid="{E3D4A62D-0D9B-4704-B59F-E39B964D9937}"/>
    <cellStyle name="Normal 2 2 14" xfId="20" xr:uid="{695559CB-5CE4-4C49-8CA4-C8DF2AB1BB34}"/>
    <cellStyle name="Normal 2 2 2" xfId="27" xr:uid="{B5BA86FF-160E-4A6A-9398-C7DF73DC63FB}"/>
    <cellStyle name="Normal 2 2 2 2" xfId="1963" xr:uid="{DA2BE1B3-8A8E-41A2-8BB8-5DA9614EA815}"/>
    <cellStyle name="Normal 2 2 3" xfId="1964" xr:uid="{C1661E6B-E947-462E-BCC7-57F9DEA444C3}"/>
    <cellStyle name="Normal 2 2 4" xfId="1965" xr:uid="{0A294F0F-8478-4985-822F-658D13CDEC60}"/>
    <cellStyle name="Normal 2 2 5" xfId="1966" xr:uid="{4D5BA6A4-CC88-4F8C-9B0A-F959AEE77268}"/>
    <cellStyle name="Normal 2 2 6" xfId="1967" xr:uid="{1744B47C-61FD-4F78-8388-DB00A1DE3473}"/>
    <cellStyle name="Normal 2 2 7" xfId="1968" xr:uid="{7E3FF432-2836-4016-915E-A6993F0A7135}"/>
    <cellStyle name="Normal 2 2 8" xfId="3801" xr:uid="{2E2E452B-C4E5-455B-8548-3B4EEDA9870B}"/>
    <cellStyle name="Normal 2 2 9" xfId="3802" xr:uid="{F2A1FD07-3F01-4B12-BB73-67564D264CDE}"/>
    <cellStyle name="Normal 2 2_ContasExternas" xfId="3803" xr:uid="{6692A23A-A80D-4A2C-9AB9-C65675534359}"/>
    <cellStyle name="Normal 2 20" xfId="3804" xr:uid="{11B19A9D-473C-4962-A177-805DC225F995}"/>
    <cellStyle name="Normal 2 21" xfId="3805" xr:uid="{5C4A9DD8-1A1A-495C-BDCE-D15B0EEE1D57}"/>
    <cellStyle name="Normal 2 22" xfId="3806" xr:uid="{E9CBDC7F-38E3-4E14-B419-4FC7F06F902C}"/>
    <cellStyle name="Normal 2 23" xfId="3807" xr:uid="{5F770390-ECCC-4E53-876D-3B8DE0C5B938}"/>
    <cellStyle name="Normal 2 24" xfId="118" xr:uid="{83525EAA-E119-4F5E-A796-06D97AEBACED}"/>
    <cellStyle name="Normal 2 25" xfId="170" xr:uid="{7D117768-875B-4F9F-A7A8-D622E386762F}"/>
    <cellStyle name="Normal 2 26" xfId="5480" xr:uid="{ECED08A9-D80B-4A60-8F8A-7AD33B1E87E8}"/>
    <cellStyle name="Normal 2 27" xfId="4428" xr:uid="{B0554A50-899E-44E2-B827-D500C0FF7E06}"/>
    <cellStyle name="Normal 2 28" xfId="4567" xr:uid="{197E304B-D9AB-4D8E-85B3-2C4A7C097B2A}"/>
    <cellStyle name="Normal 2 29" xfId="5107" xr:uid="{9FCFF3BA-13D2-4961-9245-9856E0874F69}"/>
    <cellStyle name="Normal 2 3" xfId="13" xr:uid="{5C1CA7F7-1D1E-4950-A439-C9AF25F5D8FC}"/>
    <cellStyle name="Normal 2 3 10" xfId="3808" xr:uid="{5A280C65-6698-4C2A-AE7D-7D6147A842DA}"/>
    <cellStyle name="Normal 2 3 11" xfId="3809" xr:uid="{040B3C04-F500-4BBA-AF46-0C7B973978AD}"/>
    <cellStyle name="Normal 2 3 12" xfId="3810" xr:uid="{E1AC02B4-02CB-483A-96C0-3D19BBCBAA35}"/>
    <cellStyle name="Normal 2 3 13" xfId="5983" xr:uid="{B33DD5A1-C121-4582-834D-2B08E35AB615}"/>
    <cellStyle name="Normal 2 3 14" xfId="1969" xr:uid="{2ED96F77-1563-4943-A221-2D1863726613}"/>
    <cellStyle name="Normal 2 3 2" xfId="1970" xr:uid="{3EE85DF5-CB87-4494-95A8-DED3F6216F3E}"/>
    <cellStyle name="Normal 2 3 2 2" xfId="5989" xr:uid="{0FE11012-9E43-48ED-BA4D-121056D92BF1}"/>
    <cellStyle name="Normal 2 3 3" xfId="1971" xr:uid="{EFBD18E5-EFCC-4932-A1C1-7F6E83439537}"/>
    <cellStyle name="Normal 2 3 4" xfId="1972" xr:uid="{80207F46-A9E8-48A3-88F3-95707FC150F7}"/>
    <cellStyle name="Normal 2 3 5" xfId="1973" xr:uid="{ECD722B9-FF56-4D5C-897E-429D7943C506}"/>
    <cellStyle name="Normal 2 3 6" xfId="1974" xr:uid="{0CA32332-D4A4-4DE8-ABB8-FD3BC67F33AF}"/>
    <cellStyle name="Normal 2 3 7" xfId="1975" xr:uid="{920CF32C-7AA3-44A4-8760-0F7C9D69063D}"/>
    <cellStyle name="Normal 2 3 8" xfId="3811" xr:uid="{E79510E3-8C2D-4787-98B4-1C19701E18A2}"/>
    <cellStyle name="Normal 2 3 9" xfId="3812" xr:uid="{3BE9C995-472F-42DF-A83A-038175D2B140}"/>
    <cellStyle name="Normal 2 3_ContasExternas" xfId="3813" xr:uid="{4A397A72-30FA-42BC-989C-9DB5CEFF025A}"/>
    <cellStyle name="Normal 2 30" xfId="5297" xr:uid="{4A343867-5C70-43DA-955C-E597C2F77893}"/>
    <cellStyle name="Normal 2 31" xfId="4522" xr:uid="{6A4882AD-4A2A-4562-8168-EFCF47295341}"/>
    <cellStyle name="Normal 2 32" xfId="5534" xr:uid="{A84EFFBC-43DF-4E29-9B65-F2CF265C4A38}"/>
    <cellStyle name="Normal 2 33" xfId="32" xr:uid="{77C71442-D8DE-47DB-88A1-1EDC5D65F557}"/>
    <cellStyle name="Normal 2 34" xfId="17" xr:uid="{5B6EADF2-BDBC-4476-98CF-64724F8308E8}"/>
    <cellStyle name="Normal 2 35" xfId="21" xr:uid="{E58C254D-A911-4269-929A-592C26C638B8}"/>
    <cellStyle name="Normal 2 36" xfId="6007" xr:uid="{2D0321F2-5DD4-471D-90F4-51DE9D3CC26D}"/>
    <cellStyle name="Normal 2 37" xfId="6005" xr:uid="{AC2AD382-525F-40DA-8450-4828AF87F326}"/>
    <cellStyle name="Normal 2 38" xfId="6009" xr:uid="{1D62ED3C-3EA6-4369-9E61-90AFF3EFA0E2}"/>
    <cellStyle name="Normal 2 39" xfId="6003" xr:uid="{5531FA6A-A7B2-48E0-8C81-CFADF06E981E}"/>
    <cellStyle name="Normal 2 4" xfId="1976" xr:uid="{2A084314-340C-4DFE-BCD4-BF6840F7DB29}"/>
    <cellStyle name="Normal 2 4 10" xfId="3814" xr:uid="{C49D687B-E13D-4118-8FD3-3C8D702DBD0E}"/>
    <cellStyle name="Normal 2 4 11" xfId="3815" xr:uid="{D69C8E18-AAF8-440C-B0E2-9C1949E4DADD}"/>
    <cellStyle name="Normal 2 4 12" xfId="3816" xr:uid="{5CA91947-3054-420A-AB69-78073CA17878}"/>
    <cellStyle name="Normal 2 4 2" xfId="1977" xr:uid="{0DEACBBA-4F93-47AE-8585-AA53FA8C75A3}"/>
    <cellStyle name="Normal 2 4 3" xfId="1978" xr:uid="{933B6630-6FE1-489D-B92C-6CE376D89EE5}"/>
    <cellStyle name="Normal 2 4 4" xfId="1979" xr:uid="{BBB71A59-2135-4819-B29F-C07AA3347A98}"/>
    <cellStyle name="Normal 2 4 5" xfId="1980" xr:uid="{5B9B4876-CBF2-449E-9A97-219CA90918E2}"/>
    <cellStyle name="Normal 2 4 6" xfId="1981" xr:uid="{F9023D94-2EE8-49FF-9BF2-CD823F165193}"/>
    <cellStyle name="Normal 2 4 7" xfId="1982" xr:uid="{1EDCFC21-3E13-4397-BBAF-DBDECA0369C7}"/>
    <cellStyle name="Normal 2 4 8" xfId="3817" xr:uid="{795B4E8C-34DF-46D1-98F3-CD75AD7D13B3}"/>
    <cellStyle name="Normal 2 4 9" xfId="3818" xr:uid="{527EE94F-28D5-4F8B-B2C5-8FE1CC46079F}"/>
    <cellStyle name="Normal 2 4_ContasExternas" xfId="3819" xr:uid="{683DE114-3A65-4B49-AB88-457A46EEE798}"/>
    <cellStyle name="Normal 2 5" xfId="1983" xr:uid="{F0F99D92-1629-4E50-8CC8-437197BF42C7}"/>
    <cellStyle name="Normal 2 5 10" xfId="3820" xr:uid="{0DD6171D-0004-44C0-82F8-091442FD1728}"/>
    <cellStyle name="Normal 2 5 11" xfId="3821" xr:uid="{39178393-633A-4AB8-8144-913D9B60ECC2}"/>
    <cellStyle name="Normal 2 5 12" xfId="3822" xr:uid="{B99493C3-79E7-4832-9CE9-42D06ADA591B}"/>
    <cellStyle name="Normal 2 5 2" xfId="1984" xr:uid="{BE468DBB-3738-4790-85FC-4C5B2EBF0891}"/>
    <cellStyle name="Normal 2 5 3" xfId="1985" xr:uid="{0BEAAF37-1D85-4AF2-95E4-D1EDFA8ECAFD}"/>
    <cellStyle name="Normal 2 5 4" xfId="1986" xr:uid="{9F7948E6-5BD1-4603-BFF7-13B0511B02F6}"/>
    <cellStyle name="Normal 2 5 5" xfId="1987" xr:uid="{62731CA9-3954-40C3-BC32-E17D26560B33}"/>
    <cellStyle name="Normal 2 5 6" xfId="1988" xr:uid="{039937B8-2A23-4BF8-A8C1-7CEEE7942B3F}"/>
    <cellStyle name="Normal 2 5 7" xfId="1989" xr:uid="{21C0295F-4D22-4363-9E4F-0FB4E7D69504}"/>
    <cellStyle name="Normal 2 5 8" xfId="3823" xr:uid="{C9B2370F-3127-4F67-B53C-00E63418182C}"/>
    <cellStyle name="Normal 2 5 9" xfId="3824" xr:uid="{C0D76B7C-8B24-46EC-93C1-1102D07C398C}"/>
    <cellStyle name="Normal 2 5_ContasExternas" xfId="3825" xr:uid="{C316F0A4-E87C-4085-B6E7-096C5BA9E0E4}"/>
    <cellStyle name="Normal 2 6" xfId="1990" xr:uid="{FAF1F2F1-1EDF-4ED0-B14F-49A8C61FE5A1}"/>
    <cellStyle name="Normal 2 6 10" xfId="3826" xr:uid="{87FCFC5C-888D-4710-98B0-5A13E5AD3806}"/>
    <cellStyle name="Normal 2 6 11" xfId="3827" xr:uid="{473EFED0-F3BA-47BD-834B-DFDF3CABBE27}"/>
    <cellStyle name="Normal 2 6 12" xfId="3828" xr:uid="{9A264884-A63B-4228-BCA5-2B750BF93493}"/>
    <cellStyle name="Normal 2 6 2" xfId="1991" xr:uid="{DFE3C585-2FE7-423F-B334-A36AEEA8823A}"/>
    <cellStyle name="Normal 2 6 3" xfId="1992" xr:uid="{5F88AB7C-1DD4-4CAA-8BBA-2E8EF8D86A9E}"/>
    <cellStyle name="Normal 2 6 4" xfId="1993" xr:uid="{94665377-ABB4-4C2D-A737-D7BDF3E33508}"/>
    <cellStyle name="Normal 2 6 5" xfId="1994" xr:uid="{B593D64A-4181-4479-A408-FB16387B35DC}"/>
    <cellStyle name="Normal 2 6 6" xfId="1995" xr:uid="{15881115-3B1E-4669-93F9-D078BC2D68BD}"/>
    <cellStyle name="Normal 2 6 7" xfId="1996" xr:uid="{85FEFB50-085C-4859-8923-8BED7D445539}"/>
    <cellStyle name="Normal 2 6 8" xfId="3829" xr:uid="{345E0642-5BB6-4A1B-BCAD-464AADC1E4BF}"/>
    <cellStyle name="Normal 2 6 9" xfId="3830" xr:uid="{BAECDC82-EAD5-4574-AB9E-9DA54244733A}"/>
    <cellStyle name="Normal 2 6_ContasExternas" xfId="3831" xr:uid="{62B9EB84-F918-4B4F-A55C-A4557CC2952B}"/>
    <cellStyle name="Normal 2 7" xfId="1997" xr:uid="{A19AA355-AEE5-47C8-92C1-F7129F8A8B2A}"/>
    <cellStyle name="Normal 2 7 10" xfId="3832" xr:uid="{A72B9F77-D2CD-472B-9B24-BB5F17570704}"/>
    <cellStyle name="Normal 2 7 11" xfId="3833" xr:uid="{627403CC-2738-499C-A0A2-B5B4D6D69D3C}"/>
    <cellStyle name="Normal 2 7 12" xfId="3834" xr:uid="{20B90C05-9D77-4263-B727-2C34D48B181F}"/>
    <cellStyle name="Normal 2 7 2" xfId="1998" xr:uid="{F7080A9F-D62E-41E9-A567-824816544B36}"/>
    <cellStyle name="Normal 2 7 3" xfId="1999" xr:uid="{D6C105C7-221F-45B0-8D4F-657D77EB13E2}"/>
    <cellStyle name="Normal 2 7 4" xfId="2000" xr:uid="{299EA942-54DA-44CE-98FF-B8D748E5D05D}"/>
    <cellStyle name="Normal 2 7 5" xfId="2001" xr:uid="{4593D89F-A63F-435D-BD28-778E44D01815}"/>
    <cellStyle name="Normal 2 7 6" xfId="2002" xr:uid="{A98D93C3-C47B-496F-B12A-B8B33A45E86A}"/>
    <cellStyle name="Normal 2 7 7" xfId="2003" xr:uid="{A38D2266-295D-4A33-B676-15F5EA936C31}"/>
    <cellStyle name="Normal 2 7 8" xfId="3835" xr:uid="{3754047B-ADFC-405B-BE6E-4B898E09AA71}"/>
    <cellStyle name="Normal 2 7 9" xfId="3836" xr:uid="{01DF561F-9F31-499B-ADA4-C121AF178884}"/>
    <cellStyle name="Normal 2 7_ContasExternas" xfId="3837" xr:uid="{3981991B-2E17-4D04-BDEC-337288841077}"/>
    <cellStyle name="Normal 2 8" xfId="2004" xr:uid="{EAA82478-2AB7-48A8-AE3C-4753F2B135AA}"/>
    <cellStyle name="Normal 2 8 10" xfId="3838" xr:uid="{70C7794A-3F76-448E-B7E3-1B988886A1CE}"/>
    <cellStyle name="Normal 2 8 11" xfId="3839" xr:uid="{ED928F9C-4321-417A-BF53-2B620B806D60}"/>
    <cellStyle name="Normal 2 8 12" xfId="3840" xr:uid="{1A75AD78-EBCA-4F1B-A61D-7748E9FC4EA9}"/>
    <cellStyle name="Normal 2 8 2" xfId="2005" xr:uid="{6B6B3D2A-6660-4057-9049-22C77CF59A7B}"/>
    <cellStyle name="Normal 2 8 3" xfId="2006" xr:uid="{CAFBE6E6-2DDA-47BB-A0CD-9F9C5A1F8D3F}"/>
    <cellStyle name="Normal 2 8 4" xfId="2007" xr:uid="{D110AA04-96BD-44B8-96FC-E357807E96DF}"/>
    <cellStyle name="Normal 2 8 5" xfId="2008" xr:uid="{C26A208C-6083-466A-A6C0-3BEA06432425}"/>
    <cellStyle name="Normal 2 8 6" xfId="2009" xr:uid="{860E1389-CC6C-4D9B-AC88-E2B9B5CAE52D}"/>
    <cellStyle name="Normal 2 8 7" xfId="2010" xr:uid="{AAB193C6-721D-4AB2-9F1E-5268BBA24BB5}"/>
    <cellStyle name="Normal 2 8 8" xfId="3841" xr:uid="{26D4075F-2EB3-472C-9BCA-92A5C2A1B391}"/>
    <cellStyle name="Normal 2 8 9" xfId="3842" xr:uid="{ED27783A-3538-4FD2-925B-16F81432ACEF}"/>
    <cellStyle name="Normal 2 8_ContasExternas" xfId="3843" xr:uid="{6A71FC07-4E50-4FF1-BA92-1015EEFF4451}"/>
    <cellStyle name="Normal 2 9" xfId="2011" xr:uid="{C7D68AB1-BD60-41D9-9F1E-2145694BB0EF}"/>
    <cellStyle name="Normal 2 9 10" xfId="3844" xr:uid="{6A8EAC56-B230-45FC-82D7-22AB404E033A}"/>
    <cellStyle name="Normal 2 9 11" xfId="3845" xr:uid="{70D23183-405A-41EB-8805-9BAB18CDED1F}"/>
    <cellStyle name="Normal 2 9 12" xfId="3846" xr:uid="{8B2DC996-BAED-44CD-A965-30BB42FB34CE}"/>
    <cellStyle name="Normal 2 9 2" xfId="2012" xr:uid="{349B1E2A-E8BD-465C-A450-49D83211E91F}"/>
    <cellStyle name="Normal 2 9 3" xfId="2013" xr:uid="{7CC35EAA-8702-4CA1-B631-CC92BC55A2AC}"/>
    <cellStyle name="Normal 2 9 4" xfId="2014" xr:uid="{9C4CE8E2-E7CA-4273-BA56-DDA3BB51E4FF}"/>
    <cellStyle name="Normal 2 9 5" xfId="2015" xr:uid="{4C8FE27A-68DA-40AE-AD00-EACE3F2C9765}"/>
    <cellStyle name="Normal 2 9 6" xfId="2016" xr:uid="{BCDEBE8A-AE09-4447-9CAE-CA1589D1CB4F}"/>
    <cellStyle name="Normal 2 9 7" xfId="2017" xr:uid="{9A7C45A0-FE7D-40C0-BE22-49D0EB52D98F}"/>
    <cellStyle name="Normal 2 9 8" xfId="3847" xr:uid="{81F753C0-AA2B-4DF9-9EB2-78F1868E3DA7}"/>
    <cellStyle name="Normal 2 9 9" xfId="3848" xr:uid="{1F4FCC21-2564-4924-8FDA-6F93CE01F0BF}"/>
    <cellStyle name="Normal 2 9_ContasExternas" xfId="3849" xr:uid="{C4DA3D04-F8BD-44E1-8B76-8A21C3BC8156}"/>
    <cellStyle name="Normal 2_ContasExternas" xfId="3850" xr:uid="{9FC47832-C7AD-4E2B-9EA7-2D5AD11D1390}"/>
    <cellStyle name="Normal 20" xfId="3851" xr:uid="{F38D3809-A153-42B6-B179-59B4F44E1C70}"/>
    <cellStyle name="Normal 21" xfId="3852" xr:uid="{81DC8DFC-F798-4C19-90D7-8CCCB0615562}"/>
    <cellStyle name="Normal 22" xfId="3853" xr:uid="{887454EF-2681-42E7-93A5-77366CE560E3}"/>
    <cellStyle name="Normal 23" xfId="3854" xr:uid="{332DE168-3A5D-4570-AC89-E7621D2E4EDB}"/>
    <cellStyle name="Normal 24" xfId="3855" xr:uid="{49750FEB-B605-467C-B33E-6FEB95288955}"/>
    <cellStyle name="Normal 25" xfId="3856" xr:uid="{750CBEA3-96B1-4134-A6CF-8C482ACD33E0}"/>
    <cellStyle name="Normal 26" xfId="3857" xr:uid="{9C8EE447-15FF-431A-B537-708395C09102}"/>
    <cellStyle name="Normal 27" xfId="3858" xr:uid="{87577077-6C25-411A-A093-91B18573E563}"/>
    <cellStyle name="Normal 28" xfId="3859" xr:uid="{D96BF214-0CE3-4DEC-A5A9-2A3DF7E48E2D}"/>
    <cellStyle name="Normal 29" xfId="3860" xr:uid="{5626C986-4516-4F52-A665-9B3018464C87}"/>
    <cellStyle name="Normal 3" xfId="8" xr:uid="{9F34D6FC-4CFB-4F6D-8F39-EB64B23E441D}"/>
    <cellStyle name="Normal 3 2" xfId="9" xr:uid="{982DAA88-5F9E-4EA2-8C62-601C7EFE5ABF}"/>
    <cellStyle name="Normal 3 2 2" xfId="5971" xr:uid="{102DEC24-5983-4B78-9141-77EF0C10C5D5}"/>
    <cellStyle name="Normal 3 2 2 2" xfId="5979" xr:uid="{61D32C03-4546-404E-8F34-5DB33CE79CBE}"/>
    <cellStyle name="Normal 3 2 3" xfId="5965" xr:uid="{1F39002C-26EC-453D-A0F1-413AB5E0B5F3}"/>
    <cellStyle name="Normal 3 2 4" xfId="156" xr:uid="{8D8FF53B-E148-4EC1-80FF-2CC7083CD756}"/>
    <cellStyle name="Normal 3 3" xfId="14" xr:uid="{905BF4D5-C767-4930-B71B-4DA9C7FD5EC0}"/>
    <cellStyle name="Normal 3 3 2" xfId="5968" xr:uid="{7A4B3360-68A1-435D-ADE5-9AC8DC85FF48}"/>
    <cellStyle name="Normal 3 3 3" xfId="38" xr:uid="{A8894BB1-6EA0-4265-BA40-5DD159712978}"/>
    <cellStyle name="Normal 3 4" xfId="34" xr:uid="{3CB09981-30DA-4A8C-AD83-D3416CFEDD7D}"/>
    <cellStyle name="Normal 3 4 2" xfId="5976" xr:uid="{DDFB8CF0-8A10-4CA8-A03B-78B496F9E3D6}"/>
    <cellStyle name="Normal 3 5" xfId="5962" xr:uid="{95869177-D849-4C13-845E-8626091DBDFB}"/>
    <cellStyle name="Normal 3_Trimestral" xfId="3861" xr:uid="{2E83B71D-D79C-48C9-8D01-86D96E4CB696}"/>
    <cellStyle name="Normal 30" xfId="3862" xr:uid="{5D259565-C853-4DD9-A2BC-FCE3EF6553F4}"/>
    <cellStyle name="Normal 31" xfId="223" xr:uid="{7A94D305-7EAC-4CB8-A3C5-F7B2F9D410E1}"/>
    <cellStyle name="Normal 32" xfId="130" xr:uid="{DFAE1D79-C380-4F78-8C6A-2E634C7A77B8}"/>
    <cellStyle name="Normal 32 2" xfId="5997" xr:uid="{0F0EFA48-0D2C-4EC9-BA09-573060A64128}"/>
    <cellStyle name="Normal 33" xfId="131" xr:uid="{BDF43BEF-05C8-49E5-81D1-42FA4FDC3C2F}"/>
    <cellStyle name="Normal 34" xfId="4850" xr:uid="{E90B5CAE-C47B-4A71-9C1A-F104E0A81535}"/>
    <cellStyle name="Normal 35" xfId="5545" xr:uid="{3FEBA0CC-8275-4ACB-AB68-E7F6068A3556}"/>
    <cellStyle name="Normal 36" xfId="5546" xr:uid="{D7998F47-7E65-4F34-853F-D8F15C8ECCFB}"/>
    <cellStyle name="Normal 37" xfId="5592" xr:uid="{E0FE3681-7236-4875-A80E-0A3B3B6D5F03}"/>
    <cellStyle name="Normal 38" xfId="5593" xr:uid="{4486ADA0-814A-4068-A4A8-6F7662007123}"/>
    <cellStyle name="Normal 39" xfId="5728" xr:uid="{9C081FCD-99B8-4F89-9B78-AA42FBA608EA}"/>
    <cellStyle name="Normal 4" xfId="1" xr:uid="{A3AB640E-2252-41AF-AFEB-757291AD0EB8}"/>
    <cellStyle name="Normal 4 2" xfId="4" xr:uid="{043A97CD-1E90-474C-A7B9-9AB37E6B0E82}"/>
    <cellStyle name="Normal 4 2 2" xfId="3863" xr:uid="{21E88ADA-00B5-4F6A-ACB2-A9304B6871FE}"/>
    <cellStyle name="Normal 4 2 3" xfId="5980" xr:uid="{8C882852-1A33-4296-B72D-E11918904B77}"/>
    <cellStyle name="Normal 4 2 4" xfId="31" xr:uid="{B8EF5FA7-0235-469D-B2D9-BC0607E93370}"/>
    <cellStyle name="Normal 4 3" xfId="7" xr:uid="{93B31B35-E508-45E6-B845-8B9EAB9D51EF}"/>
    <cellStyle name="Normal 4 3 2" xfId="3864" xr:uid="{FC9EEA8B-FEED-48F9-8725-3481900C07A4}"/>
    <cellStyle name="Normal 4 4" xfId="15" xr:uid="{21A0489D-EACB-460A-A097-71EF2970B9A3}"/>
    <cellStyle name="Normal 4 4 2" xfId="3865" xr:uid="{516AE7F6-ADFC-4D2C-9A89-FBAF0AA78CEC}"/>
    <cellStyle name="Normal 4 5" xfId="117" xr:uid="{E536BE85-FA9D-4893-86BE-1861EEB8C18F}"/>
    <cellStyle name="Normal 4 6" xfId="5959" xr:uid="{B993703A-06BC-4EF0-96BF-9842D5045D9E}"/>
    <cellStyle name="Normal 4 7" xfId="26" xr:uid="{A6CB2B7F-1305-4934-8339-23BB0BF21401}"/>
    <cellStyle name="Normal 4_ContasExternas" xfId="3866" xr:uid="{BB2680E5-6776-4455-B743-8BFCEC2FD10A}"/>
    <cellStyle name="Normal 40" xfId="5844" xr:uid="{877FC522-D182-4C6F-9E44-11FF5ED5595D}"/>
    <cellStyle name="Normal 41" xfId="5958" xr:uid="{DA0FB42D-AFD4-4840-9AF5-7B73EED91C3C}"/>
    <cellStyle name="Normal 42" xfId="6000" xr:uid="{84F1315F-64EF-4438-9F79-8AD23D3D528C}"/>
    <cellStyle name="Normal 42 2" xfId="6002" xr:uid="{383DB8A6-4D21-4C19-B355-866086B0FD76}"/>
    <cellStyle name="Normal 43" xfId="16" xr:uid="{C6F9F6C5-DD3A-461C-A33F-801BBAA28CFA}"/>
    <cellStyle name="Normal 44" xfId="6001" xr:uid="{038715B3-B1C3-48D8-8B07-A21B565EA49C}"/>
    <cellStyle name="Normal 45" xfId="6008" xr:uid="{512B72B6-11FB-4EDA-95C5-E636A68BEECD}"/>
    <cellStyle name="Normal 46" xfId="6004" xr:uid="{E5308FA1-1EA2-417D-ADE8-FA6F56C1A6DB}"/>
    <cellStyle name="Normal 47" xfId="6010" xr:uid="{2AE51030-33B4-4FAF-9911-9A084C4AAA77}"/>
    <cellStyle name="Normal 48" xfId="6006" xr:uid="{841F1257-F834-4228-8414-7DFDD42B792C}"/>
    <cellStyle name="Normal 49" xfId="6011" xr:uid="{6BAB8EDC-5E2A-4874-86F1-D2525139DEC8}"/>
    <cellStyle name="Normal 5" xfId="72" xr:uid="{6426EE1D-570A-4915-826B-4A1412FCB0DF}"/>
    <cellStyle name="Normal 5 2" xfId="5967" xr:uid="{BA44D109-19CF-4B96-AD94-BC152B199CE2}"/>
    <cellStyle name="Normal 6" xfId="23" xr:uid="{2131F4BC-78F8-4279-B7DC-36959CD89766}"/>
    <cellStyle name="Normal 6 2" xfId="238" xr:uid="{22A3AAA6-2A07-4EFD-9491-3F019CB70613}"/>
    <cellStyle name="Normal 7" xfId="29" xr:uid="{27C8D4EC-2E33-4EF8-8C7E-7B51649721F2}"/>
    <cellStyle name="Normal 7 2" xfId="242" xr:uid="{EE5DFE43-5CAE-4C44-AB16-B563E651D48E}"/>
    <cellStyle name="Normal 7 3" xfId="37" xr:uid="{6E64B148-7CED-4D58-A1AF-0818F20FFD70}"/>
    <cellStyle name="Normal 7 4" xfId="5985" xr:uid="{E8AE3555-31F4-416C-B811-E4312D9249F6}"/>
    <cellStyle name="Normal 8" xfId="257" xr:uid="{C4C6BE71-F4F9-4CB8-A0DD-E86B4BB56CE4}"/>
    <cellStyle name="Normal 8 10" xfId="3867" xr:uid="{55448D76-9D2B-42F6-8752-406098809C1F}"/>
    <cellStyle name="Normal 8 11" xfId="3868" xr:uid="{2E20FDAE-DE26-4B72-8F53-E32BD15FF975}"/>
    <cellStyle name="Normal 8 12" xfId="3869" xr:uid="{7491A467-48AD-4AC9-9A19-3BA413F108B7}"/>
    <cellStyle name="Normal 8 13" xfId="5988" xr:uid="{82B155D8-6057-4A21-B7D2-50CB2113F1C1}"/>
    <cellStyle name="Normal 8 2" xfId="2018" xr:uid="{65ED1E84-6832-46A3-AFF1-AA17D7003154}"/>
    <cellStyle name="Normal 8 3" xfId="2019" xr:uid="{6E96FF86-186C-4007-A09B-61C739C9C81F}"/>
    <cellStyle name="Normal 8 4" xfId="2020" xr:uid="{3CFD9169-1EA2-440B-BBDA-7B94E0F3AD57}"/>
    <cellStyle name="Normal 8 5" xfId="2021" xr:uid="{CC97F7F7-5DAC-4175-8861-CA34BDBA30B8}"/>
    <cellStyle name="Normal 8 6" xfId="2022" xr:uid="{D555D4F4-84C9-4D5E-BDC7-79901C8C4C27}"/>
    <cellStyle name="Normal 8 7" xfId="2023" xr:uid="{7A671CA4-7DBD-42D8-8B54-CF262636B9D5}"/>
    <cellStyle name="Normal 8 8" xfId="3870" xr:uid="{E5B56BFF-6BC4-42A4-A864-2E6613F6E65A}"/>
    <cellStyle name="Normal 8 9" xfId="3871" xr:uid="{B32F2DEA-CE54-4FA2-A422-F2D283DF8600}"/>
    <cellStyle name="Normal 8_ContasExternas" xfId="3872" xr:uid="{69F39699-024B-4039-BDA8-466E23A686EA}"/>
    <cellStyle name="Normal 9" xfId="274" xr:uid="{94BF8827-3CD2-4A9C-84CD-1A20A5F5626D}"/>
    <cellStyle name="Normal 9 2" xfId="5972" xr:uid="{2A5AF29E-45D4-47F4-A0E2-FA472B15C3F8}"/>
    <cellStyle name="Normal 9 3" xfId="5966" xr:uid="{E145353F-5F52-4108-BA72-5A9AD1141119}"/>
    <cellStyle name="Nota" xfId="73" xr:uid="{BED12A9F-5E67-4C9A-8D27-87C012FDDD2D}"/>
    <cellStyle name="Nota 10" xfId="3874" xr:uid="{B754345A-7C99-4481-B8C3-09EAB19CA443}"/>
    <cellStyle name="Nota 10 2" xfId="5316" xr:uid="{CD19E32E-187D-4B02-A9C9-4C64228A7356}"/>
    <cellStyle name="Nota 10 3" xfId="4684" xr:uid="{0CC81EC5-002A-4266-84A0-0ADF5EE5E754}"/>
    <cellStyle name="Nota 10 4" xfId="4271" xr:uid="{22CA9147-3049-432F-AD8A-9824E35F3386}"/>
    <cellStyle name="Nota 10 5" xfId="5604" xr:uid="{3F192342-C550-4599-BF1C-BA84D7381F58}"/>
    <cellStyle name="Nota 10 6" xfId="5729" xr:uid="{2BA80568-2408-4D43-8327-D77F11285764}"/>
    <cellStyle name="Nota 10 7" xfId="5845" xr:uid="{A8A8148E-F358-4979-864C-C390483C2D19}"/>
    <cellStyle name="Nota 11" xfId="3875" xr:uid="{E2EB9E9C-B13D-4044-8E63-6966C697922F}"/>
    <cellStyle name="Nota 11 2" xfId="5317" xr:uid="{E219AD43-7FC2-492E-A6BA-F41D1AF0DD5F}"/>
    <cellStyle name="Nota 11 3" xfId="4685" xr:uid="{F387C055-3DA3-4495-AE43-7E6EA0BEABC2}"/>
    <cellStyle name="Nota 11 4" xfId="4272" xr:uid="{DE650A35-12F6-4605-BE25-D66EFB8CA82F}"/>
    <cellStyle name="Nota 11 5" xfId="5605" xr:uid="{58755C64-EA1B-450A-AA7A-AEAE52A2DD55}"/>
    <cellStyle name="Nota 11 6" xfId="5730" xr:uid="{5181502A-6C98-479B-BAAF-0F31A1EB795F}"/>
    <cellStyle name="Nota 11 7" xfId="5846" xr:uid="{D8F4CCBB-EEC3-47D9-A0EF-A56AFA2F9A46}"/>
    <cellStyle name="Nota 12" xfId="3876" xr:uid="{29C7158F-0912-4CD5-9A62-FB4AB16ED6EB}"/>
    <cellStyle name="Nota 12 2" xfId="5318" xr:uid="{3842F1A6-C103-421B-B999-607F680BC61C}"/>
    <cellStyle name="Nota 12 3" xfId="4686" xr:uid="{385D87FB-794B-4B68-AF50-D06C99974869}"/>
    <cellStyle name="Nota 12 4" xfId="4197" xr:uid="{35341128-0E92-4B57-86D3-FB6B8F692456}"/>
    <cellStyle name="Nota 12 5" xfId="5606" xr:uid="{8BEC1982-BBC7-47D5-BA4A-D02060132DED}"/>
    <cellStyle name="Nota 12 6" xfId="5731" xr:uid="{1F748B83-CEA5-49BF-9F99-BDE89F6DE945}"/>
    <cellStyle name="Nota 12 7" xfId="5847" xr:uid="{D2ED25F5-F2C1-452B-A3BE-B55C5A905741}"/>
    <cellStyle name="Nota 13" xfId="4161" xr:uid="{20794027-6A27-4B7E-AE84-5D1316411A7D}"/>
    <cellStyle name="Nota 14" xfId="5537" xr:uid="{45223630-618B-4F41-B775-8F4003EBF514}"/>
    <cellStyle name="Nota 15" xfId="5585" xr:uid="{DEA527AC-9828-41B5-A56C-5EE61EE637F9}"/>
    <cellStyle name="Nota 16" xfId="4997" xr:uid="{13DF6A56-0054-40AC-96A3-4EF0FE9B83CD}"/>
    <cellStyle name="Nota 17" xfId="4982" xr:uid="{461E95FF-EF63-47FC-BDE7-ED67390AAEF2}"/>
    <cellStyle name="Nota 18" xfId="5079" xr:uid="{E8796580-FEF7-4B0B-AA0E-31F65A9C464E}"/>
    <cellStyle name="Nota 2" xfId="227" xr:uid="{B6EB955C-B8CE-45C0-ACB1-3D2A25B3232C}"/>
    <cellStyle name="Nota 2 2" xfId="2024" xr:uid="{61B90E25-38E0-432B-B687-87D926ED9063}"/>
    <cellStyle name="Nota 2 2 2" xfId="4673" xr:uid="{3E5596C5-C094-4568-803C-40E222CF1CB2}"/>
    <cellStyle name="Nota 2 2 3" xfId="4195" xr:uid="{31E25A64-900D-42BC-A5D7-8B6E9C56A5F0}"/>
    <cellStyle name="Nota 2 2 4" xfId="5526" xr:uid="{D6E32A04-7BC0-41DB-AB83-381E6CAF06F0}"/>
    <cellStyle name="Nota 2 2 5" xfId="4257" xr:uid="{5FF7D4B7-C27E-4D06-9A96-945BAEC53F2E}"/>
    <cellStyle name="Nota 2 2 6" xfId="5210" xr:uid="{80A659EC-37D7-4953-9BC1-CEEDAEFE7A8E}"/>
    <cellStyle name="Nota 2 2 7" xfId="4439" xr:uid="{3019149B-9507-4ED6-9C12-D6D278E19871}"/>
    <cellStyle name="Nota 2 3" xfId="4196" xr:uid="{AB543AF3-94BE-489C-96AB-253125519DAD}"/>
    <cellStyle name="Nota 2 4" xfId="4792" xr:uid="{1659DAD2-CE90-477F-95DD-7D7F32A4C054}"/>
    <cellStyle name="Nota 2 5" xfId="4865" xr:uid="{6179C3A4-5B2D-4FC0-95FF-1EF7B2141500}"/>
    <cellStyle name="Nota 2 6" xfId="5580" xr:uid="{32D1C6B7-E84A-48BE-A3D1-5DBEC89BB7B4}"/>
    <cellStyle name="Nota 2 7" xfId="5583" xr:uid="{7E3C6801-FD02-455A-A4FB-6214D6E4BE14}"/>
    <cellStyle name="Nota 2 8" xfId="4611" xr:uid="{A7686A51-18C1-4BBC-83CA-6A1AB97BF9C9}"/>
    <cellStyle name="Nota 2_Trimestral" xfId="3877" xr:uid="{890B76CE-161B-4E52-AC0D-14DB6EA61952}"/>
    <cellStyle name="Nota 3" xfId="235" xr:uid="{ED0F31A8-E493-475C-A26A-DCC5E14B5ED6}"/>
    <cellStyle name="Nota 3 2" xfId="2025" xr:uid="{C428846A-C214-4DAD-AF59-7E566E80F3F0}"/>
    <cellStyle name="Nota 3 2 2" xfId="4674" xr:uid="{C680892F-99A7-49D0-A561-88EB6BDEC06B}"/>
    <cellStyle name="Nota 3 2 3" xfId="4169" xr:uid="{2A521B46-1D9B-4759-A9F7-4F2C7FD10EE0}"/>
    <cellStyle name="Nota 3 2 4" xfId="4437" xr:uid="{CE7A67CA-BF46-461B-8497-A9E6D6F65D97}"/>
    <cellStyle name="Nota 3 2 5" xfId="4960" xr:uid="{02786639-004F-40E4-905F-A6336B18AAC9}"/>
    <cellStyle name="Nota 3 2 6" xfId="5566" xr:uid="{9677FAFC-04FC-4BED-8FF7-777DAC4C800D}"/>
    <cellStyle name="Nota 3 2 7" xfId="4472" xr:uid="{7E89D4C9-EF65-4B96-A475-0A3037567D47}"/>
    <cellStyle name="Nota 3 3" xfId="4198" xr:uid="{DB3916FF-567D-4791-9D6E-B21A8AD8864D}"/>
    <cellStyle name="Nota 3 4" xfId="5527" xr:uid="{48D0A5ED-EB02-4CE3-926C-0ABB5B24A329}"/>
    <cellStyle name="Nota 3 5" xfId="5581" xr:uid="{2330EE50-CC9A-41DD-BE2B-59B317BA3BA0}"/>
    <cellStyle name="Nota 3 6" xfId="5582" xr:uid="{AE7D94DA-84D1-4B74-9D9F-B9673927A061}"/>
    <cellStyle name="Nota 3 7" xfId="5584" xr:uid="{8E702AC9-50FB-4278-8F21-4A399D7835C9}"/>
    <cellStyle name="Nota 3 8" xfId="5217" xr:uid="{1C6A48DF-9F5C-4FB3-BA87-D92C77E3E6EB}"/>
    <cellStyle name="Nota 3_Trimestral" xfId="3878" xr:uid="{31158F5E-8FCF-4320-AFAA-7916F00DCFCD}"/>
    <cellStyle name="Nota 4" xfId="2026" xr:uid="{BDCAEE8A-680B-4559-A304-AC020F069626}"/>
    <cellStyle name="Nota 4 2" xfId="4675" xr:uid="{C378BDC6-DD45-4E61-B0A2-56147BF5774E}"/>
    <cellStyle name="Nota 4 3" xfId="4187" xr:uid="{2BA74E4A-7089-495B-851D-75B46B7D7B45}"/>
    <cellStyle name="Nota 4 4" xfId="5060" xr:uid="{61ED32C5-21C9-4AEC-85D4-8F9D2DAEFD9E}"/>
    <cellStyle name="Nota 4 5" xfId="4468" xr:uid="{90EBCC93-7108-4CC6-A693-B20CF12C56C5}"/>
    <cellStyle name="Nota 4 6" xfId="4344" xr:uid="{38B06650-95CF-484C-A681-15D99B4CB865}"/>
    <cellStyle name="Nota 4 7" xfId="4471" xr:uid="{23BE3F0D-75CC-4665-BFD3-4D934E7F26FE}"/>
    <cellStyle name="Nota 5" xfId="2027" xr:uid="{9F4C9BFB-21AA-43D7-9005-56FAE0406C4E}"/>
    <cellStyle name="Nota 5 2" xfId="4676" xr:uid="{2961F448-5AC9-4F0C-AF19-1C1C2A03EAC5}"/>
    <cellStyle name="Nota 5 3" xfId="4176" xr:uid="{872D487E-5583-4E32-8670-8F074279E79B}"/>
    <cellStyle name="Nota 5 4" xfId="5058" xr:uid="{D0670DF5-D5CA-4892-BD53-6BBC38EAF990}"/>
    <cellStyle name="Nota 5 5" xfId="5521" xr:uid="{E29389A2-EF82-47B6-85D6-8420AB32949D}"/>
    <cellStyle name="Nota 5 6" xfId="5301" xr:uid="{6B9839B1-91CF-4EB5-9A1E-8121211D221E}"/>
    <cellStyle name="Nota 5 7" xfId="4613" xr:uid="{06288990-6C83-457B-AB85-386B3B3D06BA}"/>
    <cellStyle name="Nota 6" xfId="2028" xr:uid="{F0B91E6F-CC33-44EF-8F61-B37147F58186}"/>
    <cellStyle name="Nota 6 2" xfId="4677" xr:uid="{9964A3B5-2ED9-47E1-AC7B-F6FD53455CBC}"/>
    <cellStyle name="Nota 6 3" xfId="4189" xr:uid="{E82E15F7-1026-45E5-8C6D-809709716705}"/>
    <cellStyle name="Nota 6 4" xfId="5523" xr:uid="{03DD1E1C-0154-4A84-8EC8-283BE0E8E3E6}"/>
    <cellStyle name="Nota 6 5" xfId="4630" xr:uid="{12BC6193-4216-4912-AF6C-1433CABF30FC}"/>
    <cellStyle name="Nota 6 6" xfId="4504" xr:uid="{8B969F78-9777-403F-ACBB-C44C6017F3E2}"/>
    <cellStyle name="Nota 6 7" xfId="4868" xr:uid="{FA289B79-DF2A-469A-944B-D3A7FA6D2AC3}"/>
    <cellStyle name="Nota 7" xfId="2029" xr:uid="{D4A2109A-831C-4E9F-8661-DD67FF1019CA}"/>
    <cellStyle name="Nota 7 2" xfId="4678" xr:uid="{FD7B876C-FDE9-414F-8D7B-0E361BEAB50A}"/>
    <cellStyle name="Nota 7 3" xfId="4902" xr:uid="{D5218F71-B3F3-4A4B-A2DD-8EB97BCF3CD1}"/>
    <cellStyle name="Nota 7 4" xfId="4313" xr:uid="{CD3609F2-6C9B-416C-97FE-606FAC727FC7}"/>
    <cellStyle name="Nota 7 5" xfId="5282" xr:uid="{0CFD3B43-824C-490A-AD6C-8983013EA329}"/>
    <cellStyle name="Nota 7 6" xfId="5565" xr:uid="{BF5C5222-A976-47E4-B181-9EB870CA47B0}"/>
    <cellStyle name="Nota 7 7" xfId="4653" xr:uid="{604BC8C7-9C07-436B-BA54-0E9CA77BFD9B}"/>
    <cellStyle name="Nota 8" xfId="3879" xr:uid="{BA825D26-27D5-4629-AA4D-884FD2CDD79E}"/>
    <cellStyle name="Nota 8 2" xfId="5319" xr:uid="{6566CCE5-3E5D-43B0-A449-37544E7D1978}"/>
    <cellStyle name="Nota 8 3" xfId="4390" xr:uid="{01C55E23-3162-42D9-B06A-2E200C12062B}"/>
    <cellStyle name="Nota 8 4" xfId="4970" xr:uid="{27449653-F7A4-403D-B462-31F1218242E9}"/>
    <cellStyle name="Nota 8 5" xfId="5607" xr:uid="{15633E4C-269D-4ED4-AE26-8A02DB71B645}"/>
    <cellStyle name="Nota 8 6" xfId="5732" xr:uid="{5DA1E375-B89A-4FE7-8B06-108D9102C83B}"/>
    <cellStyle name="Nota 8 7" xfId="5848" xr:uid="{4A2569F3-B3C7-4D3F-AAF8-78A39E67F47C}"/>
    <cellStyle name="Nota 9" xfId="3880" xr:uid="{E75DFBDE-74A0-4003-945E-D5400DC19FC4}"/>
    <cellStyle name="Nota 9 2" xfId="5320" xr:uid="{9601E76B-0E5C-44DB-A84C-13C3E72BBE7F}"/>
    <cellStyle name="Nota 9 3" xfId="4687" xr:uid="{7EFF4412-3820-4C4C-9B2A-0D56428DB6E4}"/>
    <cellStyle name="Nota 9 4" xfId="4971" xr:uid="{0A5308BA-638B-4CFB-8AA3-9C2B11A8754F}"/>
    <cellStyle name="Nota 9 5" xfId="5608" xr:uid="{EA1C8D05-95B3-416B-8758-76F067629250}"/>
    <cellStyle name="Nota 9 6" xfId="5733" xr:uid="{07D23956-C3AE-4BCC-9AB4-9E7A9ACF1760}"/>
    <cellStyle name="Nota 9 7" xfId="5849" xr:uid="{F8C7D242-9D75-44E0-BFFD-20BD6B955AC1}"/>
    <cellStyle name="Nota_Trimestral" xfId="3873" xr:uid="{CF468278-928F-47F9-AB43-955A62ED835C}"/>
    <cellStyle name="Note 2" xfId="2030" xr:uid="{BA89D8E5-5F5F-4CB3-B5A1-49B9DE8A120A}"/>
    <cellStyle name="Note 2 10" xfId="3882" xr:uid="{3907B617-E654-4AF7-8723-33D8C3CCAD39}"/>
    <cellStyle name="Note 2 10 2" xfId="5321" xr:uid="{FCCDD789-EB67-4802-B044-6F242FB385C8}"/>
    <cellStyle name="Note 2 10 3" xfId="4391" xr:uid="{4DC2E7BC-15D3-4804-A618-9892F140CA93}"/>
    <cellStyle name="Note 2 10 4" xfId="4475" xr:uid="{49BD38C8-FA69-496D-9885-26D8DC03FAE2}"/>
    <cellStyle name="Note 2 10 5" xfId="5609" xr:uid="{BC5FD850-3861-4E19-8179-1E3DAA990113}"/>
    <cellStyle name="Note 2 10 6" xfId="5734" xr:uid="{18819CBF-581E-42B7-930B-4B94B041BE9F}"/>
    <cellStyle name="Note 2 10 7" xfId="5850" xr:uid="{AF4E8FD9-13D3-46F6-891E-364162FD37E3}"/>
    <cellStyle name="Note 2 11" xfId="3883" xr:uid="{CFDDB9E8-3BB5-479A-8B92-57EEDDB3BB7B}"/>
    <cellStyle name="Note 2 11 2" xfId="5322" xr:uid="{B44F0D81-1EC6-4988-AFDC-DBAF2C763DC1}"/>
    <cellStyle name="Note 2 11 3" xfId="4392" xr:uid="{2A32D2DE-784D-46DC-8797-068847171181}"/>
    <cellStyle name="Note 2 11 4" xfId="5099" xr:uid="{0DF25FD9-1C6D-4504-8F68-2DE3967D255A}"/>
    <cellStyle name="Note 2 11 5" xfId="5610" xr:uid="{CA2CCDA5-9C54-493E-BEEB-1D87987C4743}"/>
    <cellStyle name="Note 2 11 6" xfId="5735" xr:uid="{8762B451-6AF5-4EDA-8E83-ABE63070C9AF}"/>
    <cellStyle name="Note 2 11 7" xfId="5851" xr:uid="{7D2784AD-DC60-4CC5-85DE-F9D1DCF26B15}"/>
    <cellStyle name="Note 2 12" xfId="3884" xr:uid="{60C8D6F2-8651-46BB-8E5E-D48C8A46C627}"/>
    <cellStyle name="Note 2 12 2" xfId="5323" xr:uid="{38E7FD8F-F25C-421E-8C80-B6E506A7AD35}"/>
    <cellStyle name="Note 2 12 3" xfId="4688" xr:uid="{2BB93835-8C1E-468F-8B1C-70A8689E2CF8}"/>
    <cellStyle name="Note 2 12 4" xfId="4217" xr:uid="{1ECC0BBF-843D-491E-BA27-79DCB8469742}"/>
    <cellStyle name="Note 2 12 5" xfId="5611" xr:uid="{34EA915B-F233-4FAB-B671-1A8A408AC409}"/>
    <cellStyle name="Note 2 12 6" xfId="5736" xr:uid="{B2AD345C-C202-4AF2-BDAF-2DEEF9C1C4FF}"/>
    <cellStyle name="Note 2 12 7" xfId="5852" xr:uid="{976095BF-D998-4E25-A2F3-D98AC6D3E9B1}"/>
    <cellStyle name="Note 2 2" xfId="2031" xr:uid="{80B189BF-B29D-439F-AD00-E46082EAAE58}"/>
    <cellStyle name="Note 2 3" xfId="2032" xr:uid="{D98C2433-CF94-4EA2-B760-894C22355A61}"/>
    <cellStyle name="Note 2 4" xfId="2033" xr:uid="{DDCCAD7E-DB19-4CB0-8903-DB027006EF57}"/>
    <cellStyle name="Note 2 5" xfId="2034" xr:uid="{D8B72159-2380-45B9-B3A3-BE84A214B046}"/>
    <cellStyle name="Note 2 6" xfId="2035" xr:uid="{5B32FA13-93CA-440F-AFAA-168B51AAFCF7}"/>
    <cellStyle name="Note 2 7" xfId="2036" xr:uid="{15200CE6-CBB1-4251-A830-EACBC0AFCFFB}"/>
    <cellStyle name="Note 2 8" xfId="3885" xr:uid="{55F4BEE4-8C4D-4ED0-9941-A379FE58DD7D}"/>
    <cellStyle name="Note 2 8 2" xfId="5324" xr:uid="{CFB8C57A-47F8-4B57-90C1-82794B7A0BFA}"/>
    <cellStyle name="Note 2 8 3" xfId="4689" xr:uid="{45ED98A0-ED07-455C-A048-B3542277165E}"/>
    <cellStyle name="Note 2 8 4" xfId="4200" xr:uid="{4D3BF7B1-E00B-4832-B545-C62C93978550}"/>
    <cellStyle name="Note 2 8 5" xfId="5612" xr:uid="{2AAA211D-7B9E-469C-83CC-844A8AB1B80B}"/>
    <cellStyle name="Note 2 8 6" xfId="5737" xr:uid="{04E2CB7D-F552-4034-AC9B-62448D82B379}"/>
    <cellStyle name="Note 2 8 7" xfId="5853" xr:uid="{26DC4524-A582-4732-BD26-4300A2414FD2}"/>
    <cellStyle name="Note 2 9" xfId="3886" xr:uid="{71253E1F-7264-43E1-B206-575E76352981}"/>
    <cellStyle name="Note 2 9 2" xfId="5325" xr:uid="{1A8A4017-B0B5-4F4A-8CE3-625AC95D4971}"/>
    <cellStyle name="Note 2 9 3" xfId="4690" xr:uid="{D0298E2E-F3C6-4C89-9989-B9D612FED0A9}"/>
    <cellStyle name="Note 2 9 4" xfId="5544" xr:uid="{CF629F20-0A68-4840-8176-45A11F709FF3}"/>
    <cellStyle name="Note 2 9 5" xfId="5613" xr:uid="{49443DCA-8FCB-4397-90B6-658D21FC2569}"/>
    <cellStyle name="Note 2 9 6" xfId="5738" xr:uid="{F3AE2A29-A7D6-439C-903D-B1D3CBC94AD6}"/>
    <cellStyle name="Note 2 9 7" xfId="5854" xr:uid="{3EAF2EED-A6E6-497F-B0E7-21F3F357900A}"/>
    <cellStyle name="Note 2_Trimestral" xfId="3881" xr:uid="{A1C88C81-9349-4790-8EAD-791B580EFED1}"/>
    <cellStyle name="Note 3" xfId="2037" xr:uid="{846788D2-2BE6-48F1-915F-62C51C2C039B}"/>
    <cellStyle name="Note 3 10" xfId="3888" xr:uid="{2E2CBEF7-C0E1-4594-A3E9-22911EA31223}"/>
    <cellStyle name="Note 3 10 2" xfId="5326" xr:uid="{72F1AF27-CA1A-4FD1-BA73-DFDFCCE2AE15}"/>
    <cellStyle name="Note 3 10 3" xfId="4691" xr:uid="{112B8C99-F0DD-4E57-80AD-6F922F2248E5}"/>
    <cellStyle name="Note 3 10 4" xfId="4761" xr:uid="{0DE25AB9-A89A-4D91-83D2-0BE3C1638388}"/>
    <cellStyle name="Note 3 10 5" xfId="5614" xr:uid="{45D65041-A4D1-497A-AD89-0DD33678ADC0}"/>
    <cellStyle name="Note 3 10 6" xfId="5739" xr:uid="{FD337C79-00DC-4E34-A611-1CED31FA6EAF}"/>
    <cellStyle name="Note 3 10 7" xfId="5855" xr:uid="{7D97B33D-2A68-4CC0-B92E-17B12E51614D}"/>
    <cellStyle name="Note 3 11" xfId="3889" xr:uid="{7799E98F-0B5F-45E8-BEC0-A1347F0002B5}"/>
    <cellStyle name="Note 3 11 2" xfId="5327" xr:uid="{61F42B0A-2218-4A16-9988-D811B7E0A635}"/>
    <cellStyle name="Note 3 11 3" xfId="4692" xr:uid="{DCA01D9C-F8B9-411B-A30E-AB6E0520E6A8}"/>
    <cellStyle name="Note 3 11 4" xfId="5406" xr:uid="{910DFFF1-8358-477B-A938-8E6CFC734445}"/>
    <cellStyle name="Note 3 11 5" xfId="5615" xr:uid="{D5BDF052-B74C-496F-BD72-6B32F547C8B0}"/>
    <cellStyle name="Note 3 11 6" xfId="5740" xr:uid="{1E9F0A58-64AD-481D-AE5F-29C08E56B02C}"/>
    <cellStyle name="Note 3 11 7" xfId="5856" xr:uid="{99F2D52B-9A40-4062-A749-1B7A7E2E7C47}"/>
    <cellStyle name="Note 3 12" xfId="3890" xr:uid="{156177F8-9B86-46A1-A4BF-96675C1770B0}"/>
    <cellStyle name="Note 3 12 2" xfId="5328" xr:uid="{0E43602E-56B1-4772-A5B3-A1940285CBF4}"/>
    <cellStyle name="Note 3 12 3" xfId="4393" xr:uid="{37CDA011-D279-4856-ABE4-AC9A014B59C7}"/>
    <cellStyle name="Note 3 12 4" xfId="4410" xr:uid="{B21E6868-C230-43E3-9CED-526FA8962AF5}"/>
    <cellStyle name="Note 3 12 5" xfId="5616" xr:uid="{AA2D8280-62BA-4343-B588-A94F91988AFA}"/>
    <cellStyle name="Note 3 12 6" xfId="5741" xr:uid="{1E14002F-224F-44B4-96E4-45B5D761FA03}"/>
    <cellStyle name="Note 3 12 7" xfId="5857" xr:uid="{CC65FFA3-2E6C-4A83-839F-1B50AE2872C0}"/>
    <cellStyle name="Note 3 2" xfId="2038" xr:uid="{944E994F-EF8A-49FB-9DEB-C4A1D350F7D4}"/>
    <cellStyle name="Note 3 3" xfId="2039" xr:uid="{5FE57D65-88F5-4EE7-9661-F1BAAED253DD}"/>
    <cellStyle name="Note 3 4" xfId="2040" xr:uid="{3F8834D8-B064-4B36-A7F7-26076D7DE48B}"/>
    <cellStyle name="Note 3 5" xfId="2041" xr:uid="{CAC117FE-998B-4F4A-8AC7-2D85A6D4E689}"/>
    <cellStyle name="Note 3 6" xfId="2042" xr:uid="{D6611C12-7DA2-4D0F-A84C-545DE6222580}"/>
    <cellStyle name="Note 3 7" xfId="2043" xr:uid="{561C5EBF-013B-416A-8B7A-8650A56E5F89}"/>
    <cellStyle name="Note 3 8" xfId="3891" xr:uid="{9AF7699F-AB8B-4DAE-85AE-CC6FAF253D97}"/>
    <cellStyle name="Note 3 8 2" xfId="5329" xr:uid="{B31E09E2-5745-48ED-99C3-1DA5E83E6732}"/>
    <cellStyle name="Note 3 8 3" xfId="4394" xr:uid="{3637E39A-D3A7-428B-B078-A5A4AABCD006}"/>
    <cellStyle name="Note 3 8 4" xfId="4218" xr:uid="{5CA616D3-FC9D-4B4E-89CF-33FC2BBFE0BF}"/>
    <cellStyle name="Note 3 8 5" xfId="5617" xr:uid="{DEDA53C2-55E1-4334-9ACE-14CCA0A57DDE}"/>
    <cellStyle name="Note 3 8 6" xfId="5742" xr:uid="{9885A174-22D4-4299-9CC9-349EEA3C7A7C}"/>
    <cellStyle name="Note 3 8 7" xfId="5858" xr:uid="{9607D12E-C52B-41AF-97DE-98CBD8D63489}"/>
    <cellStyle name="Note 3 9" xfId="3892" xr:uid="{2C98F8FB-D381-45A9-8E63-15A3CF5A2B0B}"/>
    <cellStyle name="Note 3 9 2" xfId="5330" xr:uid="{0794E083-4A13-4979-AEE9-D03232BAF371}"/>
    <cellStyle name="Note 3 9 3" xfId="5014" xr:uid="{D42136B4-B6AD-422E-816D-77BF08FD3237}"/>
    <cellStyle name="Note 3 9 4" xfId="4219" xr:uid="{BF72ED83-4BE8-4945-826E-DDB8609A2265}"/>
    <cellStyle name="Note 3 9 5" xfId="5618" xr:uid="{078E7C52-77A0-4345-8A85-089A1AD29746}"/>
    <cellStyle name="Note 3 9 6" xfId="5743" xr:uid="{91A5A0DD-97D5-4BEF-9009-8CE2FD41A3EF}"/>
    <cellStyle name="Note 3 9 7" xfId="5859" xr:uid="{5024C12F-BB51-4322-9F91-81D0670122E5}"/>
    <cellStyle name="Note 3_Trimestral" xfId="3887" xr:uid="{85A2C7F4-DF1D-4440-BC28-43060027CCD7}"/>
    <cellStyle name="Note 4" xfId="2044" xr:uid="{10C81B33-3744-400F-AEDB-1AD410C10DB4}"/>
    <cellStyle name="Note 4 10" xfId="3894" xr:uid="{11C2104A-0F86-4805-BA1D-337CB856219E}"/>
    <cellStyle name="Note 4 10 2" xfId="5331" xr:uid="{4F91ADC1-6383-4909-8E0D-8B3278F078B0}"/>
    <cellStyle name="Note 4 10 3" xfId="5015" xr:uid="{97B5C09A-4CAE-42D7-962C-A0774CB81ED8}"/>
    <cellStyle name="Note 4 10 4" xfId="4411" xr:uid="{63AB6C5D-7534-47F8-AE29-EEECA497CE0C}"/>
    <cellStyle name="Note 4 10 5" xfId="5619" xr:uid="{3402CF1B-2CBD-4B10-BD8C-3876E5D8A6E7}"/>
    <cellStyle name="Note 4 10 6" xfId="5744" xr:uid="{32E1CC1A-FD19-4B82-A576-21A7C39ECEEB}"/>
    <cellStyle name="Note 4 10 7" xfId="5860" xr:uid="{24D90F4F-C08A-4408-8851-C913C12D4DE9}"/>
    <cellStyle name="Note 4 11" xfId="3895" xr:uid="{B0ED6E4B-E271-41A4-A629-A9F816A2CFD6}"/>
    <cellStyle name="Note 4 11 2" xfId="5332" xr:uid="{D19C1683-21FE-491E-8FB3-1D1A50A3653E}"/>
    <cellStyle name="Note 4 11 3" xfId="5012" xr:uid="{503D61F2-519F-4743-BAC0-403CE621E1F4}"/>
    <cellStyle name="Note 4 11 4" xfId="5235" xr:uid="{D3B9A3A7-31B1-4D40-86C8-156AB6938010}"/>
    <cellStyle name="Note 4 11 5" xfId="5620" xr:uid="{05189344-9B47-4AFF-AB89-D477DBD8CA99}"/>
    <cellStyle name="Note 4 11 6" xfId="5745" xr:uid="{EF08BB33-B732-484B-B024-187452F01116}"/>
    <cellStyle name="Note 4 11 7" xfId="5861" xr:uid="{8168590F-8BFC-414C-9DF0-1AD46817441F}"/>
    <cellStyle name="Note 4 12" xfId="3896" xr:uid="{33F4BCAA-B8BD-4460-8FFB-52A5957726CF}"/>
    <cellStyle name="Note 4 12 2" xfId="5333" xr:uid="{465FBE50-1B4C-4D7B-B18D-5C81F3F02E07}"/>
    <cellStyle name="Note 4 12 3" xfId="4395" xr:uid="{0CDF8B4F-7BC1-450F-866D-308472773F2B}"/>
    <cellStyle name="Note 4 12 4" xfId="5236" xr:uid="{06B13004-71FF-45A9-BA17-E7FBEAABF31A}"/>
    <cellStyle name="Note 4 12 5" xfId="5621" xr:uid="{C687865B-02F9-4C9F-9202-E7AE4D7321DF}"/>
    <cellStyle name="Note 4 12 6" xfId="5746" xr:uid="{CCABE11C-F7B7-42EE-BAAB-3D4BD60CC556}"/>
    <cellStyle name="Note 4 12 7" xfId="5862" xr:uid="{2E6B188E-4656-44E5-AF33-6B85F5E603AD}"/>
    <cellStyle name="Note 4 2" xfId="2045" xr:uid="{77ABAE50-0BC2-4A4B-A464-FBBE19B47AD7}"/>
    <cellStyle name="Note 4 3" xfId="2046" xr:uid="{98C8179E-081C-4E36-A7FD-34EDCAFEC975}"/>
    <cellStyle name="Note 4 4" xfId="2047" xr:uid="{28F75F15-31C0-45FE-91E9-04CDA81EEA95}"/>
    <cellStyle name="Note 4 5" xfId="2048" xr:uid="{F43DD7DA-BCD1-4EAF-B9E2-7C406FBE4347}"/>
    <cellStyle name="Note 4 6" xfId="2049" xr:uid="{FC6DBAB0-7DC6-4A6C-A870-877338E2D3D6}"/>
    <cellStyle name="Note 4 7" xfId="2050" xr:uid="{CBD07DDB-98A9-42CA-8150-31FF89FC06DD}"/>
    <cellStyle name="Note 4 8" xfId="3897" xr:uid="{06D29268-F5CD-4C70-A154-D22220A74F34}"/>
    <cellStyle name="Note 4 8 2" xfId="5334" xr:uid="{BA2455F5-124D-4080-96C3-9E5FCEC9AC0E}"/>
    <cellStyle name="Note 4 8 3" xfId="4693" xr:uid="{5670B692-0BAB-4392-9F2C-A9E168C54AE6}"/>
    <cellStyle name="Note 4 8 4" xfId="5234" xr:uid="{B7810113-EA79-4B71-BA54-934358992025}"/>
    <cellStyle name="Note 4 8 5" xfId="5622" xr:uid="{7D3C34C3-B14E-42E4-A20F-09903D1246B4}"/>
    <cellStyle name="Note 4 8 6" xfId="5747" xr:uid="{B46046DB-EFF5-4F0A-9E2D-F9CBBEA9AFD7}"/>
    <cellStyle name="Note 4 8 7" xfId="5863" xr:uid="{28C44C7E-94CA-4D77-8C62-BBF51650C0D3}"/>
    <cellStyle name="Note 4 9" xfId="3898" xr:uid="{6695C32B-B59E-4225-BD17-CB730473E94E}"/>
    <cellStyle name="Note 4 9 2" xfId="5335" xr:uid="{8E972406-BFFF-4864-BD04-E89B815B8246}"/>
    <cellStyle name="Note 4 9 3" xfId="4694" xr:uid="{CE6353ED-8227-446E-9DE6-092B7FBFEB7C}"/>
    <cellStyle name="Note 4 9 4" xfId="4412" xr:uid="{A8D4A8D7-CF57-47B1-99C9-00921B5A5DFD}"/>
    <cellStyle name="Note 4 9 5" xfId="5623" xr:uid="{AEE5A748-111C-45BC-8C89-48306E387B09}"/>
    <cellStyle name="Note 4 9 6" xfId="5748" xr:uid="{11E8E013-AA83-4ABA-BA25-CA07CA2AACD3}"/>
    <cellStyle name="Note 4 9 7" xfId="5864" xr:uid="{7DFAB5E2-C403-419E-A744-F4B51B1D6E52}"/>
    <cellStyle name="Note 4_Trimestral" xfId="3893" xr:uid="{7BF7006F-D2CB-45DA-A2B0-4277823737B7}"/>
    <cellStyle name="Note 5" xfId="2051" xr:uid="{D884CCC3-BA2F-4E02-9125-9951FD66FCE6}"/>
    <cellStyle name="Note 5 10" xfId="3900" xr:uid="{F1AC09E5-EE3B-469A-8ADD-2B68B4457EFF}"/>
    <cellStyle name="Note 5 10 2" xfId="5336" xr:uid="{CFFB06B2-ECC9-4412-B7A4-65A09819BBBA}"/>
    <cellStyle name="Note 5 10 3" xfId="4695" xr:uid="{6AB2AA5A-7DE4-4AD4-9185-02DED4D7CDFC}"/>
    <cellStyle name="Note 5 10 4" xfId="4413" xr:uid="{2EC42828-EB50-4BE7-A389-4B34E3CF1419}"/>
    <cellStyle name="Note 5 10 5" xfId="5624" xr:uid="{53C5AC8F-B8A2-4EFF-903B-6830610134FB}"/>
    <cellStyle name="Note 5 10 6" xfId="5749" xr:uid="{F3ADD947-9044-4524-8C17-2E36A26BB5D5}"/>
    <cellStyle name="Note 5 10 7" xfId="5865" xr:uid="{0EE5D288-55A2-4FC9-8001-2BDFA22B78F5}"/>
    <cellStyle name="Note 5 11" xfId="3901" xr:uid="{4D4B0AB9-415C-4BA4-8A71-DF0D6AF87936}"/>
    <cellStyle name="Note 5 11 2" xfId="5337" xr:uid="{66A86BB0-8AEB-4E3F-9A0B-453F52A440DD}"/>
    <cellStyle name="Note 5 11 3" xfId="4696" xr:uid="{FE9E2768-E739-4A95-AA49-3D000EA46D75}"/>
    <cellStyle name="Note 5 11 4" xfId="5028" xr:uid="{50387179-1F8A-4A11-89B4-863A2AD0CCE7}"/>
    <cellStyle name="Note 5 11 5" xfId="5625" xr:uid="{FF643927-CAF1-4A68-9EDC-3A27DD376D77}"/>
    <cellStyle name="Note 5 11 6" xfId="5750" xr:uid="{A70836B1-E518-4B7F-8FE1-808193A3617F}"/>
    <cellStyle name="Note 5 11 7" xfId="5866" xr:uid="{6D1DE511-68B7-44ED-BC4E-D81FFD923C78}"/>
    <cellStyle name="Note 5 12" xfId="3902" xr:uid="{D07C076C-6887-4DCA-8326-7516DA42EDAF}"/>
    <cellStyle name="Note 5 12 2" xfId="5338" xr:uid="{58789F6F-A4E6-4C55-BE68-006700D27E47}"/>
    <cellStyle name="Note 5 12 3" xfId="4697" xr:uid="{52F44295-B1D1-475D-BE6A-E5FC78876C94}"/>
    <cellStyle name="Note 5 12 4" xfId="5029" xr:uid="{CD8ECCFA-5743-4AE0-B883-103DEF7215AB}"/>
    <cellStyle name="Note 5 12 5" xfId="5626" xr:uid="{410916E2-5412-41AB-9875-0BC4E82FEFA0}"/>
    <cellStyle name="Note 5 12 6" xfId="5751" xr:uid="{81ECC268-CB55-4DBA-ABB0-BB6853D3DEA3}"/>
    <cellStyle name="Note 5 12 7" xfId="5867" xr:uid="{94D94205-26C0-4B71-A9E2-49B57F44A3F6}"/>
    <cellStyle name="Note 5 2" xfId="2052" xr:uid="{4489942C-C1B9-4187-BCD1-93B22C87DDB3}"/>
    <cellStyle name="Note 5 3" xfId="2053" xr:uid="{1B2BFE94-5007-40BB-9953-04BF5F19BC53}"/>
    <cellStyle name="Note 5 4" xfId="2054" xr:uid="{B178E4ED-62F1-4845-BF99-F9A70E1B8DBD}"/>
    <cellStyle name="Note 5 5" xfId="2055" xr:uid="{046D9A93-AE45-4FFE-AEA8-7D3FCB6A551A}"/>
    <cellStyle name="Note 5 6" xfId="2056" xr:uid="{FF690BEE-129F-4D6A-8E8F-1D2A95267E4F}"/>
    <cellStyle name="Note 5 7" xfId="2057" xr:uid="{D56CF947-FDF5-4164-A45D-4A371CDA6D7B}"/>
    <cellStyle name="Note 5 8" xfId="3903" xr:uid="{84130812-C5F1-43C0-AE60-E83359E19B12}"/>
    <cellStyle name="Note 5 8 2" xfId="5339" xr:uid="{B68C39A2-BDE9-4F13-82C7-FF9B498B73AC}"/>
    <cellStyle name="Note 5 8 3" xfId="5017" xr:uid="{DCE0E65F-2F38-42F2-9242-E5A7993B6001}"/>
    <cellStyle name="Note 5 8 4" xfId="5407" xr:uid="{0F369D19-36CF-4758-AE18-4670919689F7}"/>
    <cellStyle name="Note 5 8 5" xfId="5627" xr:uid="{EB4C3E94-5725-4EE7-A326-D5A808B60725}"/>
    <cellStyle name="Note 5 8 6" xfId="5752" xr:uid="{1A83CCC1-F55D-4CAC-BF18-808B7ADBB59B}"/>
    <cellStyle name="Note 5 8 7" xfId="5868" xr:uid="{CF34F7D4-A789-46D3-8EEB-1A2CC58AC777}"/>
    <cellStyle name="Note 5 9" xfId="3904" xr:uid="{5D2B5EA6-DE65-452D-A48D-EA1BC77D70F1}"/>
    <cellStyle name="Note 5 9 2" xfId="5340" xr:uid="{3A976802-77F4-4F91-A03F-844223D4EA5F}"/>
    <cellStyle name="Note 5 9 3" xfId="5018" xr:uid="{218CF91B-A31A-4568-B9BD-145B5237EFDF}"/>
    <cellStyle name="Note 5 9 4" xfId="4859" xr:uid="{AF7A4E6D-9CB2-4D88-B261-D9AB9D321B14}"/>
    <cellStyle name="Note 5 9 5" xfId="5628" xr:uid="{64C85444-6EA0-40B1-9B3B-6B9BBB1A7AF4}"/>
    <cellStyle name="Note 5 9 6" xfId="5753" xr:uid="{C6E50AA2-9C33-4CB0-A661-E149BF5FCA01}"/>
    <cellStyle name="Note 5 9 7" xfId="5869" xr:uid="{0BE8A42A-2B82-497F-9FB7-9AAA32ECD903}"/>
    <cellStyle name="Note 5_Trimestral" xfId="3899" xr:uid="{F170C761-DE0C-4E8F-83D3-3C67165F7F33}"/>
    <cellStyle name="Note 6" xfId="2058" xr:uid="{697D03F1-BB77-480A-A794-C58FD84320B3}"/>
    <cellStyle name="Note 6 10" xfId="3906" xr:uid="{488C77CA-1AE8-4432-8F22-956001876851}"/>
    <cellStyle name="Note 6 10 2" xfId="5341" xr:uid="{2C26A59E-F6A0-4A61-97EA-5C700AD17CAC}"/>
    <cellStyle name="Note 6 10 3" xfId="4698" xr:uid="{CC4F0762-A048-44D3-BA63-2ADC9CD71C92}"/>
    <cellStyle name="Note 6 10 4" xfId="4604" xr:uid="{FDB4C241-0F6A-436D-BC14-6F6E86CFE0F1}"/>
    <cellStyle name="Note 6 10 5" xfId="5629" xr:uid="{EE9C83B1-41DA-4D63-BFE6-A93E06DED437}"/>
    <cellStyle name="Note 6 10 6" xfId="5754" xr:uid="{2C280B78-DC58-41F3-81CB-4C8CFFDD1526}"/>
    <cellStyle name="Note 6 10 7" xfId="5870" xr:uid="{656C71F8-8B41-4E2E-9058-B95BF188FA27}"/>
    <cellStyle name="Note 6 11" xfId="3907" xr:uid="{23D9B7DC-CF7E-4BE2-A9F7-3AEEE9D7930F}"/>
    <cellStyle name="Note 6 11 2" xfId="5342" xr:uid="{65B13240-44F7-46DF-9D62-72FDBA3237E7}"/>
    <cellStyle name="Note 6 11 3" xfId="4396" xr:uid="{A0086213-8AB9-4839-B051-D5EF1B8820E8}"/>
    <cellStyle name="Note 6 11 4" xfId="5543" xr:uid="{500B3DCC-D682-4EB0-9CB7-A736672360E7}"/>
    <cellStyle name="Note 6 11 5" xfId="5630" xr:uid="{4FDEC39A-CC45-46DE-8A03-941CA452DFBF}"/>
    <cellStyle name="Note 6 11 6" xfId="5755" xr:uid="{3290C89A-4C34-48C6-A790-D85EE69BD6C2}"/>
    <cellStyle name="Note 6 11 7" xfId="5871" xr:uid="{6E739103-7573-4C4D-80F2-030DED735E15}"/>
    <cellStyle name="Note 6 12" xfId="3908" xr:uid="{5FCD8E98-1B1C-4B77-895C-2BD878B487A2}"/>
    <cellStyle name="Note 6 12 2" xfId="5343" xr:uid="{E703ED08-D5AA-4358-A740-A7C8A0B575CB}"/>
    <cellStyle name="Note 6 12 3" xfId="4397" xr:uid="{CC1C2ADC-326F-4226-AC7C-526BB32F75C0}"/>
    <cellStyle name="Note 6 12 4" xfId="4605" xr:uid="{DB222C6A-B8EF-459A-ADA4-159C0747BEF9}"/>
    <cellStyle name="Note 6 12 5" xfId="5631" xr:uid="{EF876C55-E07D-4E74-A04C-E238574DF08F}"/>
    <cellStyle name="Note 6 12 6" xfId="5756" xr:uid="{DD729BD5-9CC9-4A2F-B608-DFD20280531B}"/>
    <cellStyle name="Note 6 12 7" xfId="5872" xr:uid="{706EC21E-01F4-416D-9204-FA557EA182B2}"/>
    <cellStyle name="Note 6 2" xfId="2059" xr:uid="{BDD11FF4-9912-4AC0-B151-5A8A93083744}"/>
    <cellStyle name="Note 6 3" xfId="2060" xr:uid="{BF0ACC5D-A2BB-4A73-A33E-43E411FB21F9}"/>
    <cellStyle name="Note 6 4" xfId="2061" xr:uid="{76CBCB10-C4F2-477A-A092-F9BF6B14296F}"/>
    <cellStyle name="Note 6 5" xfId="2062" xr:uid="{6BD438CF-D0E5-48AB-B2BF-C8F3C35272C2}"/>
    <cellStyle name="Note 6 6" xfId="2063" xr:uid="{61004D10-03EC-4C53-8765-8DDF296A28D6}"/>
    <cellStyle name="Note 6 7" xfId="2064" xr:uid="{147374A2-F1B2-4428-B573-48BFAC90F76D}"/>
    <cellStyle name="Note 6 8" xfId="3909" xr:uid="{86FA3DF8-F95D-4367-A771-5949D0A18C2C}"/>
    <cellStyle name="Note 6 8 2" xfId="5344" xr:uid="{75E29A00-B1C2-433F-8754-9FC9ED91608A}"/>
    <cellStyle name="Note 6 8 3" xfId="4398" xr:uid="{BA308B18-092F-44C6-8E7B-EA39C36A787D}"/>
    <cellStyle name="Note 6 8 4" xfId="4860" xr:uid="{026898A2-38DD-4D9D-8DE8-D046EF74B607}"/>
    <cellStyle name="Note 6 8 5" xfId="5632" xr:uid="{C45030E6-1510-432D-8E18-9314BB26B1C0}"/>
    <cellStyle name="Note 6 8 6" xfId="5757" xr:uid="{4FF79273-A607-4C00-9C10-C7E7314A5954}"/>
    <cellStyle name="Note 6 8 7" xfId="5873" xr:uid="{74810A5D-E511-4827-8BE3-6F14E762ADDE}"/>
    <cellStyle name="Note 6 9" xfId="3910" xr:uid="{3819F404-31F4-439D-A74E-D6C4192076FB}"/>
    <cellStyle name="Note 6 9 2" xfId="5345" xr:uid="{5752DD7E-31A4-4337-A32A-06CE664D6687}"/>
    <cellStyle name="Note 6 9 3" xfId="120" xr:uid="{3DF5B6FA-80AD-4310-B91A-3C7AC5346BC2}"/>
    <cellStyle name="Note 6 9 4" xfId="5098" xr:uid="{AE57EE9E-F0D6-4229-99C3-D783F8B31D33}"/>
    <cellStyle name="Note 6 9 5" xfId="5633" xr:uid="{A88306BD-55DE-4B3A-94BE-B2FE44300EF7}"/>
    <cellStyle name="Note 6 9 6" xfId="5758" xr:uid="{5EB098D6-343E-4307-8A76-06E99A18A1E0}"/>
    <cellStyle name="Note 6 9 7" xfId="5874" xr:uid="{F5D0EA2A-947A-486E-B7D2-53A04D7F81E3}"/>
    <cellStyle name="Note 6_Trimestral" xfId="3905" xr:uid="{7D41B7DC-6BFA-4D60-935F-E67762E4BED0}"/>
    <cellStyle name="Note 7" xfId="2065" xr:uid="{56F21D97-171F-48B1-B436-7E81CC4577C4}"/>
    <cellStyle name="Note 7 10" xfId="3912" xr:uid="{CF466D21-59FA-44C8-934D-190EB18855EE}"/>
    <cellStyle name="Note 7 10 2" xfId="5346" xr:uid="{02E1C410-2AA4-471B-99A4-61179A86998F}"/>
    <cellStyle name="Note 7 10 3" xfId="5393" xr:uid="{CF4FAAF6-3796-4D0A-98D0-C59322481510}"/>
    <cellStyle name="Note 7 10 4" xfId="5408" xr:uid="{03BA6CA6-0FCD-4C38-B95C-BD02B8618EBC}"/>
    <cellStyle name="Note 7 10 5" xfId="5634" xr:uid="{D4ECA7D8-8C91-4E2D-BC9E-E1A4D5341F2A}"/>
    <cellStyle name="Note 7 10 6" xfId="5759" xr:uid="{AAAE6896-0038-4435-9C32-6CDBDAA5886F}"/>
    <cellStyle name="Note 7 10 7" xfId="5875" xr:uid="{9C501F93-DB90-4F55-BA5E-91D8B9A0A0B3}"/>
    <cellStyle name="Note 7 11" xfId="3913" xr:uid="{C4DB8828-743C-4F24-AC86-D2ADF4685252}"/>
    <cellStyle name="Note 7 11 2" xfId="5347" xr:uid="{ACC35E58-9FCF-467E-9249-B966CFCCF6D3}"/>
    <cellStyle name="Note 7 11 3" xfId="5394" xr:uid="{438FF0A4-D337-4D6C-8341-26707DC5620F}"/>
    <cellStyle name="Note 7 11 4" xfId="5409" xr:uid="{3E1106D6-8088-45E9-B4DC-52ABB70A0100}"/>
    <cellStyle name="Note 7 11 5" xfId="5635" xr:uid="{6CD1F321-085C-4420-BB84-EF841C004DC2}"/>
    <cellStyle name="Note 7 11 6" xfId="5760" xr:uid="{B07472B6-E378-4B05-9554-DB2374B0BC8F}"/>
    <cellStyle name="Note 7 11 7" xfId="5876" xr:uid="{337C930F-0565-40AC-A777-B935B17C4F8F}"/>
    <cellStyle name="Note 7 12" xfId="3914" xr:uid="{E2E79239-5A64-4AFD-866D-656780163845}"/>
    <cellStyle name="Note 7 12 2" xfId="5348" xr:uid="{7E58CFD5-6C57-4E76-BD4A-1401FBFE3173}"/>
    <cellStyle name="Note 7 12 3" xfId="5395" xr:uid="{BB2AD5BE-1FA1-422C-9E46-506E019D2971}"/>
    <cellStyle name="Note 7 12 4" xfId="4762" xr:uid="{295FB1E7-3256-44F4-9659-E3681F554D37}"/>
    <cellStyle name="Note 7 12 5" xfId="5636" xr:uid="{55B35101-7BF5-462A-B589-407737CBE2F6}"/>
    <cellStyle name="Note 7 12 6" xfId="5761" xr:uid="{91864A61-6B3A-4C88-AC64-EDDE2F7F9A02}"/>
    <cellStyle name="Note 7 12 7" xfId="5877" xr:uid="{75F57B44-0995-48BA-BED0-10A318590E1D}"/>
    <cellStyle name="Note 7 2" xfId="2066" xr:uid="{ACE7A992-821B-4230-A616-B4E44E435D3B}"/>
    <cellStyle name="Note 7 3" xfId="2067" xr:uid="{4DCBD360-A4DC-4CE3-B1D9-E4C0A5102F1C}"/>
    <cellStyle name="Note 7 4" xfId="2068" xr:uid="{33A90264-0636-4A5E-951E-F7F15572CBFC}"/>
    <cellStyle name="Note 7 5" xfId="2069" xr:uid="{6A61F988-4B95-4ABD-8CEC-098616A1D0A9}"/>
    <cellStyle name="Note 7 6" xfId="2070" xr:uid="{DD4AB240-E31B-47AB-9FAB-ADC54BA6FD1E}"/>
    <cellStyle name="Note 7 7" xfId="2071" xr:uid="{A1034E86-01A3-4149-8D64-B5D400227492}"/>
    <cellStyle name="Note 7 8" xfId="3915" xr:uid="{CB1106D1-34CA-4D78-BB40-D0818C4F2C4D}"/>
    <cellStyle name="Note 7 8 2" xfId="5349" xr:uid="{4987070F-8AF5-49C8-A6AE-C4F2011E7E55}"/>
    <cellStyle name="Note 7 8 3" xfId="5396" xr:uid="{742AB4C0-B8F0-4321-9511-533427056AF2}"/>
    <cellStyle name="Note 7 8 4" xfId="5175" xr:uid="{8E717E03-A7EA-4FD1-A2A1-2D5D1660F939}"/>
    <cellStyle name="Note 7 8 5" xfId="5637" xr:uid="{D898365C-D518-4A5F-827D-E4331FCA7C93}"/>
    <cellStyle name="Note 7 8 6" xfId="5762" xr:uid="{170967F3-CC82-4FFF-9494-0B21C99A6029}"/>
    <cellStyle name="Note 7 8 7" xfId="5878" xr:uid="{3CCB8ACB-96D4-4268-9A57-1CC9655605B9}"/>
    <cellStyle name="Note 7 9" xfId="3916" xr:uid="{54DC08B9-B3DB-46CF-B03D-9006838D4F04}"/>
    <cellStyle name="Note 7 9 2" xfId="5350" xr:uid="{EB9A3677-7F06-4406-A15F-7F5152EF83CC}"/>
    <cellStyle name="Note 7 9 3" xfId="4399" xr:uid="{C4A4C3CA-FB82-436E-8170-BFEA6D9440FF}"/>
    <cellStyle name="Note 7 9 4" xfId="4535" xr:uid="{867EC913-77E8-469C-BBB9-22279D207C43}"/>
    <cellStyle name="Note 7 9 5" xfId="5638" xr:uid="{D3C237B1-CD58-47A0-B2E1-0CC1DEC37BD0}"/>
    <cellStyle name="Note 7 9 6" xfId="5763" xr:uid="{09D53781-05DC-42D6-8D0C-71676DC9F6FD}"/>
    <cellStyle name="Note 7 9 7" xfId="5879" xr:uid="{FCD9F567-733D-41E5-BC08-707D87C105C2}"/>
    <cellStyle name="Note 7_Trimestral" xfId="3911" xr:uid="{89821150-2065-4F7A-8AE5-C267D63F6456}"/>
    <cellStyle name="Note 8" xfId="2072" xr:uid="{6AE2C2D9-A508-4403-B0F3-DFC267DFC0B3}"/>
    <cellStyle name="Note 8 10" xfId="3918" xr:uid="{EAD7445C-9D41-483F-9C1C-9902CAF6184C}"/>
    <cellStyle name="Note 8 10 2" xfId="5351" xr:uid="{ACC7E7E2-7E6E-4918-8AFF-65E9A8D52239}"/>
    <cellStyle name="Note 8 10 3" xfId="4400" xr:uid="{98F54012-0372-48EA-B34B-16A0F704AD27}"/>
    <cellStyle name="Note 8 10 4" xfId="5101" xr:uid="{6889B5C9-6A0A-42E1-B3E1-774A78DFC55F}"/>
    <cellStyle name="Note 8 10 5" xfId="5639" xr:uid="{C25CD9B9-A928-401E-9B7C-B9E35555F31F}"/>
    <cellStyle name="Note 8 10 6" xfId="5764" xr:uid="{476194A7-43A6-4A6B-8CC8-4315DEAFC521}"/>
    <cellStyle name="Note 8 10 7" xfId="5880" xr:uid="{588CD8B1-43E9-4074-B40E-5BD744DCC0D4}"/>
    <cellStyle name="Note 8 11" xfId="3919" xr:uid="{168A9A39-4DD4-4B1C-9F18-718E48DDBBF0}"/>
    <cellStyle name="Note 8 11 2" xfId="5352" xr:uid="{40BF8424-F1A3-4384-87C6-10B637BB8207}"/>
    <cellStyle name="Note 8 11 3" xfId="5397" xr:uid="{56D5BDA0-9B1C-4B8D-BE8F-60D70211A7DE}"/>
    <cellStyle name="Note 8 11 4" xfId="5102" xr:uid="{CB4E2863-FDA5-4643-B12E-F555A481E02A}"/>
    <cellStyle name="Note 8 11 5" xfId="5640" xr:uid="{3E4D1CC3-6A57-4B0C-A7DB-D17A10BCC2D5}"/>
    <cellStyle name="Note 8 11 6" xfId="5765" xr:uid="{DDF2297C-6722-4C7C-B7FF-AA06A587A7FF}"/>
    <cellStyle name="Note 8 11 7" xfId="5881" xr:uid="{C10557C6-02C3-4DB7-9171-E9277BA8D96D}"/>
    <cellStyle name="Note 8 12" xfId="3920" xr:uid="{7446E303-3AD3-4A51-8DB5-A5DA55C920B0}"/>
    <cellStyle name="Note 8 12 2" xfId="5353" xr:uid="{7F991876-F53A-46A8-9F93-37C39041B0A0}"/>
    <cellStyle name="Note 8 12 3" xfId="5019" xr:uid="{E30FEB3C-0A9A-42B3-9E12-1E601C152190}"/>
    <cellStyle name="Note 8 12 4" xfId="5180" xr:uid="{E28516D6-2F75-4AF6-9CEF-BDB39F59530A}"/>
    <cellStyle name="Note 8 12 5" xfId="5641" xr:uid="{AC772D2C-6089-4ACE-96A7-651BD4FA2711}"/>
    <cellStyle name="Note 8 12 6" xfId="5766" xr:uid="{958A1349-0CF6-48A0-B916-2F7378C7FE5E}"/>
    <cellStyle name="Note 8 12 7" xfId="5882" xr:uid="{91EAC866-B2C9-4A55-8D1E-A17D37A56A1E}"/>
    <cellStyle name="Note 8 2" xfId="2073" xr:uid="{C1F6C696-3AC8-4DFF-B3BC-CDF93EFD901A}"/>
    <cellStyle name="Note 8 3" xfId="2074" xr:uid="{470B1CA3-BCA4-46FC-80C5-1BD3D9187298}"/>
    <cellStyle name="Note 8 4" xfId="2075" xr:uid="{5C202F15-8D03-453E-88D4-CA660F651DFE}"/>
    <cellStyle name="Note 8 5" xfId="2076" xr:uid="{AEBF35E4-3DDA-4879-A588-6353849244CA}"/>
    <cellStyle name="Note 8 6" xfId="2077" xr:uid="{0DFF93C1-11FD-4269-B4A8-4119A55D5405}"/>
    <cellStyle name="Note 8 7" xfId="2078" xr:uid="{14A8431D-09F5-424E-A4FA-B77889E2A60A}"/>
    <cellStyle name="Note 8 8" xfId="3921" xr:uid="{A0F337F7-DF5E-405C-8E87-EFE83796B541}"/>
    <cellStyle name="Note 8 8 2" xfId="5354" xr:uid="{CA2DB61F-98C3-4E33-AAF5-DE425F085392}"/>
    <cellStyle name="Note 8 8 3" xfId="5020" xr:uid="{70E5C8C0-C459-4154-A85E-286F8C85FD7F}"/>
    <cellStyle name="Note 8 8 4" xfId="5103" xr:uid="{71D07880-B50C-4185-8C4F-D34B758F6948}"/>
    <cellStyle name="Note 8 8 5" xfId="5642" xr:uid="{06A7EC88-A0F5-4C74-A349-48C93851FBD2}"/>
    <cellStyle name="Note 8 8 6" xfId="5767" xr:uid="{C33ED3D5-C7A6-41EB-B590-344A9D4D6F6C}"/>
    <cellStyle name="Note 8 8 7" xfId="5883" xr:uid="{44E0D961-B0AA-4811-BA71-8A5E225EF3AB}"/>
    <cellStyle name="Note 8 9" xfId="3922" xr:uid="{46B4C4E5-1797-422E-A2F1-0C26CF62CE6D}"/>
    <cellStyle name="Note 8 9 2" xfId="5355" xr:uid="{AB6E0F6A-7056-445C-A4D6-A9325BDCD04A}"/>
    <cellStyle name="Note 8 9 3" xfId="5016" xr:uid="{2D4B2015-ED78-44F7-9567-78F094C5645B}"/>
    <cellStyle name="Note 8 9 4" xfId="4972" xr:uid="{1E3ACD23-B5D8-4EB7-9E31-825D020DC81C}"/>
    <cellStyle name="Note 8 9 5" xfId="5643" xr:uid="{F629AE86-B0E4-4E0E-9BFA-27069BE02B08}"/>
    <cellStyle name="Note 8 9 6" xfId="5768" xr:uid="{B38EA9A6-906B-40BB-AE76-DD46EA3EEEDC}"/>
    <cellStyle name="Note 8 9 7" xfId="5884" xr:uid="{9D0F373A-9545-4CA1-A425-3070A8314C07}"/>
    <cellStyle name="Note 8_Trimestral" xfId="3917" xr:uid="{86CC23CF-2811-4500-B69F-5D96111D4BF7}"/>
    <cellStyle name="Note 9" xfId="3923" xr:uid="{25301C54-FDEB-4D50-B7DA-6FAB9F059BB3}"/>
    <cellStyle name="Note 9 2" xfId="5356" xr:uid="{0623EFF7-4559-4D69-BA89-2455B15106E0}"/>
    <cellStyle name="Note 9 3" xfId="5398" xr:uid="{A7806884-8571-4882-BE47-846D994FC458}"/>
    <cellStyle name="Note 9 4" xfId="4334" xr:uid="{C7C68005-1A81-4474-962A-8F23DB37AA15}"/>
    <cellStyle name="Note 9 5" xfId="5644" xr:uid="{AE8001FD-712B-4A3A-895A-BE2C87B8E7D0}"/>
    <cellStyle name="Note 9 6" xfId="5769" xr:uid="{E50C35CA-B227-4F98-A629-F47BE893685E}"/>
    <cellStyle name="Note 9 7" xfId="5885" xr:uid="{E39A1046-D0D7-4EA5-B0D8-9B36704A3AAD}"/>
    <cellStyle name="Nulos" xfId="74" xr:uid="{8A6AC9E9-34D7-4D1F-8783-8928601BEA60}"/>
    <cellStyle name="Output 2" xfId="2079" xr:uid="{13C501E0-D4F0-4D12-B6FF-0608356322D5}"/>
    <cellStyle name="Output 2 10" xfId="3925" xr:uid="{34B6608D-6D92-451F-B67A-1DF6F2C7DB20}"/>
    <cellStyle name="Output 2 10 2" xfId="5357" xr:uid="{565CFC4C-21C5-4E9C-A819-D2D135DDC3BF}"/>
    <cellStyle name="Output 2 10 3" xfId="5399" xr:uid="{3157C60D-7CF9-4296-BC1F-25462D4AAA96}"/>
    <cellStyle name="Output 2 10 4" xfId="5181" xr:uid="{F5398E32-6BD0-4257-89BF-F54AA67D170C}"/>
    <cellStyle name="Output 2 10 5" xfId="5645" xr:uid="{AA713FE1-6B69-48C7-89D4-378B52371498}"/>
    <cellStyle name="Output 2 10 6" xfId="5770" xr:uid="{895B3DD2-1F40-4A64-9163-CBD06F098113}"/>
    <cellStyle name="Output 2 10 7" xfId="5886" xr:uid="{F3250987-B9EF-4039-AD67-01D9C9F00B44}"/>
    <cellStyle name="Output 2 11" xfId="3926" xr:uid="{DDBD6320-B8B7-4EBE-AE4B-3E64BAE37E47}"/>
    <cellStyle name="Output 2 11 2" xfId="5358" xr:uid="{6A932331-7EF6-4268-BA9C-E772C51D21B0}"/>
    <cellStyle name="Output 2 11 3" xfId="5400" xr:uid="{C0600331-F216-480E-AB0D-FE4529A40BBE}"/>
    <cellStyle name="Output 2 11 4" xfId="4917" xr:uid="{9AE46E05-DE6A-4313-9186-BE0F427E6219}"/>
    <cellStyle name="Output 2 11 5" xfId="5646" xr:uid="{484E8010-2D56-4489-9304-80EC68492528}"/>
    <cellStyle name="Output 2 11 6" xfId="5771" xr:uid="{F201ACC0-4BF2-448A-AB2F-C14A4DDDBB3D}"/>
    <cellStyle name="Output 2 11 7" xfId="5887" xr:uid="{66245C06-EEFB-4D1F-96E1-5CA0DB246778}"/>
    <cellStyle name="Output 2 12" xfId="3927" xr:uid="{85B85124-DFFC-4502-9CEB-87F21F900258}"/>
    <cellStyle name="Output 2 12 2" xfId="5359" xr:uid="{D93CCCC6-AA9F-4A85-987C-DD560E6C3AFC}"/>
    <cellStyle name="Output 2 12 3" xfId="5401" xr:uid="{B8F9F9E5-D92A-4C78-BF2E-3E1BA35C2B01}"/>
    <cellStyle name="Output 2 12 4" xfId="4763" xr:uid="{0E5D3590-1BAC-4668-8849-62CF71C78FB3}"/>
    <cellStyle name="Output 2 12 5" xfId="5647" xr:uid="{392C452E-8F5D-4DDE-AB21-915590EEE3B0}"/>
    <cellStyle name="Output 2 12 6" xfId="5772" xr:uid="{70424A90-07B4-430E-955D-3E06C8AC1ABB}"/>
    <cellStyle name="Output 2 12 7" xfId="5888" xr:uid="{D951F0C7-1CAC-4F42-A262-8EE3B6076CD7}"/>
    <cellStyle name="Output 2 13" xfId="4699" xr:uid="{60682F06-7D09-4F83-AE24-F040DF52F63C}"/>
    <cellStyle name="Output 2 14" xfId="4201" xr:uid="{18B6CE66-6DFB-4996-83AF-2096F1A483DC}"/>
    <cellStyle name="Output 2 15" xfId="4506" xr:uid="{0E1C8EE1-B61F-4184-BBAA-D829DAA3CA5D}"/>
    <cellStyle name="Output 2 16" xfId="4502" xr:uid="{4837C1B5-D19A-4AD3-B4BC-9B0C6E7B966A}"/>
    <cellStyle name="Output 2 17" xfId="4491" xr:uid="{CB1693CB-2436-4B03-BBB9-ACCCF77E2C04}"/>
    <cellStyle name="Output 2 18" xfId="4985" xr:uid="{EB159116-78DF-489E-83E3-49A33BED834A}"/>
    <cellStyle name="Output 2 2" xfId="2080" xr:uid="{4595E9FA-F545-420B-90E3-8E9C2C6EC289}"/>
    <cellStyle name="Output 2 2 2" xfId="4700" xr:uid="{9B83F41B-EF73-4B84-9D5A-0474D3ED1371}"/>
    <cellStyle name="Output 2 2 3" xfId="4205" xr:uid="{9949B531-5EC5-4692-9818-752EABD76B18}"/>
    <cellStyle name="Output 2 2 4" xfId="5291" xr:uid="{A243DC21-D7D8-4920-A893-0189835EB0B9}"/>
    <cellStyle name="Output 2 2 5" xfId="4501" xr:uid="{A2CADFFA-34E5-49AC-8B6F-71589736809B}"/>
    <cellStyle name="Output 2 2 6" xfId="4671" xr:uid="{44238583-8CC5-4154-9167-006CAE001226}"/>
    <cellStyle name="Output 2 2 7" xfId="5572" xr:uid="{CD50A4FD-8773-4DBC-997F-C0F6FAC5DF26}"/>
    <cellStyle name="Output 2 3" xfId="2081" xr:uid="{2422FFAB-107C-4E71-BF51-B9F5FE273DCB}"/>
    <cellStyle name="Output 2 3 2" xfId="4701" xr:uid="{FD5D2B67-9FDE-4D33-8F98-907DEC4D7297}"/>
    <cellStyle name="Output 2 3 3" xfId="4273" xr:uid="{A8AF60CB-B380-4F80-B7C3-89AE96B06432}"/>
    <cellStyle name="Output 2 3 4" xfId="4314" xr:uid="{D0554F2F-7175-4F32-BED0-803D5BE73276}"/>
    <cellStyle name="Output 2 3 5" xfId="4500" xr:uid="{F6ECAE86-A84F-4724-B6D3-7437411A4443}"/>
    <cellStyle name="Output 2 3 6" xfId="5562" xr:uid="{9ABD9C41-E825-413C-BAFD-28133F7AF09A}"/>
    <cellStyle name="Output 2 3 7" xfId="5573" xr:uid="{9E29B759-95B5-4F2A-A914-5FCE1EA39A23}"/>
    <cellStyle name="Output 2 4" xfId="2082" xr:uid="{9EC5F1E9-5544-4EFC-AF80-05E8D4362E84}"/>
    <cellStyle name="Output 2 4 2" xfId="4702" xr:uid="{779F9AF2-A412-4F75-83D8-A1991D43501F}"/>
    <cellStyle name="Output 2 4 3" xfId="4908" xr:uid="{C1027128-DA76-404E-B2EF-BB4F41866C4C}"/>
    <cellStyle name="Output 2 4 4" xfId="4578" xr:uid="{90FA4A55-2DA2-47BA-AF46-BB45D76D67D3}"/>
    <cellStyle name="Output 2 4 5" xfId="4191" xr:uid="{E21A3824-207A-47D5-8DF6-2F5BEEC624EA}"/>
    <cellStyle name="Output 2 4 6" xfId="4373" xr:uid="{F8AA9569-B35B-4028-A7F5-F9B07348D909}"/>
    <cellStyle name="Output 2 4 7" xfId="4226" xr:uid="{88C048F3-BF8B-41BB-814E-3C64DBD4E39C}"/>
    <cellStyle name="Output 2 5" xfId="2083" xr:uid="{9698574C-EE20-4D8B-8B6B-BA1F9CC8224A}"/>
    <cellStyle name="Output 2 5 2" xfId="4703" xr:uid="{82B1FDF4-447F-4115-8AEA-0A0670CB741F}"/>
    <cellStyle name="Output 2 5 3" xfId="4909" xr:uid="{EF535223-DA9D-4511-A53A-2E6F7D8074B9}"/>
    <cellStyle name="Output 2 5 4" xfId="4947" xr:uid="{AA7B3919-2D97-49D6-B28D-51C5B12D3644}"/>
    <cellStyle name="Output 2 5 5" xfId="5426" xr:uid="{A72851F0-B3AB-42B4-AAB4-90D8260A1565}"/>
    <cellStyle name="Output 2 5 6" xfId="4593" xr:uid="{726B5989-E75D-424B-8486-192B2302FE8F}"/>
    <cellStyle name="Output 2 5 7" xfId="4683" xr:uid="{8F124E17-A40F-41C8-AC81-DDDE8BA3075D}"/>
    <cellStyle name="Output 2 6" xfId="2084" xr:uid="{DB7088BE-8220-456B-B5CC-83DF00CD99C0}"/>
    <cellStyle name="Output 2 6 2" xfId="4704" xr:uid="{4DAE1A74-B99D-4014-BDBD-C0FF1471ED85}"/>
    <cellStyle name="Output 2 6 3" xfId="4204" xr:uid="{BD864F94-8E83-4D93-BFD7-5AAE6E94FEBB}"/>
    <cellStyle name="Output 2 6 4" xfId="5292" xr:uid="{9950046A-2412-498F-97B8-18BAEA89F5D8}"/>
    <cellStyle name="Output 2 6 5" xfId="4876" xr:uid="{04623607-374D-4C20-90C2-E770F5DB44CE}"/>
    <cellStyle name="Output 2 6 6" xfId="4236" xr:uid="{77993694-11EA-4250-9202-8CC184AFBD9D}"/>
    <cellStyle name="Output 2 6 7" xfId="5062" xr:uid="{6DF9C4E6-4487-433D-B47D-E92899FF1B01}"/>
    <cellStyle name="Output 2 7" xfId="2085" xr:uid="{4C7E220F-25D8-42A0-9DBA-5E0855619B4F}"/>
    <cellStyle name="Output 2 7 2" xfId="4705" xr:uid="{D32E8744-9B43-4926-9C70-4BEDFF13107D}"/>
    <cellStyle name="Output 2 7 3" xfId="135" xr:uid="{438D14B4-5454-459E-B996-6FCB0DEA4E26}"/>
    <cellStyle name="Output 2 7 4" xfId="4944" xr:uid="{A3F7A229-5CAB-4A39-869D-2A51E0FD0409}"/>
    <cellStyle name="Output 2 7 5" xfId="5226" xr:uid="{A03CD759-E18E-4D1C-924A-251F02C9F070}"/>
    <cellStyle name="Output 2 7 6" xfId="4672" xr:uid="{02A022E6-85C6-43B2-BA3E-1F7E1C6BBB4B}"/>
    <cellStyle name="Output 2 7 7" xfId="4888" xr:uid="{26B959EE-D273-4E12-80E8-B7B2EFFDC407}"/>
    <cellStyle name="Output 2 8" xfId="3928" xr:uid="{9F2D323E-36AE-4445-B58F-B21705ED35B9}"/>
    <cellStyle name="Output 2 8 2" xfId="5360" xr:uid="{97AFC132-F19E-4D15-8BDD-34FD1585BE66}"/>
    <cellStyle name="Output 2 8 3" xfId="124" xr:uid="{B60F83BB-6407-466F-93F1-644F97832F27}"/>
    <cellStyle name="Output 2 8 4" xfId="4764" xr:uid="{D16A0219-E37B-4895-B2EE-8B61A1B2177C}"/>
    <cellStyle name="Output 2 8 5" xfId="5648" xr:uid="{5D3F8953-A3AE-4B6A-99AD-0E7BA1B03E14}"/>
    <cellStyle name="Output 2 8 6" xfId="5773" xr:uid="{3D99015F-F683-4EBD-B71C-882C4D8D83C7}"/>
    <cellStyle name="Output 2 8 7" xfId="5889" xr:uid="{C445FC4C-B158-48E5-A8B6-30EEEC8FFC8B}"/>
    <cellStyle name="Output 2 9" xfId="3929" xr:uid="{B5A6863F-6559-42F4-8934-6129D5D00665}"/>
    <cellStyle name="Output 2 9 2" xfId="5361" xr:uid="{6ECA3E9E-1A63-44B8-B641-7DF9A3E99594}"/>
    <cellStyle name="Output 2 9 3" xfId="4401" xr:uid="{1582AEBA-B3AC-4CCB-8F45-6AB207F62390}"/>
    <cellStyle name="Output 2 9 4" xfId="4918" xr:uid="{FCFE8FCF-7A84-49E4-AD34-FFF6BF599DED}"/>
    <cellStyle name="Output 2 9 5" xfId="5649" xr:uid="{4137E791-1EF7-4651-B0C9-4C72A8B96206}"/>
    <cellStyle name="Output 2 9 6" xfId="5774" xr:uid="{62330024-6F43-462E-A019-CEBA4C690A5B}"/>
    <cellStyle name="Output 2 9 7" xfId="5890" xr:uid="{F32A41C5-B4CD-4E5E-A943-B1105FE4119F}"/>
    <cellStyle name="Output 2_Trimestral" xfId="3924" xr:uid="{443DCB9D-DE9B-4A24-93B0-E389110B9686}"/>
    <cellStyle name="Output 3" xfId="2086" xr:uid="{2D4C1370-829C-4B93-933A-4E1A99334655}"/>
    <cellStyle name="Output 3 10" xfId="3931" xr:uid="{4CA7B7A6-0F61-4090-B262-B9682CBAACDC}"/>
    <cellStyle name="Output 3 10 2" xfId="5362" xr:uid="{E8222B80-432A-4492-BBF4-3A72E920C1C4}"/>
    <cellStyle name="Output 3 10 3" xfId="5022" xr:uid="{77BFF908-0398-4FCA-B683-7E521A14A372}"/>
    <cellStyle name="Output 3 10 4" xfId="4476" xr:uid="{3F82D7B8-65F6-40EA-B45E-276ABA699186}"/>
    <cellStyle name="Output 3 10 5" xfId="5650" xr:uid="{C2DDDE37-A133-4DE8-9288-B9E2A873907E}"/>
    <cellStyle name="Output 3 10 6" xfId="5775" xr:uid="{08250B52-D103-44CF-90F0-EE75DE180950}"/>
    <cellStyle name="Output 3 10 7" xfId="5891" xr:uid="{C5517C01-1AD2-4453-8398-5C09944B442B}"/>
    <cellStyle name="Output 3 11" xfId="3932" xr:uid="{287BE169-711F-4785-9310-9156A033A428}"/>
    <cellStyle name="Output 3 11 2" xfId="5363" xr:uid="{4C1FFDCE-5747-49B7-92E2-78A68EC1D82C}"/>
    <cellStyle name="Output 3 11 3" xfId="4748" xr:uid="{2DD4BCA2-43CF-40F1-A1D3-A7D4C07475FA}"/>
    <cellStyle name="Output 3 11 4" xfId="4606" xr:uid="{22DABA25-8E3E-4ADF-965B-A0A4727FAEF1}"/>
    <cellStyle name="Output 3 11 5" xfId="5651" xr:uid="{C0BEFB79-7FFD-43F7-9B3B-7AF7E1B3FABE}"/>
    <cellStyle name="Output 3 11 6" xfId="5776" xr:uid="{FE6EA958-37C7-42C5-A782-7E311DF33D1C}"/>
    <cellStyle name="Output 3 11 7" xfId="5892" xr:uid="{234506CA-8334-45E7-93E8-9AE5AAD3E8AF}"/>
    <cellStyle name="Output 3 12" xfId="3933" xr:uid="{05A052A1-5B1B-459E-8BBD-C41F387FC3D5}"/>
    <cellStyle name="Output 3 12 2" xfId="5364" xr:uid="{9E22FCB4-9A55-45B4-8478-7625E0A624DD}"/>
    <cellStyle name="Output 3 12 3" xfId="5023" xr:uid="{3E7A89B1-A738-40C6-AA74-A946B47E62C2}"/>
    <cellStyle name="Output 3 12 4" xfId="4919" xr:uid="{3610A7CD-748D-4BFB-BA46-7CAF60698EB4}"/>
    <cellStyle name="Output 3 12 5" xfId="5652" xr:uid="{3F252889-2D24-4ED5-BBE8-CA93C8AB0AAB}"/>
    <cellStyle name="Output 3 12 6" xfId="5777" xr:uid="{0D3AFCB9-BDB4-48D0-A063-5550374422BF}"/>
    <cellStyle name="Output 3 12 7" xfId="5893" xr:uid="{0B6ED27B-17CC-4AE9-AEBC-51914C866366}"/>
    <cellStyle name="Output 3 13" xfId="4706" xr:uid="{CDDB92D0-D72A-4887-B04A-D881B370CAE8}"/>
    <cellStyle name="Output 3 14" xfId="4910" xr:uid="{31F0BBEC-C097-46A2-810B-3118390F74E8}"/>
    <cellStyle name="Output 3 15" xfId="5513" xr:uid="{26E62912-7459-47BB-A60A-04B921E967AB}"/>
    <cellStyle name="Output 3 16" xfId="4596" xr:uid="{D7C1FF11-615A-4E00-BEB2-4A70CC18C9EB}"/>
    <cellStyle name="Output 3 17" xfId="4173" xr:uid="{3FEFFA87-5420-482B-BA7A-685FED2075AD}"/>
    <cellStyle name="Output 3 18" xfId="4984" xr:uid="{80490314-6D3C-4C38-B338-1E64E0ECCD6E}"/>
    <cellStyle name="Output 3 2" xfId="2087" xr:uid="{F8D8C216-43DC-42A0-BF77-23AFD109C42E}"/>
    <cellStyle name="Output 3 2 2" xfId="4707" xr:uid="{D3B20691-AB88-4DD1-8401-E26D6BC4B213}"/>
    <cellStyle name="Output 3 2 3" xfId="139" xr:uid="{10989688-90F4-45B9-A8B9-4691A85AC7AE}"/>
    <cellStyle name="Output 3 2 4" xfId="4447" xr:uid="{F0E9D23D-8B43-4AE9-A219-5A93D7B6E56F}"/>
    <cellStyle name="Output 3 2 5" xfId="4255" xr:uid="{E4EB78E5-FEBC-4A66-AC9F-05391A93C795}"/>
    <cellStyle name="Output 3 2 6" xfId="4331" xr:uid="{D9211811-81D9-44AD-83EE-37BAE7BA816A}"/>
    <cellStyle name="Output 3 2 7" xfId="4901" xr:uid="{4DD20A3A-39C0-491F-9D53-1874BE8AEC40}"/>
    <cellStyle name="Output 3 3" xfId="2088" xr:uid="{AD9CB918-AD7D-45AC-9228-E5FEE74E28A8}"/>
    <cellStyle name="Output 3 3 2" xfId="4708" xr:uid="{F676E8CB-9A3D-4E99-BD17-9F46906C7678}"/>
    <cellStyle name="Output 3 3 3" xfId="4206" xr:uid="{F24F2280-0FC9-426E-82F5-862376B16198}"/>
    <cellStyle name="Output 3 3 4" xfId="5293" xr:uid="{5428A949-1079-4BF0-815E-93C5B34DC42F}"/>
    <cellStyle name="Output 3 3 5" xfId="5425" xr:uid="{39C6438D-32C6-4B77-91B6-04D599874EEC}"/>
    <cellStyle name="Output 3 3 6" xfId="4505" xr:uid="{88379473-3D68-4ED6-867B-0C0B07D13659}"/>
    <cellStyle name="Output 3 3 7" xfId="5013" xr:uid="{825D5FB0-C100-4B73-84E0-4A77DAEA54E0}"/>
    <cellStyle name="Output 3 4" xfId="2089" xr:uid="{4022914E-2D0A-4421-981B-BF18A5845AE2}"/>
    <cellStyle name="Output 3 4 2" xfId="4709" xr:uid="{410B6D3F-2639-4654-BC79-DFF35773EB95}"/>
    <cellStyle name="Output 3 4 3" xfId="4203" xr:uid="{555BBFE1-EA11-4643-85A1-90AAA16AB8F1}"/>
    <cellStyle name="Output 3 4 4" xfId="4507" xr:uid="{6BD3CE32-CAED-49D4-B403-5C2BF57A7968}"/>
    <cellStyle name="Output 3 4 5" xfId="4595" xr:uid="{8E7C5350-FB32-49D1-9096-6EA8C24A4851}"/>
    <cellStyle name="Output 3 4 6" xfId="5120" xr:uid="{163021BD-D6F3-48AE-BB9E-0466E12F1BCD}"/>
    <cellStyle name="Output 3 4 7" xfId="4999" xr:uid="{42E83288-78D4-40A2-BD17-5299340C12C7}"/>
    <cellStyle name="Output 3 5" xfId="2090" xr:uid="{C7842164-C46C-4903-BA0C-5FC3B4379546}"/>
    <cellStyle name="Output 3 5 2" xfId="4710" xr:uid="{3EBE154F-8047-402C-BC60-BAF9A180B3DC}"/>
    <cellStyle name="Output 3 5 3" xfId="4527" xr:uid="{45BC2376-FEE9-4614-A644-06554A8B4265}"/>
    <cellStyle name="Output 3 5 4" xfId="4237" xr:uid="{E1E7727E-EDB3-4650-85D0-7CB6EEAA60C9}"/>
    <cellStyle name="Output 3 5 5" xfId="5168" xr:uid="{18D117F3-C5F1-441E-9A09-7F4FED90E33F}"/>
    <cellStyle name="Output 3 5 6" xfId="5110" xr:uid="{05EFE645-237E-4DB7-81FD-DC6A073F2F68}"/>
    <cellStyle name="Output 3 5 7" xfId="4633" xr:uid="{D02426EF-F622-4EB1-BABD-C7D444ED5528}"/>
    <cellStyle name="Output 3 6" xfId="2091" xr:uid="{A8323D8A-5B45-4999-BAAF-5E977DDC1333}"/>
    <cellStyle name="Output 3 6 2" xfId="4711" xr:uid="{FB62FD2C-5EAC-4020-BEF6-9CD956C225C3}"/>
    <cellStyle name="Output 3 6 3" xfId="4170" xr:uid="{13FA1D55-EA85-4A89-B336-98C1CDF8098E}"/>
    <cellStyle name="Output 3 6 4" xfId="4877" xr:uid="{8D345EDB-7166-4D1F-BF30-1287F8DF83A6}"/>
    <cellStyle name="Output 3 6 5" xfId="4525" xr:uid="{D4D1F650-11C7-40CA-9351-CB128B3386FC}"/>
    <cellStyle name="Output 3 6 6" xfId="5564" xr:uid="{E69A220B-4A93-4F02-8CB2-77DD49A4ED8C}"/>
    <cellStyle name="Output 3 6 7" xfId="4503" xr:uid="{93A37BD5-12D6-46A2-BEC9-F76A208832E9}"/>
    <cellStyle name="Output 3 7" xfId="2092" xr:uid="{84E0A313-C1C2-4788-B7B3-D5EE9CCF6D3A}"/>
    <cellStyle name="Output 3 7 2" xfId="4712" xr:uid="{85365910-4DE0-4CAC-AABB-B92B770DE722}"/>
    <cellStyle name="Output 3 7 3" xfId="4168" xr:uid="{C52110DD-EBB7-445D-9E24-71D65E11B17D}"/>
    <cellStyle name="Output 3 7 4" xfId="4878" xr:uid="{A847B499-441B-48A7-A8CB-FA45F38D5531}"/>
    <cellStyle name="Output 3 7 5" xfId="4208" xr:uid="{0E09CE82-3749-46D4-91EB-F7E87AC1CC04}"/>
    <cellStyle name="Output 3 7 6" xfId="5563" xr:uid="{2DC75B66-A98D-4433-92A2-18D9F44B44DE}"/>
    <cellStyle name="Output 3 7 7" xfId="5518" xr:uid="{ED3FF6A6-D493-44AE-9796-25F5189389FE}"/>
    <cellStyle name="Output 3 8" xfId="3934" xr:uid="{E7829BB5-84F4-4388-BBA4-73C923E30F6D}"/>
    <cellStyle name="Output 3 8 2" xfId="5365" xr:uid="{E230F4BF-6ABD-4371-A4A8-3E23D179F74D}"/>
    <cellStyle name="Output 3 8 3" xfId="4402" xr:uid="{58D5334E-73B5-4DD2-B696-2FCED7937DDF}"/>
    <cellStyle name="Output 3 8 4" xfId="4336" xr:uid="{C7E9FEBA-BE78-4151-9C72-0A834EB511F8}"/>
    <cellStyle name="Output 3 8 5" xfId="5653" xr:uid="{3F3FC75F-76DF-4D36-814A-85DAAB0ECCC4}"/>
    <cellStyle name="Output 3 8 6" xfId="5778" xr:uid="{03C18771-CCA8-4775-8171-7104F423D40A}"/>
    <cellStyle name="Output 3 8 7" xfId="5894" xr:uid="{DD9AFC9F-873C-4A8D-BD8F-9FE3B032E6DF}"/>
    <cellStyle name="Output 3 9" xfId="3935" xr:uid="{2DB1A6D9-E07E-4830-90E7-326EA49B4D7C}"/>
    <cellStyle name="Output 3 9 2" xfId="5366" xr:uid="{0E5FB0AD-42E0-4EB4-8528-349E911783F9}"/>
    <cellStyle name="Output 3 9 3" xfId="4403" xr:uid="{64CCE73B-5003-47B7-B8C4-7F8C8A9C1BF3}"/>
    <cellStyle name="Output 3 9 4" xfId="4974" xr:uid="{BAF30A35-2A36-4128-8278-10A92AD7994A}"/>
    <cellStyle name="Output 3 9 5" xfId="5654" xr:uid="{7D0A30BC-E685-4AF8-A272-901FFF6C3674}"/>
    <cellStyle name="Output 3 9 6" xfId="5779" xr:uid="{6EA89ADE-9A85-42BE-9200-5A0FF94D3675}"/>
    <cellStyle name="Output 3 9 7" xfId="5895" xr:uid="{2CDD7143-716E-443F-9828-B3D8C8621AC3}"/>
    <cellStyle name="Output 3_Trimestral" xfId="3930" xr:uid="{0BE2A645-D587-45E1-BCD5-FE302A97B755}"/>
    <cellStyle name="Output 4" xfId="2093" xr:uid="{B2AC270F-7C5C-47D7-9F80-1A086534A805}"/>
    <cellStyle name="Output 4 10" xfId="3937" xr:uid="{D84AE3CD-88B6-420F-955A-D028DD5C342D}"/>
    <cellStyle name="Output 4 10 2" xfId="5367" xr:uid="{87E2ABDA-113F-4850-BB1A-34DAC097FCFC}"/>
    <cellStyle name="Output 4 10 3" xfId="5402" xr:uid="{6CBB14A1-87A6-4018-8E15-5367631F228B}"/>
    <cellStyle name="Output 4 10 4" xfId="4536" xr:uid="{34F7C20A-F922-40D8-B27C-59AF20ECCB74}"/>
    <cellStyle name="Output 4 10 5" xfId="5655" xr:uid="{3417DE73-5028-4B22-AE66-76FDEF24A0CC}"/>
    <cellStyle name="Output 4 10 6" xfId="5780" xr:uid="{18F26970-D4EF-4894-B351-6DC33ABBFD3F}"/>
    <cellStyle name="Output 4 10 7" xfId="5896" xr:uid="{5FF306C0-AB48-4BF7-A75D-30A1E3298D2D}"/>
    <cellStyle name="Output 4 11" xfId="3938" xr:uid="{4AEE5EAC-091A-4775-8CDB-94D2B7CDDD70}"/>
    <cellStyle name="Output 4 11 2" xfId="5368" xr:uid="{7EC8F0F8-A777-4B16-9D6D-29ECFA101C9F}"/>
    <cellStyle name="Output 4 11 3" xfId="5403" xr:uid="{EEFD5D4A-EA39-4A1B-A7CE-D3903F3B5A2E}"/>
    <cellStyle name="Output 4 11 4" xfId="4920" xr:uid="{DD77D159-78D3-46B6-85DD-0F1CCA577E8F}"/>
    <cellStyle name="Output 4 11 5" xfId="5656" xr:uid="{D9D9DF45-7B8C-43AF-9131-9E01270B26EA}"/>
    <cellStyle name="Output 4 11 6" xfId="5781" xr:uid="{E849F47D-81D3-41DE-95E4-33BC9B8D4335}"/>
    <cellStyle name="Output 4 11 7" xfId="5897" xr:uid="{F9FEEEB7-68F8-4B36-B32F-0CDA313BD28B}"/>
    <cellStyle name="Output 4 12" xfId="3939" xr:uid="{D7AF31BA-C339-48F7-885F-FA949A73A681}"/>
    <cellStyle name="Output 4 12 2" xfId="5369" xr:uid="{35CE576E-9A9E-4BC7-8B5D-125E3A418E55}"/>
    <cellStyle name="Output 4 12 3" xfId="4749" xr:uid="{C6F2E328-5EF0-41A5-9F12-C6051F700E15}"/>
    <cellStyle name="Output 4 12 4" xfId="4283" xr:uid="{ED601CA0-3571-4163-A3DC-0B5AC3842E2D}"/>
    <cellStyle name="Output 4 12 5" xfId="5657" xr:uid="{3110E82E-8506-4688-9F84-20B3808B632B}"/>
    <cellStyle name="Output 4 12 6" xfId="5782" xr:uid="{4C8C1443-4084-430F-BDE0-B25D1E61834F}"/>
    <cellStyle name="Output 4 12 7" xfId="5898" xr:uid="{51E1E181-C63C-402D-9139-A08BB0F6C0E8}"/>
    <cellStyle name="Output 4 13" xfId="4713" xr:uid="{33610066-FE9E-40D8-A21C-A132A8EAEC43}"/>
    <cellStyle name="Output 4 14" xfId="4182" xr:uid="{E9A4CC12-4D96-445A-AC8F-021126006A0E}"/>
    <cellStyle name="Output 4 15" xfId="5123" xr:uid="{B5C98A3F-AA2C-4585-AE93-3CF7AD330761}"/>
    <cellStyle name="Output 4 16" xfId="4174" xr:uid="{0AC33140-46C6-45A2-9192-E31056B85D06}"/>
    <cellStyle name="Output 4 17" xfId="5121" xr:uid="{ACB95211-2ACD-4843-BF65-80F972EEED8F}"/>
    <cellStyle name="Output 4 18" xfId="4470" xr:uid="{E38DDD6B-C387-4EBD-BA47-9F45D1E1A555}"/>
    <cellStyle name="Output 4 2" xfId="2094" xr:uid="{AFA5C9D6-6BB0-455C-9504-E0072D1C2EAB}"/>
    <cellStyle name="Output 4 2 2" xfId="4714" xr:uid="{1179893D-997B-42B7-9AC1-AD7BE12F3649}"/>
    <cellStyle name="Output 4 2 3" xfId="138" xr:uid="{A57E6536-F794-4B49-BA9F-46D88896102A}"/>
    <cellStyle name="Output 4 2 4" xfId="5509" xr:uid="{8E6C01A8-8B54-4B03-9E02-F495C1800C8F}"/>
    <cellStyle name="Output 4 2 5" xfId="4875" xr:uid="{6519516A-732F-46AA-AA76-D7DF02F01DF7}"/>
    <cellStyle name="Output 4 2 6" xfId="5561" xr:uid="{B0F03D32-DF90-4BF9-A0AB-1577D5C03B36}"/>
    <cellStyle name="Output 4 2 7" xfId="5088" xr:uid="{A6B7877F-D8E4-49AB-A4A8-EE11129C3C7A}"/>
    <cellStyle name="Output 4 3" xfId="2095" xr:uid="{E3CED2BF-3C3C-43D9-9817-0DDEF0E501E4}"/>
    <cellStyle name="Output 4 3 2" xfId="4715" xr:uid="{D344F09D-EAF9-46C7-925C-5541FE45F278}"/>
    <cellStyle name="Output 4 3 3" xfId="137" xr:uid="{A0292E50-1EE1-4A73-9414-C4F25ACC947C}"/>
    <cellStyle name="Output 4 3 4" xfId="5512" xr:uid="{26CDAC29-2E78-4968-90A6-98B030380024}"/>
    <cellStyle name="Output 4 3 5" xfId="5281" xr:uid="{BD329FC0-15B5-44BF-AA58-2476856D3F0D}"/>
    <cellStyle name="Output 4 3 6" xfId="5111" xr:uid="{512A1A2A-91D5-4C00-922B-4AF646B7EEAA}"/>
    <cellStyle name="Output 4 3 7" xfId="4867" xr:uid="{BFB7B44E-2802-42DE-93A8-FB021CE649AC}"/>
    <cellStyle name="Output 4 4" xfId="2096" xr:uid="{A34F5BF2-8537-4856-B792-1E46EDF41BDA}"/>
    <cellStyle name="Output 4 4 2" xfId="4716" xr:uid="{9C9E0A81-E396-41F8-AB4C-1CE5F3E30023}"/>
    <cellStyle name="Output 4 4 3" xfId="136" xr:uid="{6A95AB34-E64D-48A1-83C9-8E442E65D89F}"/>
    <cellStyle name="Output 4 4 4" xfId="5511" xr:uid="{21D2E342-0D3D-4528-89AD-43FF409849F5}"/>
    <cellStyle name="Output 4 4 5" xfId="4629" xr:uid="{3606532D-0B45-4AFC-8B39-477037BEBFD3}"/>
    <cellStyle name="Output 4 4 6" xfId="5559" xr:uid="{FB934654-74DD-428A-8DC4-6127E30360D9}"/>
    <cellStyle name="Output 4 4 7" xfId="4349" xr:uid="{15204814-43DB-47AB-9EC1-B8E16457827A}"/>
    <cellStyle name="Output 4 5" xfId="2097" xr:uid="{E679897C-5DE6-48DB-B4E8-73A02F6B6553}"/>
    <cellStyle name="Output 4 5 2" xfId="4717" xr:uid="{5773D262-A2F1-4C55-B47D-EF07D451B2B9}"/>
    <cellStyle name="Output 4 5 3" xfId="4181" xr:uid="{7B017C57-C0BF-452C-BB56-403DA48D7C08}"/>
    <cellStyle name="Output 4 5 4" xfId="4240" xr:uid="{E9195811-B5BE-4105-A055-1A201D03B76F}"/>
    <cellStyle name="Output 4 5 5" xfId="5280" xr:uid="{DE097B0D-D6B8-446E-B9BE-1EDC8F46205A}"/>
    <cellStyle name="Output 4 5 6" xfId="5065" xr:uid="{2168470E-DD15-4463-A5F6-9F94DA070F51}"/>
    <cellStyle name="Output 4 5 7" xfId="4166" xr:uid="{AA6A23CC-6FC5-4F73-A19E-36843A3EDE78}"/>
    <cellStyle name="Output 4 6" xfId="2098" xr:uid="{96B43CE4-03AF-44C0-B9B8-749B69B879BE}"/>
    <cellStyle name="Output 4 6 2" xfId="4718" xr:uid="{590893E3-43D3-43DE-B6DE-C892B92D7252}"/>
    <cellStyle name="Output 4 6 3" xfId="4275" xr:uid="{54007DFA-BE2F-441F-A3B3-E28483C2A724}"/>
    <cellStyle name="Output 4 6 4" xfId="4945" xr:uid="{E30B5872-BE12-48FB-B281-8A76D6CD99DB}"/>
    <cellStyle name="Output 4 6 5" xfId="5165" xr:uid="{BC0F8364-8DAB-4FF2-B066-E0F6BCF9DAAC}"/>
    <cellStyle name="Output 4 6 6" xfId="4444" xr:uid="{6A6D5E2A-C97A-42CA-BB09-77E2D8F1B32B}"/>
    <cellStyle name="Output 4 6 7" xfId="4190" xr:uid="{1E2F9C78-DF21-4FB1-B02A-EDA79C5E0CF8}"/>
    <cellStyle name="Output 4 7" xfId="2099" xr:uid="{472DDD7F-BA4B-4FE8-8F92-0ACA2034472C}"/>
    <cellStyle name="Output 4 7 2" xfId="4719" xr:uid="{E3AAEAA5-D74A-438B-B2E0-94B05872C080}"/>
    <cellStyle name="Output 4 7 3" xfId="134" xr:uid="{E67F7D36-8177-4B1A-931F-9089CBDB1F45}"/>
    <cellStyle name="Output 4 7 4" xfId="4449" xr:uid="{9DE7E501-EFB5-4E8E-8DC7-F49DA6BFDE29}"/>
    <cellStyle name="Output 4 7 5" xfId="5167" xr:uid="{680B5D06-1DFF-4FCB-89AB-5A7064D0822A}"/>
    <cellStyle name="Output 4 7 6" xfId="5066" xr:uid="{30B3BDAA-C507-4D7B-9D9E-403D6C7485E4}"/>
    <cellStyle name="Output 4 7 7" xfId="4866" xr:uid="{AB938F54-9C6E-483C-AF95-A833574F9B9D}"/>
    <cellStyle name="Output 4 8" xfId="3940" xr:uid="{40479F9B-7BD8-4CA2-977C-814B7FECF25C}"/>
    <cellStyle name="Output 4 8 2" xfId="5370" xr:uid="{AC6AF4CA-A129-49C0-B559-15023B901C1B}"/>
    <cellStyle name="Output 4 8 3" xfId="4750" xr:uid="{24A23C6E-4A3B-4B03-B7C9-E2A0707371A9}"/>
    <cellStyle name="Output 4 8 4" xfId="4284" xr:uid="{7280E4F1-51BA-4AC8-B7FE-C54A77DE29AF}"/>
    <cellStyle name="Output 4 8 5" xfId="5658" xr:uid="{B9804135-9CF7-4739-8FD3-249138EC7D34}"/>
    <cellStyle name="Output 4 8 6" xfId="5783" xr:uid="{5407FF25-7909-4785-9909-D1991FF12DAC}"/>
    <cellStyle name="Output 4 8 7" xfId="5899" xr:uid="{0D26066B-DEFF-4B03-B721-ACE4124F493B}"/>
    <cellStyle name="Output 4 9" xfId="3941" xr:uid="{CDD54064-806F-434B-A7C9-002BA41104CD}"/>
    <cellStyle name="Output 4 9 2" xfId="5371" xr:uid="{518FFD74-1028-4304-901C-A013CC88F697}"/>
    <cellStyle name="Output 4 9 3" xfId="4751" xr:uid="{17B25AAD-7138-4D40-B894-AE4CAF56F7CB}"/>
    <cellStyle name="Output 4 9 4" xfId="4537" xr:uid="{68718794-9DBD-4DB5-938E-D5CF9FA815B7}"/>
    <cellStyle name="Output 4 9 5" xfId="5659" xr:uid="{3AB56717-B4DA-4729-8687-823496EA3AA2}"/>
    <cellStyle name="Output 4 9 6" xfId="5784" xr:uid="{0AA0D47D-0D87-42CC-90A4-DCA64B10AAD5}"/>
    <cellStyle name="Output 4 9 7" xfId="5900" xr:uid="{2B65A2E8-6D4F-4C57-8892-421A0140DCB7}"/>
    <cellStyle name="Output 4_Trimestral" xfId="3936" xr:uid="{3764A4EA-E797-49D5-AFFD-4E35EF68E03D}"/>
    <cellStyle name="Output 5" xfId="2100" xr:uid="{299B1C9E-3793-47AA-BCE4-C1D203FC8F1F}"/>
    <cellStyle name="Output 5 10" xfId="3943" xr:uid="{16308E56-B5B9-4B1B-B731-A077AC6CEB53}"/>
    <cellStyle name="Output 5 10 2" xfId="5372" xr:uid="{ABA834E6-2F03-4418-A9FB-8575F4032A80}"/>
    <cellStyle name="Output 5 10 3" xfId="4404" xr:uid="{E7FF4CD3-3C6A-43AB-8EE6-586510BA82E7}"/>
    <cellStyle name="Output 5 10 4" xfId="4220" xr:uid="{5246A8EC-D6D0-4F88-A2EA-2DE221600111}"/>
    <cellStyle name="Output 5 10 5" xfId="5660" xr:uid="{BE33EBB9-1CB4-4E2D-90A2-02658D51928B}"/>
    <cellStyle name="Output 5 10 6" xfId="5785" xr:uid="{1CAA22D4-2778-4D60-9DD0-DFD502F5CB0A}"/>
    <cellStyle name="Output 5 10 7" xfId="5901" xr:uid="{78DCA55B-F87C-477B-9BE8-2990EA54C8A1}"/>
    <cellStyle name="Output 5 11" xfId="3944" xr:uid="{E8221C60-A9BB-4B3E-8B13-A7E77E757556}"/>
    <cellStyle name="Output 5 11 2" xfId="5373" xr:uid="{FE540406-235E-46C5-81E4-761562690525}"/>
    <cellStyle name="Output 5 11 3" xfId="4405" xr:uid="{D143C6C9-1717-4730-9954-4D48FAE236AA}"/>
    <cellStyle name="Output 5 11 4" xfId="4861" xr:uid="{748159D2-1A38-4FA8-B0B0-AE0F6AFA2284}"/>
    <cellStyle name="Output 5 11 5" xfId="5661" xr:uid="{E87E8C0F-D18D-4DC5-A81E-DA8CEC12AD67}"/>
    <cellStyle name="Output 5 11 6" xfId="5786" xr:uid="{3706D5E8-BEB1-49C3-9B1F-38EA63B98429}"/>
    <cellStyle name="Output 5 11 7" xfId="5902" xr:uid="{DBB192D5-8345-4B48-9AE5-D7D95F6C6B51}"/>
    <cellStyle name="Output 5 12" xfId="3945" xr:uid="{B51511E7-1EF0-4FA2-A98F-4B494B1DA92D}"/>
    <cellStyle name="Output 5 12 2" xfId="5374" xr:uid="{4353E179-1851-4378-8DCA-CD152F345AC6}"/>
    <cellStyle name="Output 5 12 3" xfId="4752" xr:uid="{58EE78C3-B05B-434B-8B7D-39688CD8C748}"/>
    <cellStyle name="Output 5 12 4" xfId="4477" xr:uid="{A76C61FE-FB8B-4A33-938E-5A37E26A8AAC}"/>
    <cellStyle name="Output 5 12 5" xfId="5662" xr:uid="{EE8D64DF-5697-4100-8727-71EF0B9328FF}"/>
    <cellStyle name="Output 5 12 6" xfId="5787" xr:uid="{6C35052A-01CD-4C22-92B8-F5C6E3687DE3}"/>
    <cellStyle name="Output 5 12 7" xfId="5903" xr:uid="{E8F3C292-6722-44D2-9B2B-9FB737AD01FB}"/>
    <cellStyle name="Output 5 13" xfId="4720" xr:uid="{07F7BCC4-1028-4BF0-97D6-86C93FA89A7B}"/>
    <cellStyle name="Output 5 14" xfId="4274" xr:uid="{C6C06D60-7842-4B7E-9A8B-E79669E6DAA6}"/>
    <cellStyle name="Output 5 15" xfId="5212" xr:uid="{2052DBDB-6CDB-4CB8-B474-E6833DF904F5}"/>
    <cellStyle name="Output 5 16" xfId="5485" xr:uid="{42429F9E-80DF-4551-B988-DF139F5872C0}"/>
    <cellStyle name="Output 5 17" xfId="4600" xr:uid="{09EF9DD4-DDA3-456E-8210-E0B2F780B3B7}"/>
    <cellStyle name="Output 5 18" xfId="4269" xr:uid="{93A514C1-F306-46E2-BB89-458B1602675B}"/>
    <cellStyle name="Output 5 2" xfId="2101" xr:uid="{5BB49FF1-3ADA-4C1E-A41B-BD670B10728A}"/>
    <cellStyle name="Output 5 2 2" xfId="4721" xr:uid="{0A773555-9E05-48C8-A90B-8E479BD45CC5}"/>
    <cellStyle name="Output 5 2 3" xfId="4183" xr:uid="{62ADD1C0-6CF0-4E84-A087-EEEB50865F30}"/>
    <cellStyle name="Output 5 2 4" xfId="4448" xr:uid="{8124DDA6-9164-4D7E-B81D-08870AA5D3FD}"/>
    <cellStyle name="Output 5 2 5" xfId="4499" xr:uid="{4C6C251D-5924-421B-BB0E-5CE1B62ECBF0}"/>
    <cellStyle name="Output 5 2 6" xfId="4962" xr:uid="{8184DC24-745C-4CD1-8B7E-F0A5DAEB233F}"/>
    <cellStyle name="Output 5 2 7" xfId="5205" xr:uid="{0408A116-678B-4090-B834-B1729D6553E4}"/>
    <cellStyle name="Output 5 3" xfId="2102" xr:uid="{6A2D4429-3515-4069-8196-A83B1AE3C494}"/>
    <cellStyle name="Output 5 3 2" xfId="4722" xr:uid="{B431200C-B022-485F-9782-35B367B99BCD}"/>
    <cellStyle name="Output 5 3 3" xfId="4179" xr:uid="{0D7D7BD4-F657-4D24-9A5B-01AEE7C2A468}"/>
    <cellStyle name="Output 5 3 4" xfId="5294" xr:uid="{9851F7E5-36AB-45C1-856A-A5E286CC746D}"/>
    <cellStyle name="Output 5 3 5" xfId="4959" xr:uid="{D6700DFE-84C6-481F-8259-F5DB72A1377F}"/>
    <cellStyle name="Output 5 3 6" xfId="5119" xr:uid="{2D92F183-633A-4A69-BCB8-92CCF758977F}"/>
    <cellStyle name="Output 5 3 7" xfId="4903" xr:uid="{15E9F0B7-CCF4-4AD1-B8A0-84D4E15EB5A1}"/>
    <cellStyle name="Output 5 4" xfId="2103" xr:uid="{79B6B7AB-AF2E-418F-B7B1-E5AD7347578A}"/>
    <cellStyle name="Output 5 4 2" xfId="4723" xr:uid="{1EADA27C-9655-42EE-A539-DAE35BC92193}"/>
    <cellStyle name="Output 5 4 3" xfId="4185" xr:uid="{BA29515B-24D0-46BF-9625-65766441EE4D}"/>
    <cellStyle name="Output 5 4 4" xfId="4994" xr:uid="{2EAA93C3-3B5F-48FC-9B83-8558C5496F26}"/>
    <cellStyle name="Output 5 4 5" xfId="5007" xr:uid="{C9C50900-C548-4FC7-9EF9-4B187AF903C0}"/>
    <cellStyle name="Output 5 4 6" xfId="4594" xr:uid="{1257FA49-EFF3-4D2F-B1F4-359FF88CE814}"/>
    <cellStyle name="Output 5 4 7" xfId="4436" xr:uid="{CC2D4569-B42C-4F5A-A1DA-3F8B0F1B3F03}"/>
    <cellStyle name="Output 5 5" xfId="2104" xr:uid="{795E9C8C-41E9-46B8-995E-3331BDF8ECA6}"/>
    <cellStyle name="Output 5 5 2" xfId="4724" xr:uid="{6DEDB78F-F011-490C-BD4B-81147A9A817B}"/>
    <cellStyle name="Output 5 5 3" xfId="4528" xr:uid="{01941072-54B4-41F9-A903-C82902BC2F1E}"/>
    <cellStyle name="Output 5 5 4" xfId="5290" xr:uid="{672DAFE7-0DF2-420B-A58E-3797228181D4}"/>
    <cellStyle name="Output 5 5 5" xfId="4383" xr:uid="{C6ED96C9-BFF8-468D-957C-E87457BD1386}"/>
    <cellStyle name="Output 5 5 6" xfId="5497" xr:uid="{7F593C3E-C346-45D5-8CD9-6C04CA2FF13B}"/>
    <cellStyle name="Output 5 5 7" xfId="5087" xr:uid="{56486D84-71DD-4446-9AB8-2D10EBDCD5D0}"/>
    <cellStyle name="Output 5 6" xfId="2105" xr:uid="{7362D04A-5A36-4CAD-952D-95308E7F4297}"/>
    <cellStyle name="Output 5 6 2" xfId="4725" xr:uid="{D5A74864-70A8-4ADE-93D6-DC696F1E0F6B}"/>
    <cellStyle name="Output 5 6 3" xfId="5176" xr:uid="{0A65A2DF-A39B-432D-9328-23AF1D0F4195}"/>
    <cellStyle name="Output 5 6 4" xfId="4238" xr:uid="{39353EE3-D366-4D6B-B3DD-F5B055D5C853}"/>
    <cellStyle name="Output 5 6 5" xfId="4327" xr:uid="{E9837E30-B43A-4E9C-ABC0-08B612C45C91}"/>
    <cellStyle name="Output 5 6 6" xfId="4164" xr:uid="{FA18D0EE-E931-4005-933E-5E17F0FCC618}"/>
    <cellStyle name="Output 5 6 7" xfId="4487" xr:uid="{18D14932-AAB8-4618-AF67-3C7863773AE7}"/>
    <cellStyle name="Output 5 7" xfId="2106" xr:uid="{DA332EBE-0D99-43F7-B053-F110E6A22D8E}"/>
    <cellStyle name="Output 5 7 2" xfId="4726" xr:uid="{0046D8FB-5966-4E50-BCC6-E9FB117D41DF}"/>
    <cellStyle name="Output 5 7 3" xfId="5177" xr:uid="{DA317591-83B5-4D51-8A6C-4E09B6497AD8}"/>
    <cellStyle name="Output 5 7 4" xfId="4993" xr:uid="{13B28014-7286-4D3B-9838-8F6517A3F3A8}"/>
    <cellStyle name="Output 5 7 5" xfId="4626" xr:uid="{25B2730B-CA75-4E7A-A764-CB931A03E8DD}"/>
    <cellStyle name="Output 5 7 6" xfId="5314" xr:uid="{B5329DAD-5B14-480C-9326-E800B38B77C7}"/>
    <cellStyle name="Output 5 7 7" xfId="4590" xr:uid="{35A39A01-E6C1-4780-BBCC-949BA15EA3B9}"/>
    <cellStyle name="Output 5 8" xfId="3946" xr:uid="{4E8D17BA-A47A-4A45-9711-DA2C5F0FA73B}"/>
    <cellStyle name="Output 5 8 2" xfId="5375" xr:uid="{4BD4C19C-C254-4F30-9BEF-A639BA8DB22D}"/>
    <cellStyle name="Output 5 8 3" xfId="4406" xr:uid="{820AE078-95BB-4534-A501-432D3D32AB4E}"/>
    <cellStyle name="Output 5 8 4" xfId="5025" xr:uid="{36704494-C74C-4736-85DD-A84B7386605E}"/>
    <cellStyle name="Output 5 8 5" xfId="5663" xr:uid="{EC45CF40-1787-454A-B6B0-582BC27E5C27}"/>
    <cellStyle name="Output 5 8 6" xfId="5788" xr:uid="{AE376052-B6D0-400A-8239-A9896191F476}"/>
    <cellStyle name="Output 5 8 7" xfId="5904" xr:uid="{E6A219D2-3CD8-44C3-8B17-F273B6833BF2}"/>
    <cellStyle name="Output 5 9" xfId="3947" xr:uid="{9AAA083A-CCBC-43D2-A670-930EE8A738B4}"/>
    <cellStyle name="Output 5 9 2" xfId="5376" xr:uid="{49F9330C-8F5E-4B45-90DB-5F9604B22BCF}"/>
    <cellStyle name="Output 5 9 3" xfId="5024" xr:uid="{E6743611-8D79-4E5E-BE75-CD49CFF9FB95}"/>
    <cellStyle name="Output 5 9 4" xfId="4862" xr:uid="{E2BD98CB-07F3-43C7-91FC-69387D9E3A67}"/>
    <cellStyle name="Output 5 9 5" xfId="5664" xr:uid="{FFAC2AF5-D4A9-403B-B743-8BEDCBE92256}"/>
    <cellStyle name="Output 5 9 6" xfId="5789" xr:uid="{277D649D-744E-44D4-8666-A772053ABF34}"/>
    <cellStyle name="Output 5 9 7" xfId="5905" xr:uid="{C02763AE-307D-4E94-84DB-4E29998DA42D}"/>
    <cellStyle name="Output 5_Trimestral" xfId="3942" xr:uid="{E2BE4BFF-6458-4ED9-9B6B-266EA59E6E12}"/>
    <cellStyle name="Output 6" xfId="2107" xr:uid="{843E7282-FE81-42B2-B329-21EE665443DA}"/>
    <cellStyle name="Output 6 10" xfId="3949" xr:uid="{379CB49E-2EAD-475F-A139-793355A143DC}"/>
    <cellStyle name="Output 6 10 2" xfId="5377" xr:uid="{2B1088DC-D317-4AED-A84F-B09136201D06}"/>
    <cellStyle name="Output 6 10 3" xfId="4753" xr:uid="{B9C97C7D-0B12-4AFF-A49E-F60DBB322951}"/>
    <cellStyle name="Output 6 10 4" xfId="4335" xr:uid="{08810436-265E-4ECB-BCB6-38493D8EDF00}"/>
    <cellStyle name="Output 6 10 5" xfId="5665" xr:uid="{FDA28FF0-54D5-45F3-865A-B05FD2591D66}"/>
    <cellStyle name="Output 6 10 6" xfId="5790" xr:uid="{E372C03A-39F9-4123-8F7D-C7432696AE61}"/>
    <cellStyle name="Output 6 10 7" xfId="5906" xr:uid="{9A64AD60-F218-4257-B380-2E2782E7C3AA}"/>
    <cellStyle name="Output 6 11" xfId="3950" xr:uid="{F60A60B0-13D9-419A-A0D4-F8B75E356BEC}"/>
    <cellStyle name="Output 6 11 2" xfId="5378" xr:uid="{BF30CEF2-EA8E-49D9-BF72-D47A05EE7F9D}"/>
    <cellStyle name="Output 6 11 3" xfId="4754" xr:uid="{153DFD0C-6213-40B2-AF0E-3F76440EEE09}"/>
    <cellStyle name="Output 6 11 4" xfId="4607" xr:uid="{E34047B5-EA2A-4B60-998C-2F181BC6153B}"/>
    <cellStyle name="Output 6 11 5" xfId="5666" xr:uid="{4868933E-BBC6-4CAC-9A02-AA3661F3B2BF}"/>
    <cellStyle name="Output 6 11 6" xfId="5791" xr:uid="{72880138-56B9-449C-A352-C7578695B0D2}"/>
    <cellStyle name="Output 6 11 7" xfId="5907" xr:uid="{CD568B82-AE5E-4016-844E-BD435824B02C}"/>
    <cellStyle name="Output 6 12" xfId="3951" xr:uid="{3145BD84-A2A8-47B1-AFA6-334CF6008B6C}"/>
    <cellStyle name="Output 6 12 2" xfId="5379" xr:uid="{A5A297B0-8BB5-4DEC-82AC-D57609E61123}"/>
    <cellStyle name="Output 6 12 3" xfId="5404" xr:uid="{264040AE-B3BC-4AAA-90E5-9D57794CC96D}"/>
    <cellStyle name="Output 6 12 4" xfId="4538" xr:uid="{5BFE1D26-D7D7-4A66-A543-419E01814F75}"/>
    <cellStyle name="Output 6 12 5" xfId="5667" xr:uid="{B50F9462-D57B-4526-A2AF-59FABE6B8E21}"/>
    <cellStyle name="Output 6 12 6" xfId="5792" xr:uid="{67E443BF-A884-4749-B5FD-C0135AE3D6F6}"/>
    <cellStyle name="Output 6 12 7" xfId="5908" xr:uid="{141E9BD3-76AB-4A94-9930-3444F375D962}"/>
    <cellStyle name="Output 6 13" xfId="4727" xr:uid="{EEF3721F-B9BD-4523-8847-42E4AEEAAF5C}"/>
    <cellStyle name="Output 6 14" xfId="4911" xr:uid="{086A0E4A-D425-4DE6-989A-8992D9634956}"/>
    <cellStyle name="Output 6 15" xfId="5295" xr:uid="{F555C13A-522D-4CF9-91EC-23C993515613}"/>
    <cellStyle name="Output 6 16" xfId="4207" xr:uid="{083365D6-4CA5-41DE-BB1A-01A1A0E3A822}"/>
    <cellStyle name="Output 6 17" xfId="4956" xr:uid="{2F59C7AB-EA2F-4831-9153-AA77E7E8D3DC}"/>
    <cellStyle name="Output 6 18" xfId="4320" xr:uid="{AB144126-22AD-4FE4-902B-F9DF51FA8B24}"/>
    <cellStyle name="Output 6 2" xfId="2108" xr:uid="{88B4741F-4E88-44CE-A715-14A3A9304A5C}"/>
    <cellStyle name="Output 6 2 2" xfId="4728" xr:uid="{381A1997-DB15-4FD4-87D1-1A5430FCEAB7}"/>
    <cellStyle name="Output 6 2 3" xfId="4912" xr:uid="{D8190F47-B9A5-436D-BEC0-12F30262FC69}"/>
    <cellStyle name="Output 6 2 4" xfId="5213" xr:uid="{D74C5F2A-9CC3-4BEB-A339-8D5224FCCC07}"/>
    <cellStyle name="Output 6 2 5" xfId="4942" xr:uid="{058E81E3-5027-4607-92F1-02E1C8CCEF0E}"/>
    <cellStyle name="Output 6 2 6" xfId="5276" xr:uid="{6A85650C-B910-4843-AFB7-2C596AF5824A}"/>
    <cellStyle name="Output 6 2 7" xfId="5519" xr:uid="{31EB8D23-8B7B-4E28-A14B-D0764E9ACBA3}"/>
    <cellStyle name="Output 6 3" xfId="2109" xr:uid="{4D6C7DD7-DE04-4E9D-A217-D447BF897B71}"/>
    <cellStyle name="Output 6 3 2" xfId="4729" xr:uid="{F3ABF9A9-91EF-4E7B-94B6-97D66C0389F9}"/>
    <cellStyle name="Output 6 3 3" xfId="4913" xr:uid="{59B4118E-8649-4979-8AB7-B269B0F2FD6D}"/>
    <cellStyle name="Output 6 3 4" xfId="4579" xr:uid="{56CF520F-3D8B-4E07-9A31-AF83C43DD4CE}"/>
    <cellStyle name="Output 6 3 5" xfId="4628" xr:uid="{0B2C5C91-AEF3-4224-93E9-C0C0C71C7FDF}"/>
    <cellStyle name="Output 6 3 6" xfId="5493" xr:uid="{6FA23BD7-327D-4E75-97A6-36FA1DEDC65C}"/>
    <cellStyle name="Output 6 3 7" xfId="4384" xr:uid="{10E89B2B-5119-4613-AB53-069FC1EA8014}"/>
    <cellStyle name="Output 6 4" xfId="2110" xr:uid="{58C25407-E146-4587-8399-6F3A3322BD45}"/>
    <cellStyle name="Output 6 4 2" xfId="4730" xr:uid="{BAEAFA1A-60CD-431E-B8E8-E92E8BAAF370}"/>
    <cellStyle name="Output 6 4 3" xfId="5178" xr:uid="{5C8198A1-3615-491A-88EC-C8200846E255}"/>
    <cellStyle name="Output 6 4 4" xfId="5214" xr:uid="{BC5966CC-A59D-45E0-AC16-059F130C5683}"/>
    <cellStyle name="Output 6 4 5" xfId="5209" xr:uid="{C8D201EF-D7F6-4123-B81A-B32177391669}"/>
    <cellStyle name="Output 6 4 6" xfId="5496" xr:uid="{A6DBAD79-5D44-4211-943E-94BCDC45B60F}"/>
    <cellStyle name="Output 6 4 7" xfId="5056" xr:uid="{25FD0040-00BA-40BE-826B-86FA6D300C5C}"/>
    <cellStyle name="Output 6 5" xfId="2111" xr:uid="{FF42C1F8-92EA-4305-AF68-88B48B98449A}"/>
    <cellStyle name="Output 6 5 2" xfId="4731" xr:uid="{3D1CF69D-FB21-4CD3-AB00-B841AC5B87A1}"/>
    <cellStyle name="Output 6 5 3" xfId="4276" xr:uid="{EC2E95B4-ACF7-41CD-96F0-8805DC8D7E86}"/>
    <cellStyle name="Output 6 5 4" xfId="4365" xr:uid="{894795F4-731A-4A24-AD1A-927D575BDA5D}"/>
    <cellStyle name="Output 6 5 5" xfId="5208" xr:uid="{42007E1B-5067-4447-A5B9-8D22A326F180}"/>
    <cellStyle name="Output 6 5 6" xfId="4213" xr:uid="{920FD866-FC7D-4742-919D-99F156C91CCE}"/>
    <cellStyle name="Output 6 5 7" xfId="4887" xr:uid="{0284DFAB-364E-4148-877D-AA173C2DE987}"/>
    <cellStyle name="Output 6 6" xfId="2112" xr:uid="{04DF777E-2C3B-490D-B5ED-3783B792FACE}"/>
    <cellStyle name="Output 6 6 2" xfId="4732" xr:uid="{25AB5496-5E26-4CE9-926A-D842EBDB1F73}"/>
    <cellStyle name="Output 6 6 3" xfId="4915" xr:uid="{06A5BF99-1FD1-4B3A-8761-855539A4B582}"/>
    <cellStyle name="Output 6 6 4" xfId="5215" xr:uid="{3A516FA2-3617-4747-BA07-F29FAA2B7C62}"/>
    <cellStyle name="Output 6 6 5" xfId="4467" xr:uid="{232F7D40-F0E6-439C-BA19-3D24179AA47E}"/>
    <cellStyle name="Output 6 6 6" xfId="5229" xr:uid="{5E1CE40F-735D-4293-B63E-334832435AA4}"/>
    <cellStyle name="Output 6 6 7" xfId="4794" xr:uid="{6F798A11-3C2B-40D5-84A4-E50F1E4B69E7}"/>
    <cellStyle name="Output 6 7" xfId="2113" xr:uid="{BDCDCE66-0514-4B90-9B44-F4B5CC3541D0}"/>
    <cellStyle name="Output 6 7 2" xfId="4733" xr:uid="{95EB34A5-6DBD-483F-B4A8-AFD3DA3F1EC7}"/>
    <cellStyle name="Output 6 7 3" xfId="4277" xr:uid="{3C321E82-89EC-4773-A953-B046CBDD2F2C}"/>
    <cellStyle name="Output 6 7 4" xfId="5070" xr:uid="{341442BE-7CC3-4133-BF24-3ECC4B878CC5}"/>
    <cellStyle name="Output 6 7 5" xfId="5085" xr:uid="{BAAC470A-64B5-4217-94F3-568DB7289CAC}"/>
    <cellStyle name="Output 6 7 6" xfId="4926" xr:uid="{BEDACBDB-182B-4C4A-9C95-1AC7EA84B7E5}"/>
    <cellStyle name="Output 6 7 7" xfId="4329" xr:uid="{31C29509-396B-4489-890C-7ABBC5A8CB72}"/>
    <cellStyle name="Output 6 8" xfId="3952" xr:uid="{9A4E7410-E5C4-46D5-9A9F-3AB38B1EFD21}"/>
    <cellStyle name="Output 6 8 2" xfId="5380" xr:uid="{090D0EF2-EB54-4F81-B3B6-5D9243F9039D}"/>
    <cellStyle name="Output 6 8 3" xfId="5405" xr:uid="{31A0A0EA-9DFE-4ABA-A0D3-7BB21FDEF81F}"/>
    <cellStyle name="Output 6 8 4" xfId="4414" xr:uid="{D2C9EC36-7C19-409F-8461-2721253A7010}"/>
    <cellStyle name="Output 6 8 5" xfId="5668" xr:uid="{A1065951-2D94-4E98-B93E-7D90B576ACFA}"/>
    <cellStyle name="Output 6 8 6" xfId="5793" xr:uid="{14FE6C21-D981-4454-8A19-B7DBA5C48E20}"/>
    <cellStyle name="Output 6 8 7" xfId="5909" xr:uid="{51D2F7D4-1902-4DC8-9629-C150D14427A3}"/>
    <cellStyle name="Output 6 9" xfId="3953" xr:uid="{48568360-FA2E-4D9C-B032-70939DD34084}"/>
    <cellStyle name="Output 6 9 2" xfId="5381" xr:uid="{4777A68B-9A8E-43E7-9139-4D2D49848262}"/>
    <cellStyle name="Output 6 9 3" xfId="4755" xr:uid="{3F1093AB-F0A1-45CB-A811-1AA494A0D994}"/>
    <cellStyle name="Output 6 9 4" xfId="5030" xr:uid="{37ECD681-2904-4B32-A644-08E51CA0AB40}"/>
    <cellStyle name="Output 6 9 5" xfId="5669" xr:uid="{4D18547E-2ACA-4CEA-9194-C1A657B82BE9}"/>
    <cellStyle name="Output 6 9 6" xfId="5794" xr:uid="{E566AF13-A440-4A52-84F9-0D0510E6EF04}"/>
    <cellStyle name="Output 6 9 7" xfId="5910" xr:uid="{C4039786-D195-43B6-9C47-1A768AB838C0}"/>
    <cellStyle name="Output 6_Trimestral" xfId="3948" xr:uid="{4005EF0C-331B-4C3C-A07E-F5AF522E5233}"/>
    <cellStyle name="Output 7" xfId="2114" xr:uid="{F8E863A9-32A4-48D6-8353-9A3789C23C12}"/>
    <cellStyle name="Output 7 10" xfId="3955" xr:uid="{6B04D2B3-D189-4DE5-B9C1-67C8FCA7A649}"/>
    <cellStyle name="Output 7 10 2" xfId="5382" xr:uid="{882BD73A-CF93-4CAE-8A86-FFDD7CAC946A}"/>
    <cellStyle name="Output 7 10 3" xfId="5021" xr:uid="{63513470-7D0F-4EF1-BEE0-3448E2434262}"/>
    <cellStyle name="Output 7 10 4" xfId="4539" xr:uid="{E139E6CF-6B9C-4F33-81B2-67E0399C95F7}"/>
    <cellStyle name="Output 7 10 5" xfId="5670" xr:uid="{957FBF83-3CA5-4709-A3B1-6008225AB42D}"/>
    <cellStyle name="Output 7 10 6" xfId="5795" xr:uid="{8B3CAABA-B2EC-45E9-878E-9A9CFBE22F75}"/>
    <cellStyle name="Output 7 10 7" xfId="5911" xr:uid="{B6D1F59C-5E73-4AC4-9970-68730B18B0A5}"/>
    <cellStyle name="Output 7 11" xfId="3956" xr:uid="{EFE91AE2-1F3B-48A8-A365-E1D747865D8B}"/>
    <cellStyle name="Output 7 11 2" xfId="5383" xr:uid="{456EE31A-5EBC-4F75-935C-01458AAAEC16}"/>
    <cellStyle name="Output 7 11 3" xfId="4407" xr:uid="{BFBC7434-D97F-4365-AB32-757737303E30}"/>
    <cellStyle name="Output 7 11 4" xfId="4540" xr:uid="{C308FF49-4F51-42AF-A04A-C93AA46E105A}"/>
    <cellStyle name="Output 7 11 5" xfId="5671" xr:uid="{83AEF056-3A04-4CDE-8957-E3E34EA6235B}"/>
    <cellStyle name="Output 7 11 6" xfId="5796" xr:uid="{1A368547-4713-460A-BFE1-4D5A76D366D1}"/>
    <cellStyle name="Output 7 11 7" xfId="5912" xr:uid="{22D85089-00D6-4777-A6FC-712A26E81A1C}"/>
    <cellStyle name="Output 7 12" xfId="3957" xr:uid="{D61AC19C-3533-445B-82F2-B859A67DC91B}"/>
    <cellStyle name="Output 7 12 2" xfId="5384" xr:uid="{A59A98F8-73F9-4D58-8231-42C617E34C7B}"/>
    <cellStyle name="Output 7 12 3" xfId="5026" xr:uid="{090B106E-D0EF-4D1B-985F-78458B4721AC}"/>
    <cellStyle name="Output 7 12 4" xfId="4973" xr:uid="{9D120E34-27D3-4622-A921-501CA958863B}"/>
    <cellStyle name="Output 7 12 5" xfId="5672" xr:uid="{9A410116-20BA-4ABC-BFB9-F93E657E03FD}"/>
    <cellStyle name="Output 7 12 6" xfId="5797" xr:uid="{045175FE-5E69-4CAF-8974-7ED5741D1A76}"/>
    <cellStyle name="Output 7 12 7" xfId="5913" xr:uid="{1FD098E5-94A7-46B7-B59D-90CCE6CC5A73}"/>
    <cellStyle name="Output 7 13" xfId="4734" xr:uid="{6A3D7C2B-6C0A-4E65-AA87-FD693F3CA0E2}"/>
    <cellStyle name="Output 7 14" xfId="4278" xr:uid="{348C07E9-2598-45E4-BD0C-E3C947B2F572}"/>
    <cellStyle name="Output 7 15" xfId="5071" xr:uid="{163225EF-E4A7-45F2-824B-C91D5E201E00}"/>
    <cellStyle name="Output 7 16" xfId="5003" xr:uid="{3EA300DC-DFF3-474E-B37F-E95B66082936}"/>
    <cellStyle name="Output 7 17" xfId="4923" xr:uid="{DEA5155B-807A-403C-8184-7DCD028142C6}"/>
    <cellStyle name="Output 7 18" xfId="5055" xr:uid="{7EA143F0-15CE-4329-8B66-A37FADE3251C}"/>
    <cellStyle name="Output 7 2" xfId="2115" xr:uid="{EF8B9E36-E29E-4F78-9CE6-09598C18AFC3}"/>
    <cellStyle name="Output 7 2 2" xfId="4735" xr:uid="{9E864F79-475F-481B-83B4-F29163654521}"/>
    <cellStyle name="Output 7 2 3" xfId="4529" xr:uid="{62EB1E42-9053-4886-BA6E-CCC0ACB811BA}"/>
    <cellStyle name="Output 7 2 4" xfId="4239" xr:uid="{8D6A9F84-6DCA-4BED-9D0B-83938F02640F}"/>
    <cellStyle name="Output 7 2 5" xfId="4199" xr:uid="{D05998DD-E4D1-45AF-B0F3-F8E29DF5B98E}"/>
    <cellStyle name="Output 7 2 6" xfId="5413" xr:uid="{7BA3E616-9195-424F-B767-1F2E4CCC0005}"/>
    <cellStyle name="Output 7 2 7" xfId="5054" xr:uid="{EF57C56D-B3C5-4AC7-BBFC-204DE93B45F1}"/>
    <cellStyle name="Output 7 3" xfId="2116" xr:uid="{1451F181-231C-4928-84DD-9B98EC8A5E78}"/>
    <cellStyle name="Output 7 3 2" xfId="4736" xr:uid="{8374CAD6-4B40-4A34-B7A5-08EF81C83215}"/>
    <cellStyle name="Output 7 3 3" xfId="4530" xr:uid="{88358A72-5514-47A9-84A1-5908D766DA68}"/>
    <cellStyle name="Output 7 3 4" xfId="5124" xr:uid="{F891F470-E1F9-4B40-9EF3-0EF026C11BE6}"/>
    <cellStyle name="Output 7 3 5" xfId="5083" xr:uid="{3CED4191-0B2B-4988-8E17-C38A75523036}"/>
    <cellStyle name="Output 7 3 6" xfId="5033" xr:uid="{F76F13C8-1BBD-4F4D-B301-458B88EA59BF}"/>
    <cellStyle name="Output 7 3 7" xfId="4569" xr:uid="{352C0E2F-186D-48F2-ADB6-7FA5444C6E80}"/>
    <cellStyle name="Output 7 4" xfId="2117" xr:uid="{61D9145D-FAA6-43E7-BB73-7164211F0506}"/>
    <cellStyle name="Output 7 4 2" xfId="4737" xr:uid="{AC3E2D53-7AFB-430E-9038-73713AEDB023}"/>
    <cellStyle name="Output 7 4 3" xfId="4531" xr:uid="{8573B5A8-CE44-4BA0-8BD4-9E84343B5E5E}"/>
    <cellStyle name="Output 7 4 4" xfId="5122" xr:uid="{BC889B52-F19E-4A34-AC8D-3F8F4AB5C81C}"/>
    <cellStyle name="Output 7 4 5" xfId="5166" xr:uid="{E6CDD005-09C4-4319-BE69-8E6896C81160}"/>
    <cellStyle name="Output 7 4 6" xfId="5560" xr:uid="{7553B4BF-F3C6-4BA4-812D-D67C96271138}"/>
    <cellStyle name="Output 7 4 7" xfId="4961" xr:uid="{5C015A1D-91FE-4383-82C4-C864E0BB6E78}"/>
    <cellStyle name="Output 7 5" xfId="2118" xr:uid="{4A8433E7-8D27-4EBE-8FA3-2B48E7C7F061}"/>
    <cellStyle name="Output 7 5 2" xfId="4738" xr:uid="{5E3FC0FA-0FD2-460A-A46C-1AF2F5D5E0F5}"/>
    <cellStyle name="Output 7 5 3" xfId="4532" xr:uid="{00E58D7E-8EC2-4033-A30A-1FE208C1A1D4}"/>
    <cellStyle name="Output 7 5 4" xfId="5125" xr:uid="{686E96CF-C10B-4F63-A4B0-E0A541E6EC4D}"/>
    <cellStyle name="Output 7 5 5" xfId="4894" xr:uid="{65DE59A4-7590-40F0-85C7-0BBFB3F0AA5D}"/>
    <cellStyle name="Output 7 5 6" xfId="4976" xr:uid="{AD9E1224-3EC5-4D48-A6F5-C2A907EF494F}"/>
    <cellStyle name="Output 7 5 7" xfId="4353" xr:uid="{C4FE36B0-14DC-4AFB-B42F-B7566E9D4BD3}"/>
    <cellStyle name="Output 7 6" xfId="2119" xr:uid="{ED0683EF-52CF-4FA1-911C-0B37F172A8C8}"/>
    <cellStyle name="Output 7 6 2" xfId="4739" xr:uid="{613E32AB-CD90-409F-B310-214903D39B68}"/>
    <cellStyle name="Output 7 6 3" xfId="4533" xr:uid="{E55EFE46-364E-4315-901E-5F2E34CA6DEF}"/>
    <cellStyle name="Output 7 6 4" xfId="110" xr:uid="{6F9CBE48-D39E-495C-BB07-7930C727E291}"/>
    <cellStyle name="Output 7 6 5" xfId="4627" xr:uid="{3D4826A3-8CBF-4F0E-8F64-B80440DDE221}"/>
    <cellStyle name="Output 7 6 6" xfId="4618" xr:uid="{8B707A73-285E-49A9-BB4F-7AD39DDAEF79}"/>
    <cellStyle name="Output 7 6 7" xfId="5520" xr:uid="{8A502472-2B5A-43BC-A997-0A22AE1F5922}"/>
    <cellStyle name="Output 7 7" xfId="2120" xr:uid="{F9A42889-50A8-4FE2-8DC8-2F1C98DCD874}"/>
    <cellStyle name="Output 7 7 2" xfId="4740" xr:uid="{B479FBEC-D881-4FAB-B42E-51DEA23CDA2E}"/>
    <cellStyle name="Output 7 7 3" xfId="4534" xr:uid="{89FD5D37-21E5-4706-AF8C-901A980F7817}"/>
    <cellStyle name="Output 7 7 4" xfId="111" xr:uid="{19E90880-4156-4619-8B82-310F201D1A47}"/>
    <cellStyle name="Output 7 7 5" xfId="4874" xr:uid="{82A940B2-824A-4B9C-B85D-D424463A6C34}"/>
    <cellStyle name="Output 7 7 6" xfId="4770" xr:uid="{7781527A-18C3-460D-8CB5-40E1CAE3FF61}"/>
    <cellStyle name="Output 7 7 7" xfId="4885" xr:uid="{ED44B061-C4F0-4F83-9518-553E0910F2A3}"/>
    <cellStyle name="Output 7 8" xfId="3958" xr:uid="{8B60D008-020B-407F-819F-D36C05C4164A}"/>
    <cellStyle name="Output 7 8 2" xfId="5385" xr:uid="{B598FDCF-AF70-4FBF-B911-594A299F80EB}"/>
    <cellStyle name="Output 7 8 3" xfId="4756" xr:uid="{336D82BC-6393-4A97-BA2C-5C3655A25C06}"/>
    <cellStyle name="Output 7 8 4" xfId="4478" xr:uid="{8F204424-6333-47E3-BDD7-8A71E432D9F0}"/>
    <cellStyle name="Output 7 8 5" xfId="5673" xr:uid="{2437DE3A-978C-4E71-9C56-DD944A3C09B3}"/>
    <cellStyle name="Output 7 8 6" xfId="5798" xr:uid="{BD9E0866-8141-4704-9B09-DB0EA3627F57}"/>
    <cellStyle name="Output 7 8 7" xfId="5914" xr:uid="{1EDE350F-B69A-43AB-A877-46F9FF94EAEF}"/>
    <cellStyle name="Output 7 9" xfId="3959" xr:uid="{E0532513-2615-4736-A993-3901EE48FAD9}"/>
    <cellStyle name="Output 7 9 2" xfId="5386" xr:uid="{3170BF60-F0F2-4E4E-A24D-EED18E15DD92}"/>
    <cellStyle name="Output 7 9 3" xfId="5027" xr:uid="{B91B4271-5A47-4563-AB36-B28246A96A21}"/>
    <cellStyle name="Output 7 9 4" xfId="5237" xr:uid="{4C56C79C-5DEB-4A57-9F58-84A25D9EF322}"/>
    <cellStyle name="Output 7 9 5" xfId="5674" xr:uid="{3F266377-38FE-4809-9EF8-6687E4FC0DB8}"/>
    <cellStyle name="Output 7 9 6" xfId="5799" xr:uid="{8676A0D9-B176-4E18-B6C1-74410DEA218B}"/>
    <cellStyle name="Output 7 9 7" xfId="5915" xr:uid="{EC597042-3969-493B-85E7-5E404F26064C}"/>
    <cellStyle name="Output 7_Trimestral" xfId="3954" xr:uid="{9BE3816C-237F-4CF6-8992-41F53798BF79}"/>
    <cellStyle name="Output 8" xfId="2121" xr:uid="{B7509CF1-7BBF-4828-8063-2D4E3232187B}"/>
    <cellStyle name="Output 8 10" xfId="3961" xr:uid="{3FCF65E7-A904-4613-B406-57E778E018FD}"/>
    <cellStyle name="Output 8 10 2" xfId="5387" xr:uid="{61A180FC-55D3-47F8-A576-2FF7084B063F}"/>
    <cellStyle name="Output 8 10 3" xfId="4408" xr:uid="{B7CC638E-5573-4CCD-ABFD-3D2CB78FC4E7}"/>
    <cellStyle name="Output 8 10 4" xfId="4608" xr:uid="{55AC58D2-D2A3-4899-BD31-71806CB632C5}"/>
    <cellStyle name="Output 8 10 5" xfId="5675" xr:uid="{B42E7FFD-AB4D-45A5-942B-795837D3FE09}"/>
    <cellStyle name="Output 8 10 6" xfId="5800" xr:uid="{8988F290-6050-4646-8CFD-F40C8F981F15}"/>
    <cellStyle name="Output 8 10 7" xfId="5916" xr:uid="{287A38E3-499D-4076-825B-A6B95460E120}"/>
    <cellStyle name="Output 8 11" xfId="3962" xr:uid="{3B63AA6F-CB28-4914-ACB2-5237227EF9BF}"/>
    <cellStyle name="Output 8 11 2" xfId="5388" xr:uid="{A4E6AA3C-F273-438A-8C3C-DAD41573B628}"/>
    <cellStyle name="Output 8 11 3" xfId="4409" xr:uid="{412CD03B-6523-4355-B93E-C15BFC9C9857}"/>
    <cellStyle name="Output 8 11 4" xfId="5238" xr:uid="{5C47FF4D-8CD3-4000-B1B2-2C92FA19B2E3}"/>
    <cellStyle name="Output 8 11 5" xfId="5676" xr:uid="{D86C2A5C-9812-4402-BE2F-EA84F6751D8D}"/>
    <cellStyle name="Output 8 11 6" xfId="5801" xr:uid="{A649B27C-FCCA-4062-8859-AE5A6BF9A34E}"/>
    <cellStyle name="Output 8 11 7" xfId="5917" xr:uid="{211AB4E1-88F1-45CD-A81E-DB36BF6945E3}"/>
    <cellStyle name="Output 8 12" xfId="3963" xr:uid="{E3113724-81AB-451F-8915-7A99E27696A5}"/>
    <cellStyle name="Output 8 12 2" xfId="5389" xr:uid="{185F0A2D-9FA8-477B-B340-E1B14D7074F9}"/>
    <cellStyle name="Output 8 12 3" xfId="4757" xr:uid="{B6309683-F08C-42A4-A30E-D1C3398E9A03}"/>
    <cellStyle name="Output 8 12 4" xfId="4479" xr:uid="{15D1A824-1317-47A2-BB03-7C9ED957437B}"/>
    <cellStyle name="Output 8 12 5" xfId="5677" xr:uid="{DF79ED84-6294-4535-8EB8-E295C37D7A58}"/>
    <cellStyle name="Output 8 12 6" xfId="5802" xr:uid="{46305447-0DCE-4708-8815-D70D5090598E}"/>
    <cellStyle name="Output 8 12 7" xfId="5918" xr:uid="{F8FDC813-46F0-4F39-8160-E30B877EACC7}"/>
    <cellStyle name="Output 8 13" xfId="4741" xr:uid="{719695F0-46AE-41DD-83C7-A4468218C0E7}"/>
    <cellStyle name="Output 8 14" xfId="4279" xr:uid="{011D0DD0-6D81-4633-A7D9-7148C8557656}"/>
    <cellStyle name="Output 8 15" xfId="5069" xr:uid="{8C850B4D-E3D2-4C49-A059-20923452872F}"/>
    <cellStyle name="Output 8 16" xfId="4234" xr:uid="{78771AEA-EEDA-4A5A-98DD-9DF9C05BFE98}"/>
    <cellStyle name="Output 8 17" xfId="4345" xr:uid="{7A0EF83B-DF4D-41D0-A971-EA04E6018529}"/>
    <cellStyle name="Output 8 18" xfId="4612" xr:uid="{15FC5B53-CCB9-45F5-849F-D9F0A296635E}"/>
    <cellStyle name="Output 8 2" xfId="2122" xr:uid="{FD53886F-9162-4B84-9F69-10CCE433B2F9}"/>
    <cellStyle name="Output 8 2 2" xfId="4742" xr:uid="{AC4344E9-2FE6-4304-AD13-F05226C46A1D}"/>
    <cellStyle name="Output 8 2 3" xfId="4280" xr:uid="{183F9939-F268-487A-AFA5-D912E0B40514}"/>
    <cellStyle name="Output 8 2 4" xfId="5072" xr:uid="{DB83D2A1-4FB0-4D4B-B388-DDEF5AECB3C3}"/>
    <cellStyle name="Output 8 2 5" xfId="4233" xr:uid="{6727AD6B-FB76-40B6-A221-218A1501B6D1}"/>
    <cellStyle name="Output 8 2 6" xfId="5112" xr:uid="{F145A8FF-98E9-418F-B1DA-0122F505E60D}"/>
    <cellStyle name="Output 8 2 7" xfId="4443" xr:uid="{D3AC0E32-C748-4FF8-8D14-D53D30BA4BC6}"/>
    <cellStyle name="Output 8 3" xfId="2123" xr:uid="{F8C30614-877F-46EB-8093-97333E832A9B}"/>
    <cellStyle name="Output 8 3 2" xfId="4743" xr:uid="{242D666B-C8A0-4768-BB0A-F2B81FEF9B94}"/>
    <cellStyle name="Output 8 3 3" xfId="4914" xr:uid="{7D1B3FF1-99A8-4B76-A927-05552CFE6C94}"/>
    <cellStyle name="Output 8 3 4" xfId="5510" xr:uid="{716A1D41-B528-4254-A227-49130B0A63DF}"/>
    <cellStyle name="Output 8 3 5" xfId="5118" xr:uid="{B27841F0-6DC7-4076-8E59-729865896013}"/>
    <cellStyle name="Output 8 3 6" xfId="4977" xr:uid="{C33266E7-F92D-447A-AD76-AA08934850A0}"/>
    <cellStyle name="Output 8 3 7" xfId="4939" xr:uid="{112BC888-B973-4EDF-89C8-47B21693A144}"/>
    <cellStyle name="Output 8 4" xfId="2124" xr:uid="{D082DAC0-E37A-49C9-8D98-5F1731A0B947}"/>
    <cellStyle name="Output 8 4 2" xfId="4744" xr:uid="{C6E98548-A8B6-487F-BCE4-EF3267BF4DB1}"/>
    <cellStyle name="Output 8 4 3" xfId="5179" xr:uid="{6D971DA8-F084-47F5-817F-542689EC0DB5}"/>
    <cellStyle name="Output 8 4 4" xfId="4995" xr:uid="{F68D802A-6BE3-436A-A35C-14CE55A5D4EE}"/>
    <cellStyle name="Output 8 4 5" xfId="5117" xr:uid="{9D9F834F-615C-4E99-8A55-B619D84DDDF5}"/>
    <cellStyle name="Output 8 4 6" xfId="5188" xr:uid="{D636D4B1-DDAB-47A4-9E09-788722D73A6F}"/>
    <cellStyle name="Output 8 4 7" xfId="4869" xr:uid="{4BA7ABE3-857E-4C36-8422-FB348A63ED34}"/>
    <cellStyle name="Output 8 5" xfId="2125" xr:uid="{0E2B8BD2-B631-494F-99BF-3EDFA420001D}"/>
    <cellStyle name="Output 8 5 2" xfId="4745" xr:uid="{88A1C330-9EBC-4FD4-884C-CFA2EDDDF20C}"/>
    <cellStyle name="Output 8 5 3" xfId="4282" xr:uid="{67A701FF-92C8-4112-BE56-3430ABF895F4}"/>
    <cellStyle name="Output 8 5 4" xfId="4580" xr:uid="{76CBC2AF-9070-43B2-A6E9-A9239CF09822}"/>
    <cellStyle name="Output 8 5 5" xfId="4893" xr:uid="{983A8731-D0F4-40A2-AD26-4CF479AE8EDA}"/>
    <cellStyle name="Output 8 5 6" xfId="5230" xr:uid="{FE686E63-936B-4142-A578-21BC119CFBA8}"/>
    <cellStyle name="Output 8 5 7" xfId="5531" xr:uid="{2658365A-B2BE-44BA-83D2-790A7A18C4A1}"/>
    <cellStyle name="Output 8 6" xfId="2126" xr:uid="{3FC55476-E9DE-40AC-9C7D-59C77A5B14B0}"/>
    <cellStyle name="Output 8 6 2" xfId="4746" xr:uid="{8967D1D6-5F08-495D-88D0-E0E302EF6D26}"/>
    <cellStyle name="Output 8 6 3" xfId="4916" xr:uid="{D77B1352-DEC6-45ED-B384-BE64DFCE6E29}"/>
    <cellStyle name="Output 8 6 4" xfId="5216" xr:uid="{6BB45348-D7AD-4AAC-8156-83862E751D4F}"/>
    <cellStyle name="Output 8 6 5" xfId="4256" xr:uid="{4BAC61AF-89FE-489B-9F5C-7A0EE26D7FA3}"/>
    <cellStyle name="Output 8 6 6" xfId="5315" xr:uid="{77405456-6133-45F4-A350-2C0ABF98C70A}"/>
    <cellStyle name="Output 8 6 7" xfId="4245" xr:uid="{E9A42ED0-CE17-4E6C-A4D9-6FFE4009E54B}"/>
    <cellStyle name="Output 8 7" xfId="2127" xr:uid="{E542BD2A-B7E9-4E7B-AFA1-51D4D01FEA7E}"/>
    <cellStyle name="Output 8 7 2" xfId="4747" xr:uid="{5970135E-6D28-48F0-A449-E02FE43053CF}"/>
    <cellStyle name="Output 8 7 3" xfId="4281" xr:uid="{67B2A599-5381-4670-B705-4579E21C906D}"/>
    <cellStyle name="Output 8 7 4" xfId="4946" xr:uid="{D2250F55-0316-45DF-926F-5B899F282DF5}"/>
    <cellStyle name="Output 8 7 5" xfId="5084" xr:uid="{6121B23E-A4B2-4FEA-A602-E2BF17B1F0BF}"/>
    <cellStyle name="Output 8 7 6" xfId="5192" xr:uid="{2C0556A6-DDF3-4422-B1CE-D0E1792EB42E}"/>
    <cellStyle name="Output 8 7 7" xfId="4348" xr:uid="{9823F3E2-0C2A-4913-95AB-7A72794DE9AC}"/>
    <cellStyle name="Output 8 8" xfId="3964" xr:uid="{BDEB9D39-5100-4CB7-91F9-184EEEB2C7EC}"/>
    <cellStyle name="Output 8 8 2" xfId="5390" xr:uid="{601A798E-C7B3-422D-BFCF-93C67672D862}"/>
    <cellStyle name="Output 8 8 3" xfId="4758" xr:uid="{D093E5DC-2DF8-4819-AB78-0B7F9425A7EF}"/>
    <cellStyle name="Output 8 8 4" xfId="4285" xr:uid="{B319188D-9995-4E94-BC00-67B01D57DBFB}"/>
    <cellStyle name="Output 8 8 5" xfId="5678" xr:uid="{D699B896-4629-485C-A1A5-D81AD9DADCD2}"/>
    <cellStyle name="Output 8 8 6" xfId="5803" xr:uid="{78DC6B17-D8B3-4226-8BD6-7D9EF5A77197}"/>
    <cellStyle name="Output 8 8 7" xfId="5919" xr:uid="{649D70DA-F73E-48E9-9545-FCF2F388235B}"/>
    <cellStyle name="Output 8 9" xfId="3965" xr:uid="{5CE71719-A084-4A0E-8045-5E4B24BD6A27}"/>
    <cellStyle name="Output 8 9 2" xfId="5391" xr:uid="{9C7122C4-F0E6-4783-A26B-977B455E48E3}"/>
    <cellStyle name="Output 8 9 3" xfId="4759" xr:uid="{F224E120-5F7D-4A40-B3DB-41EC8C1B7698}"/>
    <cellStyle name="Output 8 9 4" xfId="4286" xr:uid="{68C6A4C2-362A-4319-AD2A-D598CFA155B1}"/>
    <cellStyle name="Output 8 9 5" xfId="5679" xr:uid="{AF483A26-BAE6-4FBA-A523-7115271B155D}"/>
    <cellStyle name="Output 8 9 6" xfId="5804" xr:uid="{3A62FFCD-167E-4CDD-8DCD-83E480BA83CC}"/>
    <cellStyle name="Output 8 9 7" xfId="5920" xr:uid="{18C89008-B37F-4903-AA2A-104611A55DA4}"/>
    <cellStyle name="Output 8_Trimestral" xfId="3960" xr:uid="{114011A5-9DFC-41FB-8B27-EE0A39543E52}"/>
    <cellStyle name="Output 9" xfId="3966" xr:uid="{DBD70CEA-7D80-417C-8FEB-3EB20B8237EF}"/>
    <cellStyle name="Output 9 2" xfId="5392" xr:uid="{A906BEC0-095C-473D-88A1-37AE7BFD5F01}"/>
    <cellStyle name="Output 9 3" xfId="4760" xr:uid="{0BBE2EFF-CEAF-4CEA-9918-F8FFB4959ACF}"/>
    <cellStyle name="Output 9 4" xfId="4287" xr:uid="{EF193F2B-E42B-48D0-9CF3-AC83D92FCE5B}"/>
    <cellStyle name="Output 9 5" xfId="5680" xr:uid="{AE4AEB58-02B5-4202-BF30-572F3C260493}"/>
    <cellStyle name="Output 9 6" xfId="5805" xr:uid="{2470C0AC-B379-41CD-952B-3F3434F44FE0}"/>
    <cellStyle name="Output 9 7" xfId="5921" xr:uid="{DE7BD4BF-2EA7-43EB-A13F-25A2D9E17ACD}"/>
    <cellStyle name="Percent" xfId="5" builtinId="5"/>
    <cellStyle name="Percent 10" xfId="75" xr:uid="{38C9A95A-AF34-4B7E-8A84-A62E3B9F3FBF}"/>
    <cellStyle name="Percent 11" xfId="76" xr:uid="{D11BECD2-10A3-4529-BFF6-C2B536903340}"/>
    <cellStyle name="Percent 12" xfId="3967" xr:uid="{5EC656A3-B811-46D5-86A9-E4A16287B216}"/>
    <cellStyle name="Percent 13" xfId="3968" xr:uid="{6F6C6F01-0C93-4DC6-85B2-14DFFF62A56F}"/>
    <cellStyle name="Percent 13 2" xfId="5998" xr:uid="{BA1E0498-06E5-4047-BD40-C4791D5C4FDF}"/>
    <cellStyle name="Percent 14" xfId="3969" xr:uid="{D96D2724-73C1-4727-9BF7-182B28CF51AD}"/>
    <cellStyle name="Percent 15" xfId="3970" xr:uid="{DF7ADABB-D34C-402A-B382-38CEC4E76DF6}"/>
    <cellStyle name="Percent 16" xfId="3971" xr:uid="{B32ED980-CC7D-458D-AAE4-EDEB6422D8A4}"/>
    <cellStyle name="Percent 17" xfId="3972" xr:uid="{055291A5-C3D8-41D1-B7B2-5B55D6412216}"/>
    <cellStyle name="Percent 18" xfId="3973" xr:uid="{9D4A0737-270C-40D1-97C4-42CE69EE3486}"/>
    <cellStyle name="Percent 19" xfId="3974" xr:uid="{653A9168-392E-45DD-9666-7BB8C5CB4C7E}"/>
    <cellStyle name="Percent 2" xfId="19" xr:uid="{BEF67BD4-1435-4890-AEE1-1F56028B9713}"/>
    <cellStyle name="Percent 2 10" xfId="2128" xr:uid="{02D06C86-9BBA-4577-A19D-1DEB6DE9C637}"/>
    <cellStyle name="Percent 2 10 10" xfId="3975" xr:uid="{C25371B1-BEEF-4474-BC33-40034DA6805E}"/>
    <cellStyle name="Percent 2 10 11" xfId="3976" xr:uid="{E34042CC-A457-457A-880B-C3B98D72D4A9}"/>
    <cellStyle name="Percent 2 10 12" xfId="3977" xr:uid="{3600463A-1F0E-4BEB-96E2-0512C5EE5368}"/>
    <cellStyle name="Percent 2 10 2" xfId="2129" xr:uid="{968D3FD9-D8F4-4C0D-A946-FF5A8E1BE88E}"/>
    <cellStyle name="Percent 2 10 3" xfId="2130" xr:uid="{ACB3DD03-7241-4F6A-8C64-480DF4E4B3A2}"/>
    <cellStyle name="Percent 2 10 4" xfId="2131" xr:uid="{365FB02E-C18E-4193-8040-BA83F6230D83}"/>
    <cellStyle name="Percent 2 10 5" xfId="2132" xr:uid="{83867AAC-D845-453E-B40C-5034301F0D3A}"/>
    <cellStyle name="Percent 2 10 6" xfId="2133" xr:uid="{9E57725C-BA79-4270-999C-4B7F21080FC8}"/>
    <cellStyle name="Percent 2 10 7" xfId="2134" xr:uid="{1B1E5918-7706-4579-AF70-903E497C1B8E}"/>
    <cellStyle name="Percent 2 10 8" xfId="3978" xr:uid="{7ECBA2E7-FEB4-4DDB-BF00-4D7977F98179}"/>
    <cellStyle name="Percent 2 10 9" xfId="3979" xr:uid="{C6E83ACF-1BC1-4328-89A3-D6D37F4D7157}"/>
    <cellStyle name="Percent 2 11" xfId="2135" xr:uid="{5F09E98D-83D8-44B5-9886-5E0FF9F4711F}"/>
    <cellStyle name="Percent 2 12" xfId="2136" xr:uid="{AAFFE86E-257A-497D-A952-C00DA8E74741}"/>
    <cellStyle name="Percent 2 13" xfId="2137" xr:uid="{149A04AD-BD07-431A-8AE9-CB8B1DEEC9ED}"/>
    <cellStyle name="Percent 2 14" xfId="2138" xr:uid="{4A30B7E6-9CE2-497F-AC0B-E806CD8D305C}"/>
    <cellStyle name="Percent 2 15" xfId="2139" xr:uid="{57E37409-0AEB-460F-ADCD-F13ED91FC461}"/>
    <cellStyle name="Percent 2 16" xfId="2140" xr:uid="{D3F63C95-9D76-4C3F-841D-636C557BE872}"/>
    <cellStyle name="Percent 2 17" xfId="2141" xr:uid="{96987FC9-7BC4-4D35-A910-E5EF548F02C4}"/>
    <cellStyle name="Percent 2 18" xfId="2142" xr:uid="{65DDBB02-82E0-4F36-BFA2-A101FFC89C27}"/>
    <cellStyle name="Percent 2 19" xfId="3980" xr:uid="{36E54C80-5737-47B5-AF41-942BC8F6CABE}"/>
    <cellStyle name="Percent 2 2" xfId="77" xr:uid="{6224C3E0-E6D1-46E1-87CD-1861511B11C8}"/>
    <cellStyle name="Percent 2 2 10" xfId="3981" xr:uid="{BDBB310D-3733-4327-8AFD-D4B80FBFF7FE}"/>
    <cellStyle name="Percent 2 2 11" xfId="3982" xr:uid="{C6EA392A-6F60-413C-B8F9-7D1EA7AFFB1D}"/>
    <cellStyle name="Percent 2 2 12" xfId="3983" xr:uid="{8C027E4A-4C59-4D08-B76E-EA7ECA27CB5D}"/>
    <cellStyle name="Percent 2 2 13" xfId="5969" xr:uid="{66B52315-1286-4F5B-8E22-1D6F8C5CFAE5}"/>
    <cellStyle name="Percent 2 2 2" xfId="2143" xr:uid="{C7EB82D7-0D24-46C2-B72B-7F8628F69394}"/>
    <cellStyle name="Percent 2 2 2 2" xfId="5986" xr:uid="{7FC467D0-FE51-461A-BD79-20E8E1364157}"/>
    <cellStyle name="Percent 2 2 3" xfId="2144" xr:uid="{F966557E-D481-480E-8159-2697431E66F0}"/>
    <cellStyle name="Percent 2 2 4" xfId="2145" xr:uid="{2F3B2FC6-A891-4515-9E8F-10C2D6BB5E99}"/>
    <cellStyle name="Percent 2 2 5" xfId="2146" xr:uid="{05D8AE50-B828-4ED5-B9E1-D0D58CB3AB21}"/>
    <cellStyle name="Percent 2 2 6" xfId="2147" xr:uid="{9B1D6C81-8DA3-49E6-9CF4-6B8E7313F4EF}"/>
    <cellStyle name="Percent 2 2 7" xfId="2148" xr:uid="{5CC6568A-5F4F-4FFE-8AB6-BE4DD829F3FA}"/>
    <cellStyle name="Percent 2 2 8" xfId="3984" xr:uid="{6C9C4BFB-1640-4012-96BF-A717993BC425}"/>
    <cellStyle name="Percent 2 2 9" xfId="3985" xr:uid="{2C4EDDA1-336F-4F23-9565-2C5AED00E551}"/>
    <cellStyle name="Percent 2 20" xfId="3986" xr:uid="{B8CC8002-2FED-4D90-B504-77375A62976D}"/>
    <cellStyle name="Percent 2 21" xfId="3987" xr:uid="{8409F808-7886-4791-B6F4-7D343FC32E72}"/>
    <cellStyle name="Percent 2 22" xfId="3988" xr:uid="{CD2219EC-B92C-47ED-8A6D-996A6F3CBB3D}"/>
    <cellStyle name="Percent 2 23" xfId="3989" xr:uid="{2865B52D-3E76-4C4B-8855-67F54343209D}"/>
    <cellStyle name="Percent 2 24" xfId="116" xr:uid="{A33CC39A-C974-4A57-9E54-32321BA2135F}"/>
    <cellStyle name="Percent 2 25" xfId="33" xr:uid="{9EB04EC9-7B80-4C05-BE8E-0DB2589EF05B}"/>
    <cellStyle name="Percent 2 26" xfId="5963" xr:uid="{1B7A6934-9126-41AE-A927-F4B7F11AF03C}"/>
    <cellStyle name="Percent 2 3" xfId="2149" xr:uid="{DB1E13CE-2B1F-479E-8DB2-36AEBA3D1101}"/>
    <cellStyle name="Percent 2 3 10" xfId="3990" xr:uid="{4F67B2FB-2E99-46AA-B257-9B436461F924}"/>
    <cellStyle name="Percent 2 3 11" xfId="3991" xr:uid="{816B935A-DCB3-4F64-B14E-4184178D198C}"/>
    <cellStyle name="Percent 2 3 12" xfId="3992" xr:uid="{43776273-C3A7-4307-BBD8-80A2F3407717}"/>
    <cellStyle name="Percent 2 3 13" xfId="5978" xr:uid="{0D7247C2-E34D-4BA0-BC28-9345B5A9CE6D}"/>
    <cellStyle name="Percent 2 3 2" xfId="2150" xr:uid="{85FC4CCC-ADF4-4B97-9980-E71FE0C32817}"/>
    <cellStyle name="Percent 2 3 3" xfId="2151" xr:uid="{BC93A678-555C-4C7B-B700-C9319B13E086}"/>
    <cellStyle name="Percent 2 3 4" xfId="2152" xr:uid="{003DE024-01CB-493C-A758-EB44A53E8620}"/>
    <cellStyle name="Percent 2 3 5" xfId="2153" xr:uid="{641388FE-406E-432F-A8DE-CC501CD54E21}"/>
    <cellStyle name="Percent 2 3 6" xfId="2154" xr:uid="{8D496B1D-4492-49AC-BDF5-F52DD2A4C85E}"/>
    <cellStyle name="Percent 2 3 7" xfId="2155" xr:uid="{20835E9F-BF71-408C-9101-0FCBB15DDE8B}"/>
    <cellStyle name="Percent 2 3 8" xfId="3993" xr:uid="{F8F874A1-C170-4763-89E5-2E02B289713B}"/>
    <cellStyle name="Percent 2 3 9" xfId="3994" xr:uid="{6EC65482-4FA4-478B-8B74-75F800A5F402}"/>
    <cellStyle name="Percent 2 4" xfId="2156" xr:uid="{6610DE8A-C539-4EAC-80C9-C690AF924F55}"/>
    <cellStyle name="Percent 2 4 10" xfId="3995" xr:uid="{4B1D4470-F76B-4DC3-A119-29A4EE145E22}"/>
    <cellStyle name="Percent 2 4 11" xfId="3996" xr:uid="{18ED0520-A93B-43B3-8FFF-F782B56B9DDA}"/>
    <cellStyle name="Percent 2 4 12" xfId="3997" xr:uid="{7A569C5E-9CE3-4D76-8AD6-0C162AF403CE}"/>
    <cellStyle name="Percent 2 4 2" xfId="2157" xr:uid="{73F9587D-38AE-4465-907B-080484083F65}"/>
    <cellStyle name="Percent 2 4 3" xfId="2158" xr:uid="{E5BF268E-F973-42DC-8F6B-77B329BF6328}"/>
    <cellStyle name="Percent 2 4 4" xfId="2159" xr:uid="{29B4B66A-6069-4BE0-9AC8-EC2656B5FED4}"/>
    <cellStyle name="Percent 2 4 5" xfId="2160" xr:uid="{66FD42CC-2725-44E3-BF86-392954F6ACBB}"/>
    <cellStyle name="Percent 2 4 6" xfId="2161" xr:uid="{97276D16-BB00-47BB-981E-6C706AA44F78}"/>
    <cellStyle name="Percent 2 4 7" xfId="2162" xr:uid="{3C49C968-D45C-4B84-AB7F-16DE898BC284}"/>
    <cellStyle name="Percent 2 4 8" xfId="3998" xr:uid="{1A3C236B-85F0-4D72-BE80-D2D7E7EBB979}"/>
    <cellStyle name="Percent 2 4 9" xfId="3999" xr:uid="{3843AD1F-AA4C-49D8-B95E-08606DE43D34}"/>
    <cellStyle name="Percent 2 5" xfId="2163" xr:uid="{FA61E4C9-E8D2-4149-BA0B-409232C96345}"/>
    <cellStyle name="Percent 2 5 10" xfId="4000" xr:uid="{F526BBAD-712F-467B-9DA9-8F56CDAD56F1}"/>
    <cellStyle name="Percent 2 5 11" xfId="4001" xr:uid="{41A43CF9-73A0-4B68-9523-57552B35A42B}"/>
    <cellStyle name="Percent 2 5 12" xfId="4002" xr:uid="{8EB09D55-D51C-46BE-B5ED-7F7007D5E465}"/>
    <cellStyle name="Percent 2 5 2" xfId="2164" xr:uid="{D924AF7D-4BC3-4872-8090-A8F76C7F19B3}"/>
    <cellStyle name="Percent 2 5 3" xfId="2165" xr:uid="{ED6EC1B8-8DED-42B5-8E1B-D094E7DC61AD}"/>
    <cellStyle name="Percent 2 5 4" xfId="2166" xr:uid="{D919A5BE-4171-45DC-8669-BC2163F822F3}"/>
    <cellStyle name="Percent 2 5 5" xfId="2167" xr:uid="{65F3EA3C-4F47-4991-988B-F04686D36765}"/>
    <cellStyle name="Percent 2 5 6" xfId="2168" xr:uid="{C10F80B4-18B0-4429-AC09-F0BEE2106C1E}"/>
    <cellStyle name="Percent 2 5 7" xfId="2169" xr:uid="{1ECBA0C8-EF87-45A6-9B42-2F6EC4BC9666}"/>
    <cellStyle name="Percent 2 5 8" xfId="4003" xr:uid="{0871CFCF-0C99-41B9-8537-DF576CD9908C}"/>
    <cellStyle name="Percent 2 5 9" xfId="4004" xr:uid="{F1DCD026-2B3E-42F0-AEE6-65F6D61F6AE8}"/>
    <cellStyle name="Percent 2 6" xfId="2170" xr:uid="{1D783B3B-87BA-4AE9-B81C-B64C7D97F517}"/>
    <cellStyle name="Percent 2 6 10" xfId="4005" xr:uid="{C5AA93AA-6166-4774-B137-46F4D1543EFD}"/>
    <cellStyle name="Percent 2 6 11" xfId="4006" xr:uid="{CD3A1871-6884-4EE1-9A81-FE9FA1F5EEC3}"/>
    <cellStyle name="Percent 2 6 12" xfId="4007" xr:uid="{3ED334E6-8CF4-4577-9E29-033948C25E53}"/>
    <cellStyle name="Percent 2 6 2" xfId="2171" xr:uid="{FFDF8E69-BEAC-4F5B-A0BE-CCD33793794A}"/>
    <cellStyle name="Percent 2 6 3" xfId="2172" xr:uid="{D0B0C958-46C6-491D-9833-807D46F1EEE2}"/>
    <cellStyle name="Percent 2 6 4" xfId="2173" xr:uid="{CF11814A-35E1-4F0E-82C4-F45067FED272}"/>
    <cellStyle name="Percent 2 6 5" xfId="2174" xr:uid="{3F054132-481F-4DAD-BB18-7DFCB635BE66}"/>
    <cellStyle name="Percent 2 6 6" xfId="2175" xr:uid="{B6DBD6E1-886E-4995-8FC3-614FC9010526}"/>
    <cellStyle name="Percent 2 6 7" xfId="2176" xr:uid="{B3A23C6A-4C9A-43C4-8F29-E5B36C31BC1B}"/>
    <cellStyle name="Percent 2 6 8" xfId="4008" xr:uid="{DEDFE7C6-46F7-4B73-AAB3-ECF9F3C78CE1}"/>
    <cellStyle name="Percent 2 6 9" xfId="4009" xr:uid="{26CE1F83-9A77-456F-9436-6B30B4AA9C29}"/>
    <cellStyle name="Percent 2 7" xfId="2177" xr:uid="{E0E37DF9-5AC4-4213-867B-7FA65AAD6D31}"/>
    <cellStyle name="Percent 2 7 10" xfId="4010" xr:uid="{396A6B8A-7FB2-41B0-8B01-D7C67FBA3241}"/>
    <cellStyle name="Percent 2 7 11" xfId="4011" xr:uid="{5CF4AE21-7FEC-4EE8-9EED-17A3CC22A1B2}"/>
    <cellStyle name="Percent 2 7 12" xfId="4012" xr:uid="{05D1EC85-A9C3-4BD4-BB54-9CC50118D538}"/>
    <cellStyle name="Percent 2 7 2" xfId="2178" xr:uid="{0A30BE40-01C4-4D6F-AF1F-D09C54B790A5}"/>
    <cellStyle name="Percent 2 7 3" xfId="2179" xr:uid="{6F45FCCF-A7E1-4929-A48F-E60474EEABBD}"/>
    <cellStyle name="Percent 2 7 4" xfId="2180" xr:uid="{6AC19673-984F-4FB5-BE9D-AA9EB279B469}"/>
    <cellStyle name="Percent 2 7 5" xfId="2181" xr:uid="{4F6C8CA5-FF1A-40A8-80B2-2821CA33B2D0}"/>
    <cellStyle name="Percent 2 7 6" xfId="2182" xr:uid="{9F9D1AC2-C1F7-4BC3-8D78-B62DC2C32304}"/>
    <cellStyle name="Percent 2 7 7" xfId="2183" xr:uid="{736FA0B7-65A9-48CB-91D3-3F51EABDDD59}"/>
    <cellStyle name="Percent 2 7 8" xfId="4013" xr:uid="{8E4C160F-AAD3-4727-B4B2-8353FD650125}"/>
    <cellStyle name="Percent 2 7 9" xfId="4014" xr:uid="{6B48DD8B-4828-4A16-8390-B21133F7DCBA}"/>
    <cellStyle name="Percent 2 8" xfId="2184" xr:uid="{2BB8C5C3-AF34-4B09-B7B4-427AC43295A3}"/>
    <cellStyle name="Percent 2 8 10" xfId="4015" xr:uid="{5D8DEBE6-ACDF-43E2-A537-3B46E03DE100}"/>
    <cellStyle name="Percent 2 8 11" xfId="4016" xr:uid="{FD285204-8491-4F18-81D0-67DC565BE531}"/>
    <cellStyle name="Percent 2 8 12" xfId="4017" xr:uid="{D77070FF-ED41-4111-BDB0-91B9BA0A5607}"/>
    <cellStyle name="Percent 2 8 2" xfId="2185" xr:uid="{2F4F45DF-AD75-438D-A2DE-F44EC0699B70}"/>
    <cellStyle name="Percent 2 8 3" xfId="2186" xr:uid="{D32BB9EA-1CF3-4E67-88FE-A52EE02647CE}"/>
    <cellStyle name="Percent 2 8 4" xfId="2187" xr:uid="{4E20A628-C3A0-42C1-B277-7937642B5E90}"/>
    <cellStyle name="Percent 2 8 5" xfId="2188" xr:uid="{EAB48091-CFF9-4F19-8B3A-A0B21219574A}"/>
    <cellStyle name="Percent 2 8 6" xfId="2189" xr:uid="{70ADE10B-DAB5-4ACA-BF22-A0249337CDCC}"/>
    <cellStyle name="Percent 2 8 7" xfId="2190" xr:uid="{D0CFD04E-24F9-49B6-9F89-9DD4EBB91577}"/>
    <cellStyle name="Percent 2 8 8" xfId="4018" xr:uid="{F92BA459-22D7-4531-AEDA-0048F0CBC72A}"/>
    <cellStyle name="Percent 2 8 9" xfId="4019" xr:uid="{FD3ED995-6C5D-4A79-9B53-ACE381E2D851}"/>
    <cellStyle name="Percent 2 9" xfId="2191" xr:uid="{3B630C30-387B-4E94-AA0C-20DAA3028FA8}"/>
    <cellStyle name="Percent 2 9 10" xfId="4020" xr:uid="{AC501231-6E33-4B2A-9D67-3A1421DA3BF1}"/>
    <cellStyle name="Percent 2 9 11" xfId="4021" xr:uid="{4E5FEE10-42F2-4A85-9896-42C6D32D947C}"/>
    <cellStyle name="Percent 2 9 12" xfId="4022" xr:uid="{13757648-23C1-4CC1-8A6C-F82B9140B328}"/>
    <cellStyle name="Percent 2 9 2" xfId="2192" xr:uid="{A56A57C3-60F6-4CC6-8FE6-A401B96C2ABA}"/>
    <cellStyle name="Percent 2 9 3" xfId="2193" xr:uid="{16FABA67-147E-4D42-A97C-38273C97C813}"/>
    <cellStyle name="Percent 2 9 4" xfId="2194" xr:uid="{D98C9AD3-2E38-4B7E-9909-40B472E48BC1}"/>
    <cellStyle name="Percent 2 9 5" xfId="2195" xr:uid="{B50DDCD1-0014-42AE-8834-4EE1BE8780AD}"/>
    <cellStyle name="Percent 2 9 6" xfId="2196" xr:uid="{9A90A3BF-3A69-4C9D-BE70-A15E3FA3FACF}"/>
    <cellStyle name="Percent 2 9 7" xfId="2197" xr:uid="{FF408580-06BC-46B0-A3BB-66A76DB3AABF}"/>
    <cellStyle name="Percent 2 9 8" xfId="4023" xr:uid="{0788F0B0-6D9F-4339-9EF0-CD07987E62D7}"/>
    <cellStyle name="Percent 2 9 9" xfId="4024" xr:uid="{82A00430-5E81-4324-BED0-D704D2A0A6CF}"/>
    <cellStyle name="Percent 20" xfId="4025" xr:uid="{17056CB3-79DD-4DFE-8B5A-9662DB9DBAD1}"/>
    <cellStyle name="Percent 21" xfId="4026" xr:uid="{6452FD65-7D0B-4A49-A4BC-CD70068E90ED}"/>
    <cellStyle name="Percent 22" xfId="4027" xr:uid="{AC15846E-30F6-405F-A826-A137738656C7}"/>
    <cellStyle name="Percent 23" xfId="4028" xr:uid="{413C7E3D-03C9-4F1E-9D20-02CEF383EB06}"/>
    <cellStyle name="Percent 24" xfId="25" xr:uid="{AB568188-2D19-4EDA-A751-A3B3AA491D60}"/>
    <cellStyle name="Percent 25" xfId="6013" xr:uid="{19608CB5-5E8F-4799-BE8B-CD998500B70B}"/>
    <cellStyle name="Percent 3" xfId="81" xr:uid="{9A3A938E-C36F-4A6B-BF19-35AD5112413C}"/>
    <cellStyle name="Percent 3 2" xfId="115" xr:uid="{34CABD7C-0706-437D-9A25-6AAB01595132}"/>
    <cellStyle name="Percent 3 2 2" xfId="5977" xr:uid="{791DDC77-B0AF-4D07-8C33-BE28BC7B1CA0}"/>
    <cellStyle name="Percent 3 3" xfId="5961" xr:uid="{A29BCAC0-16F6-45F0-9734-6AFFE268A247}"/>
    <cellStyle name="Percent 4" xfId="24" xr:uid="{4AD8B1E2-8DBD-4934-A34A-46CCDB457313}"/>
    <cellStyle name="Percent 4 2" xfId="114" xr:uid="{E94AD28E-78B9-44E0-929D-F9D4D6A07831}"/>
    <cellStyle name="Percent 4 3" xfId="5981" xr:uid="{15838F6E-0CE8-4F2F-B9EA-5A879A8E624F}"/>
    <cellStyle name="Percent 5" xfId="28" xr:uid="{BB4ACD07-FB23-4AE3-BC1A-125E91DDB038}"/>
    <cellStyle name="Percent 5 10" xfId="229" xr:uid="{3D81BB69-6484-4917-9FB5-A24D56CA119B}"/>
    <cellStyle name="Percent 5 11" xfId="241" xr:uid="{8BC7752B-EB23-44DA-85A9-5BC8D569B588}"/>
    <cellStyle name="Percent 5 12" xfId="243" xr:uid="{328B2C91-47EA-41DB-BDBF-EBA500EF962A}"/>
    <cellStyle name="Percent 5 13" xfId="253" xr:uid="{AECC86F4-3FA6-447C-8ACF-F154F3FF1844}"/>
    <cellStyle name="Percent 5 14" xfId="246" xr:uid="{23BE8B71-724F-4583-A7CC-957DD3EE2EC2}"/>
    <cellStyle name="Percent 5 15" xfId="255" xr:uid="{9CF33E07-393F-4035-836A-16C48F766B10}"/>
    <cellStyle name="Percent 5 16" xfId="258" xr:uid="{FFA7F8D5-74AE-424F-82FD-247BE01D4877}"/>
    <cellStyle name="Percent 5 17" xfId="270" xr:uid="{29A804A5-54AB-450C-A98D-B9A2F082ED3D}"/>
    <cellStyle name="Percent 5 18" xfId="261" xr:uid="{4E11C410-203F-45DE-94BC-769E5D632D86}"/>
    <cellStyle name="Percent 5 19" xfId="272" xr:uid="{0CB5F763-B325-4DCE-BF9A-72F40727EE86}"/>
    <cellStyle name="Percent 5 2" xfId="78" xr:uid="{89B3EC13-17DD-4946-969C-9467BE8A4E7A}"/>
    <cellStyle name="Percent 5 20" xfId="275" xr:uid="{BBB06EFD-1BD3-4C49-86CE-120ADAF5EC2C}"/>
    <cellStyle name="Percent 5 21" xfId="36" xr:uid="{6E0FEF1C-2C93-4C42-97C0-ACCE17859757}"/>
    <cellStyle name="Percent 5 22" xfId="5987" xr:uid="{68AFD1AF-A587-45B1-9F92-56DB4B5A851C}"/>
    <cellStyle name="Percent 5 3" xfId="158" xr:uid="{77FB2FB0-3444-442D-8E97-B4999AD0634E}"/>
    <cellStyle name="Percent 5 4" xfId="159" xr:uid="{F8296F8C-3CA4-439A-AD07-546CF3EE5F20}"/>
    <cellStyle name="Percent 5 5" xfId="173" xr:uid="{284CE308-1377-43D6-A53C-500A39A6F32C}"/>
    <cellStyle name="Percent 5 6" xfId="175" xr:uid="{84073A6E-12D8-4A21-A0C5-E8D0964F6B87}"/>
    <cellStyle name="Percent 5 7" xfId="177" xr:uid="{5ACB6AA7-12C0-4563-8A14-6EFAFCC870C2}"/>
    <cellStyle name="Percent 5 8" xfId="180" xr:uid="{7C9E8AC4-532D-40C6-B009-84E46117E104}"/>
    <cellStyle name="Percent 5 9" xfId="236" xr:uid="{41738C7C-3A80-4B3C-A98B-A4A62E1FE39E}"/>
    <cellStyle name="Percent 6" xfId="4029" xr:uid="{015BEB9E-7C92-4C07-9DE4-616B378CC056}"/>
    <cellStyle name="Percent 6 2" xfId="5991" xr:uid="{3EC44B23-443C-4470-AF19-66BD5C5F5F49}"/>
    <cellStyle name="Percent 7" xfId="4030" xr:uid="{DDEA20EC-7A1A-4CB1-A010-93B3220734F9}"/>
    <cellStyle name="Percent 7 2" xfId="5996" xr:uid="{300B66E0-64E8-45B9-B464-D32288303F14}"/>
    <cellStyle name="Percent 8" xfId="4031" xr:uid="{646564BC-F736-45FF-A17F-EF5BDA2CA490}"/>
    <cellStyle name="Percent 9" xfId="165" xr:uid="{B823FA6D-9660-4817-A69A-F0EC94CEA937}"/>
    <cellStyle name="Percent 9 2" xfId="5982" xr:uid="{E29467E2-86AF-4BDE-8AEE-5AA5B850A429}"/>
    <cellStyle name="Percentual" xfId="79" xr:uid="{FFBBBFF5-113B-4ABA-B7BF-8296E60251FD}"/>
    <cellStyle name="Ponto" xfId="80" xr:uid="{B4820003-2F8C-4D65-805E-EF95A867BDBD}"/>
    <cellStyle name="Porcentagem 2" xfId="11" xr:uid="{D78E4303-1CF8-4D67-9C09-2586BBDF9BC5}"/>
    <cellStyle name="Porcentagem 2 2" xfId="82" xr:uid="{7B7E3936-9263-49B3-8A44-357D0398C491}"/>
    <cellStyle name="Porcentual_PlazoRend-II01" xfId="83" xr:uid="{4E3068F1-3C22-4202-B407-614A3A3A54F3}"/>
    <cellStyle name="RightNumber" xfId="84" xr:uid="{090228B0-EA8A-4EDC-A35F-E97D5C190CA4}"/>
    <cellStyle name="RightNumber 10" xfId="212" xr:uid="{ADA8FB54-C6EA-4FBC-AF5B-1C8CB57D922D}"/>
    <cellStyle name="RightNumber 11" xfId="214" xr:uid="{6C85BE9D-F87C-4CE6-B19B-556B5AD8D3DC}"/>
    <cellStyle name="RightNumber 12" xfId="216" xr:uid="{837D28DF-8405-4F01-B753-CF56D82E379F}"/>
    <cellStyle name="RightNumber 13" xfId="217" xr:uid="{9ADC08D9-8603-4032-8018-5DFDAD87BFA9}"/>
    <cellStyle name="RightNumber 14" xfId="218" xr:uid="{2DD82C98-237E-4F52-929C-206C9618C5E0}"/>
    <cellStyle name="RightNumber 15" xfId="219" xr:uid="{87F09BBB-1304-451F-93CA-12144895B135}"/>
    <cellStyle name="RightNumber 16" xfId="220" xr:uid="{14322445-661A-40B9-8FF7-E741C2CDA69A}"/>
    <cellStyle name="RightNumber 17" xfId="221" xr:uid="{78C9F50A-2286-4B7B-B427-2F7EEE9C0899}"/>
    <cellStyle name="RightNumber 18" xfId="222" xr:uid="{D44A5E70-8A3D-4E79-B8FE-D18548EB39CC}"/>
    <cellStyle name="RightNumber 19" xfId="228" xr:uid="{66D21352-33E9-40BE-9A36-F7D66D504F35}"/>
    <cellStyle name="RightNumber 2" xfId="169" xr:uid="{3480D6F4-FDDC-4B86-98C4-0B4E696AD90F}"/>
    <cellStyle name="RightNumber 20" xfId="237" xr:uid="{38BF53DF-9E75-40FD-A717-F81F955AFC38}"/>
    <cellStyle name="RightNumber 21" xfId="239" xr:uid="{5AEE6468-B446-4DB8-B80E-BA24CF52DF41}"/>
    <cellStyle name="RightNumber 22" xfId="254" xr:uid="{6E8DDB78-EA55-4C40-92F4-8AEAF65F54D5}"/>
    <cellStyle name="RightNumber 23" xfId="245" xr:uid="{1FC7DA62-2554-4FCF-8767-BA968EB3BA55}"/>
    <cellStyle name="RightNumber 24" xfId="256" xr:uid="{14CF2232-2C18-4C6D-B483-2D8E92EDE4A1}"/>
    <cellStyle name="RightNumber 25" xfId="271" xr:uid="{E05EDD89-5CB3-4A6E-859F-2875535D1D78}"/>
    <cellStyle name="RightNumber 26" xfId="260" xr:uid="{44326027-A344-48B8-991E-E1EEB8515CBD}"/>
    <cellStyle name="RightNumber 27" xfId="273" xr:uid="{143113BA-5894-4837-BAA5-D29E66F88AFF}"/>
    <cellStyle name="RightNumber 28" xfId="276" xr:uid="{FC14F9F6-AD32-422F-8FD4-8A184147B264}"/>
    <cellStyle name="RightNumber 29" xfId="2198" xr:uid="{2262FBF5-B0C2-41C4-B9D7-B5AB0C5F5F86}"/>
    <cellStyle name="RightNumber 3" xfId="171" xr:uid="{B3045A7F-7640-441D-AC7F-C15A8CB591C7}"/>
    <cellStyle name="RightNumber 4" xfId="168" xr:uid="{6487C9BF-5C27-467E-B442-8EB1ACC8D04F}"/>
    <cellStyle name="RightNumber 5" xfId="203" xr:uid="{4DC0E5CC-66AD-453B-AC9B-4065211BC0ED}"/>
    <cellStyle name="RightNumber 6" xfId="184" xr:uid="{5F502907-D1D3-4A46-8A59-66AC9CEF894E}"/>
    <cellStyle name="RightNumber 7" xfId="206" xr:uid="{54BE9ABA-6563-43BD-9A64-130FFD11E914}"/>
    <cellStyle name="RightNumber 8" xfId="179" xr:uid="{5BA524A5-0A27-4983-AB47-3CC3EC03C935}"/>
    <cellStyle name="RightNumber 9" xfId="209" xr:uid="{EEF5DD4E-B194-405D-B9D7-AEF31551FEF8}"/>
    <cellStyle name="rodape" xfId="85" xr:uid="{D62E6FF2-B792-4E83-AA43-318BEFD63C07}"/>
    <cellStyle name="Saída" xfId="148" xr:uid="{A11C5FDF-03B3-428C-B2ED-6202FB586F2B}"/>
    <cellStyle name="Saída 2" xfId="4163" xr:uid="{D5957C68-1043-4D4A-B0E8-0A290B564373}"/>
    <cellStyle name="Saída 3" xfId="5536" xr:uid="{CFBA0F85-525F-4329-860F-B7B1FA07A950}"/>
    <cellStyle name="Saída 4" xfId="4343" xr:uid="{8E07C75A-9D04-4072-8755-875C4675A813}"/>
    <cellStyle name="Saída 5" xfId="5508" xr:uid="{D623568F-668B-40BF-B7BE-3965DD11E6EC}"/>
    <cellStyle name="Saída 6" xfId="4498" xr:uid="{1A827915-FB76-4616-BD84-8A5DA8E6E610}"/>
    <cellStyle name="Saída 7" xfId="4321" xr:uid="{5770490A-8D55-4EED-9570-9BEE4B42B8D4}"/>
    <cellStyle name="Sep. milhar [0]" xfId="86" xr:uid="{E455B1EA-2F38-482A-A9E5-2CFA79691766}"/>
    <cellStyle name="Sep. milhar [2]" xfId="4032" xr:uid="{6EB03504-0F2F-449C-91C4-068C48AD839B}"/>
    <cellStyle name="Separador de m" xfId="4033" xr:uid="{D9E89A81-FE9D-403D-96B5-D044F9E4067C}"/>
    <cellStyle name="Separador de milhares 2" xfId="87" xr:uid="{D5EEE7E8-1011-46D9-85DB-EAACEA826D70}"/>
    <cellStyle name="Texto de Aviso" xfId="88" xr:uid="{F6161A8D-4A7F-4478-8B8D-956DA27E4C34}"/>
    <cellStyle name="Texto de Aviso 10" xfId="4034" xr:uid="{39DF422B-C9A2-4E5A-8676-1335C987A55E}"/>
    <cellStyle name="Texto de Aviso 11" xfId="4035" xr:uid="{42A34730-AB8B-41B8-BECA-B6143F52BAC8}"/>
    <cellStyle name="Texto de Aviso 12" xfId="4036" xr:uid="{30E16C53-5261-4BFC-A61C-984954D104A8}"/>
    <cellStyle name="Texto de Aviso 13" xfId="277" xr:uid="{EF3F01D4-FF70-49E8-9099-081B4D67EAA8}"/>
    <cellStyle name="Texto de Aviso 2" xfId="2199" xr:uid="{6A8FB4E6-A358-4579-995D-DDF011A127A0}"/>
    <cellStyle name="Texto de Aviso 3" xfId="2200" xr:uid="{80635805-E78E-4530-8718-8997C91E3145}"/>
    <cellStyle name="Texto de Aviso 4" xfId="2201" xr:uid="{4A365DF1-BDA5-49FC-8D42-434D77FFB4F3}"/>
    <cellStyle name="Texto de Aviso 5" xfId="2202" xr:uid="{70CBE874-55E7-4A27-87D3-FEA5CECA9202}"/>
    <cellStyle name="Texto de Aviso 6" xfId="2203" xr:uid="{6481A536-C657-428E-8721-49C8E683E84C}"/>
    <cellStyle name="Texto de Aviso 7" xfId="2204" xr:uid="{25F5F4FB-E784-4665-998B-BE75808A34B9}"/>
    <cellStyle name="Texto de Aviso 8" xfId="4037" xr:uid="{9EFF1115-8C24-4B2C-B5D7-07BDBAAE55F3}"/>
    <cellStyle name="Texto de Aviso 9" xfId="4038" xr:uid="{80639EDB-9B33-4463-8BA9-D589190ACCAB}"/>
    <cellStyle name="Texto de Aviso_ContasExternas" xfId="2205" xr:uid="{7AC74FBE-72EC-426C-885C-378E1897CD3D}"/>
    <cellStyle name="Title 2" xfId="2206" xr:uid="{3137CBD2-2E76-48DC-AF0E-DFB4F45AAC8F}"/>
    <cellStyle name="Title 2 10" xfId="4039" xr:uid="{AA48FC16-3F3E-431D-8AF0-41856B6F7C6A}"/>
    <cellStyle name="Title 2 11" xfId="4040" xr:uid="{9FEDC6BA-C348-4324-9602-3059C57FFA0C}"/>
    <cellStyle name="Title 2 12" xfId="4041" xr:uid="{577E96DB-06A5-4BC4-BCFC-E68E677C7494}"/>
    <cellStyle name="Title 2 2" xfId="2207" xr:uid="{056A504D-35B3-4C30-A66A-BB481B288D97}"/>
    <cellStyle name="Title 2 2 10" xfId="4043" xr:uid="{EBD10AD1-6EF2-4EB0-BCDE-5A0B8641C5FA}"/>
    <cellStyle name="Title 2 2 11" xfId="4044" xr:uid="{2949F48D-6DF3-4466-9082-F33364372B55}"/>
    <cellStyle name="Title 2 2 12" xfId="4045" xr:uid="{CBB454C3-5161-4E13-A1EC-F12F794773BF}"/>
    <cellStyle name="Title 2 2 2" xfId="2208" xr:uid="{9A7511DF-30AE-4ABF-AC08-71713A237052}"/>
    <cellStyle name="Title 2 2 2 2" xfId="2209" xr:uid="{348B9B9B-75E4-4D18-A64B-80FEBB83173F}"/>
    <cellStyle name="Title 2 2 2_Trimestral" xfId="4046" xr:uid="{DF8DDFB1-A807-43EA-9DC7-BD9D6D90C37C}"/>
    <cellStyle name="Title 2 2 3" xfId="2210" xr:uid="{B95BA178-22C0-47A9-ACFC-71D0F8F04B1A}"/>
    <cellStyle name="Title 2 2 4" xfId="2211" xr:uid="{D6B31736-B2FD-4EF1-AF5B-88F2E6E4E264}"/>
    <cellStyle name="Title 2 2 5" xfId="2212" xr:uid="{299F53DC-E8CC-4B9C-B802-C86147029F1E}"/>
    <cellStyle name="Title 2 2 6" xfId="2213" xr:uid="{FB08AB6C-66C4-4CB1-8AE0-AAF57BFD8648}"/>
    <cellStyle name="Title 2 2 7" xfId="2214" xr:uid="{84E26524-690C-4C4B-93B8-DD85B65B42C6}"/>
    <cellStyle name="Title 2 2 8" xfId="4047" xr:uid="{871BE8BE-511B-47A7-BACD-ADAF52BE9DCF}"/>
    <cellStyle name="Title 2 2 9" xfId="4048" xr:uid="{4BC95F4F-C1B1-43E7-822C-FD83C434DA4C}"/>
    <cellStyle name="Title 2 2_Trimestral" xfId="4042" xr:uid="{D3AD0068-3C78-4482-9BA0-9C30874C94B4}"/>
    <cellStyle name="Title 2 3" xfId="2215" xr:uid="{3BF2C8F8-DBBB-423B-8DDC-70A1882A332B}"/>
    <cellStyle name="Title 2 4" xfId="2216" xr:uid="{613E8C2F-612B-4E06-BE0A-B61CFD40B9F2}"/>
    <cellStyle name="Title 2 5" xfId="2217" xr:uid="{43BD1DFC-5249-4823-9CAB-28D784240380}"/>
    <cellStyle name="Title 2 6" xfId="2218" xr:uid="{D7FE78BF-2276-4507-A29A-5183E15CEF5F}"/>
    <cellStyle name="Title 2 7" xfId="2219" xr:uid="{0F21A69D-F2AD-4A6F-9234-C912B6ED6C1E}"/>
    <cellStyle name="Title 2 8" xfId="4049" xr:uid="{264C9216-3433-412E-A946-505C89B6A7EB}"/>
    <cellStyle name="Title 2 9" xfId="4050" xr:uid="{2BD3763B-1D3B-4305-AFCD-D9DDCC2F1FED}"/>
    <cellStyle name="Title 2_ContasExternas" xfId="4051" xr:uid="{D2680181-53F2-4DA6-88EE-912503709C2E}"/>
    <cellStyle name="Title 3" xfId="2220" xr:uid="{345FD80C-7292-41CE-938E-116A1B6B3AC2}"/>
    <cellStyle name="Title 3 10" xfId="4052" xr:uid="{6C5C4F82-9EC0-4F45-8488-BCF62D90D742}"/>
    <cellStyle name="Title 3 11" xfId="4053" xr:uid="{011E2136-17FE-4C8A-96EA-2FB0ED732D21}"/>
    <cellStyle name="Title 3 12" xfId="4054" xr:uid="{D3628FF1-1F78-4BEF-BD1C-80EB7141BFA0}"/>
    <cellStyle name="Title 3 2" xfId="2221" xr:uid="{025F6B89-1DDD-417C-AA1E-1FDBEC9E81C1}"/>
    <cellStyle name="Title 3 3" xfId="2222" xr:uid="{CA6784E3-422B-4655-92E3-833EF183DD5F}"/>
    <cellStyle name="Title 3 4" xfId="2223" xr:uid="{D5BB16B9-EB1E-4860-84CB-B15D694CF817}"/>
    <cellStyle name="Title 3 5" xfId="2224" xr:uid="{D828B48F-61C9-4C28-B993-8D4C146AF0E5}"/>
    <cellStyle name="Title 3 6" xfId="2225" xr:uid="{133339F4-A64A-4D16-9975-37BE2726F759}"/>
    <cellStyle name="Title 3 7" xfId="2226" xr:uid="{C2DF39B4-D1A9-4FED-B234-7E1A42E53FF5}"/>
    <cellStyle name="Title 3 8" xfId="4055" xr:uid="{3C77954B-C76F-498C-92BE-FF91E619D7CA}"/>
    <cellStyle name="Title 3 9" xfId="4056" xr:uid="{9EFE7CDD-FF2A-4482-A0E1-ADADFDA829AA}"/>
    <cellStyle name="Title 3_ContasExternas" xfId="4057" xr:uid="{7D07C395-0697-4D23-AF23-38A5796C28B3}"/>
    <cellStyle name="Title 4" xfId="2227" xr:uid="{77498327-911E-49EB-B6D0-574EC647CFB5}"/>
    <cellStyle name="Title 4 10" xfId="4058" xr:uid="{BCC47542-BB8F-4771-AFFC-6894F491887C}"/>
    <cellStyle name="Title 4 11" xfId="4059" xr:uid="{5D72E02F-7022-4ABB-812A-54BF5489EBE1}"/>
    <cellStyle name="Title 4 12" xfId="4060" xr:uid="{F3DCB8F7-5993-415F-9146-0A9205FE272E}"/>
    <cellStyle name="Title 4 2" xfId="2228" xr:uid="{D5122E2C-B3BE-42F8-8DF0-09E943716774}"/>
    <cellStyle name="Title 4 3" xfId="2229" xr:uid="{FE383C01-FA8A-44B7-BB76-D107E402E773}"/>
    <cellStyle name="Title 4 4" xfId="2230" xr:uid="{A4618A08-BB10-49B7-8D56-985C4336D7C8}"/>
    <cellStyle name="Title 4 5" xfId="2231" xr:uid="{4BE69AEA-18C7-4C6E-99C6-EC067028CEDE}"/>
    <cellStyle name="Title 4 6" xfId="2232" xr:uid="{430F20BC-CC17-4377-B8D3-C9F61BDCF17E}"/>
    <cellStyle name="Title 4 7" xfId="2233" xr:uid="{817D7A4F-5AB9-485F-B668-A9F1E40990BD}"/>
    <cellStyle name="Title 4 8" xfId="4061" xr:uid="{D0F6C159-4152-443F-AEF6-DAD95E35F527}"/>
    <cellStyle name="Title 4 9" xfId="4062" xr:uid="{DC3FEF78-6246-4060-99B7-B53BB9C5CC6A}"/>
    <cellStyle name="Title 4_ContasExternas" xfId="4063" xr:uid="{6A3C729F-C9CE-4B3A-8CB3-C0A4F65A6914}"/>
    <cellStyle name="Title 5" xfId="4064" xr:uid="{90B59C67-E704-47C8-A64F-44057FF2AE87}"/>
    <cellStyle name="Title 6" xfId="4065" xr:uid="{1B11DD4D-B0EC-40E5-B7BB-08C16D47DE2F}"/>
    <cellStyle name="Title 7" xfId="4066" xr:uid="{7AB5B167-91D0-4B3E-95DA-F876C736E75C}"/>
    <cellStyle name="Titulo" xfId="89" xr:uid="{2F4248B5-88B0-435A-BE70-BDEF5A27821C}"/>
    <cellStyle name="Título" xfId="150" xr:uid="{6897C86F-673F-4A7E-B688-9D185784E469}"/>
    <cellStyle name="Título 1" xfId="151" xr:uid="{780C8D57-C2EF-4540-AF53-53AD9CDD7ABA}"/>
    <cellStyle name="Titulo 2" xfId="140" xr:uid="{7870B461-90BE-4EDC-B3E2-1671729AA44B}"/>
    <cellStyle name="Título 2" xfId="152" xr:uid="{A4174028-FF60-45F5-898B-F089377A1FF3}"/>
    <cellStyle name="Titulo 3" xfId="4845" xr:uid="{18B9F1A4-B5CD-47F1-B369-1F8B5904C399}"/>
    <cellStyle name="Título 3" xfId="153" xr:uid="{91187935-3B17-43F4-9920-37D74146A542}"/>
    <cellStyle name="Titulo 4" xfId="5050" xr:uid="{002DBEDE-9AF4-4C64-BC01-6DEA09D8CB04}"/>
    <cellStyle name="Título 4" xfId="154" xr:uid="{EA151192-E95D-46D0-85FE-75DCEA238A99}"/>
    <cellStyle name="Titulo 5" xfId="4566" xr:uid="{8F837EEC-717E-4059-8F17-17E2168C829C}"/>
    <cellStyle name="Titulo 6" xfId="5591" xr:uid="{E4B25D3A-B93F-4323-9CFF-032048467443}"/>
    <cellStyle name="Titulo 7" xfId="5504" xr:uid="{FBE22F4D-1FD0-47B1-9D13-A2B82866ECFB}"/>
    <cellStyle name="Titulo 8" xfId="4957" xr:uid="{9CB101B8-6C7A-45DB-AF6B-900F07A1932A}"/>
    <cellStyle name="Titulo 9" xfId="5553" xr:uid="{3D2140C9-1EF7-42F5-8C77-DA5EA87204E8}"/>
    <cellStyle name="Titulo_Annually" xfId="155" xr:uid="{77671E57-733B-4CCB-A6A1-F07702727781}"/>
    <cellStyle name="Título_auxiliar2" xfId="2234" xr:uid="{BA387C16-A88E-4DD3-A6EA-BE8297FD47CB}"/>
    <cellStyle name="Titulo_Balanco em Vigor" xfId="4068" xr:uid="{735E2608-EF5D-4CDA-9CAE-A1988D8FBF2E}"/>
    <cellStyle name="Título_Balanco em Vigor" xfId="4069" xr:uid="{92218E08-A362-4CC9-99E4-BC4F0FD0E719}"/>
    <cellStyle name="Titulo_Balanco em Vigor (2)" xfId="2235" xr:uid="{B55A361D-E3C8-4108-9F6C-B21359B8ACF0}"/>
    <cellStyle name="Título_Fonte" xfId="2236" xr:uid="{FB1B2C11-FB16-4927-B4F3-30A5B172AD6D}"/>
    <cellStyle name="Titulo_Modelo IDE" xfId="4070" xr:uid="{88044550-E44F-445C-944E-76F983D0C546}"/>
    <cellStyle name="Título_Modelo IDE" xfId="4071" xr:uid="{E303FFB7-1606-4978-993C-F2AC813EE8FE}"/>
    <cellStyle name="Titulo_Modelo IDE 2" xfId="5434" xr:uid="{9C3AD2FE-5459-40D5-A225-DA55915E0361}"/>
    <cellStyle name="Título_Modelo OUTROS" xfId="4072" xr:uid="{7D84E876-C672-4EAD-845F-BEAA6DAEE9D6}"/>
    <cellStyle name="Titulo_Modelo OUTROS 2" xfId="5436" xr:uid="{E803765A-E782-42EA-B3C7-71B026113AC4}"/>
    <cellStyle name="Título_Modelo RLD" xfId="4073" xr:uid="{794A362C-56DC-47FC-96F4-767915D63C9A}"/>
    <cellStyle name="Titulo_Modelo RLD 2" xfId="5437" xr:uid="{859428A5-8551-4B25-A552-D85275C9A9E7}"/>
    <cellStyle name="Título_Quadro 2" xfId="4074" xr:uid="{6ED8D9C4-32D6-4B99-B215-31F80ACF9A92}"/>
    <cellStyle name="Titulo_Quadro 2 2" xfId="5438" xr:uid="{BD4127A8-47C9-455F-AE2C-A61BABEE7065}"/>
    <cellStyle name="Título_sa" xfId="4075" xr:uid="{EB5ACB2F-6799-4D99-832A-050607A54AF1}"/>
    <cellStyle name="Titulo_Trimestral" xfId="4067" xr:uid="{5D89B52A-56C1-4F74-8842-50622114E06E}"/>
    <cellStyle name="Titulo1" xfId="90" xr:uid="{D54B3748-0261-4CEE-812B-01EF07844C6B}"/>
    <cellStyle name="Titulo2" xfId="91" xr:uid="{67BA30EF-2AA1-4288-8F3D-9F2937BFD850}"/>
    <cellStyle name="Total 2" xfId="2237" xr:uid="{6F79244A-034E-4175-A65C-74E950519C9E}"/>
    <cellStyle name="Total 2 10" xfId="4076" xr:uid="{865E5FD9-51DB-41D7-A095-5A1578A4F3D9}"/>
    <cellStyle name="Total 2 10 2" xfId="5441" xr:uid="{7B993A1F-8AA7-4B18-914E-22F73FF0F309}"/>
    <cellStyle name="Total 2 10 3" xfId="4773" xr:uid="{9AD8D065-DC5B-4728-9E5A-8A8EEE76BE75}"/>
    <cellStyle name="Total 2 10 4" xfId="4541" xr:uid="{EDC345C7-BA92-445A-81C2-F62A105FD9FB}"/>
    <cellStyle name="Total 2 10 5" xfId="5692" xr:uid="{25C6C9D7-D9F8-4199-9C80-99E25CB9C597}"/>
    <cellStyle name="Total 2 10 6" xfId="5808" xr:uid="{C391C9D6-BDCC-4478-9036-98ED5D9DE2B4}"/>
    <cellStyle name="Total 2 10 7" xfId="5922" xr:uid="{E74972FF-5C39-45D1-B734-D4F455FCC29F}"/>
    <cellStyle name="Total 2 11" xfId="4077" xr:uid="{6EE34D5F-A145-4ED2-815C-AAD2AECC661B}"/>
    <cellStyle name="Total 2 11 2" xfId="5442" xr:uid="{77A75522-AD0C-44DD-9B7C-0D2D89003EBE}"/>
    <cellStyle name="Total 2 11 3" xfId="4774" xr:uid="{258E60D5-A420-45D5-8E64-D46F3061153D}"/>
    <cellStyle name="Total 2 11 4" xfId="5184" xr:uid="{6D002A4C-548F-4798-A655-DD1DFE4F768A}"/>
    <cellStyle name="Total 2 11 5" xfId="5693" xr:uid="{41C6D30B-E34E-4A7B-994E-7E3D86E591E6}"/>
    <cellStyle name="Total 2 11 6" xfId="5809" xr:uid="{456D521B-819B-4B0A-8652-DC68C630CF8C}"/>
    <cellStyle name="Total 2 11 7" xfId="5923" xr:uid="{5031C923-E61E-4566-B5B0-C6AE06FC0530}"/>
    <cellStyle name="Total 2 12" xfId="4078" xr:uid="{B32C7EE1-2FC0-4894-8C74-4A49C4C149A2}"/>
    <cellStyle name="Total 2 12 2" xfId="5443" xr:uid="{1CEBE8FD-2351-448A-8ED3-BD2F3F5E1567}"/>
    <cellStyle name="Total 2 12 3" xfId="4775" xr:uid="{51959AD7-CC19-42CA-8099-09341FF2F949}"/>
    <cellStyle name="Total 2 12 4" xfId="5185" xr:uid="{73718D8D-B25C-43ED-AEBE-2372AE06B292}"/>
    <cellStyle name="Total 2 12 5" xfId="5694" xr:uid="{C489E356-ED1A-4415-9BB3-D2F1BF787631}"/>
    <cellStyle name="Total 2 12 6" xfId="5810" xr:uid="{95EA8E0C-336D-4AB9-A06E-832C8A7C96BC}"/>
    <cellStyle name="Total 2 12 7" xfId="5924" xr:uid="{4C563CF1-4D7B-4117-8152-01964666139C}"/>
    <cellStyle name="Total 2 13" xfId="4796" xr:uid="{130FDC13-88D0-4F78-A938-5B8D23B3F268}"/>
    <cellStyle name="Total 2 14" xfId="4550" xr:uid="{663507E1-48AE-44D3-9430-76219C418AC9}"/>
    <cellStyle name="Total 2 15" xfId="4366" xr:uid="{551045FD-9C30-42A5-8F58-0BBFC2EE4DF6}"/>
    <cellStyle name="Total 2 16" xfId="5164" xr:uid="{A13EA4B7-5129-4BAB-BF5A-921DBF7AB080}"/>
    <cellStyle name="Total 2 17" xfId="4434" xr:uid="{68212265-875F-4EE9-8358-4FCBA5D5733A}"/>
    <cellStyle name="Total 2 18" xfId="4602" xr:uid="{8E05665C-02C7-4269-8718-55E1208BB797}"/>
    <cellStyle name="Total 2 2" xfId="2238" xr:uid="{E8B01A7E-93AB-4C14-82A1-AB18200CEC46}"/>
    <cellStyle name="Total 2 2 2" xfId="4797" xr:uid="{72A34174-BFB5-49D0-A74F-6F21E89F9156}"/>
    <cellStyle name="Total 2 2 3" xfId="4924" xr:uid="{4D7F4FEF-87F1-425C-9540-A8B7C243CF0F}"/>
    <cellStyle name="Total 2 2 4" xfId="4241" xr:uid="{008F12DF-F76F-472C-BA2B-B4D9D9DCF82C}"/>
    <cellStyle name="Total 2 2 5" xfId="4981" xr:uid="{DC77C460-6E0E-4E05-8D5C-0BCA36EAC880}"/>
    <cellStyle name="Total 2 2 6" xfId="4419" xr:uid="{E3528508-246E-4159-81B9-9C7DC6064AD5}"/>
    <cellStyle name="Total 2 2 7" xfId="5061" xr:uid="{CE79E5B7-8F23-4613-9ECC-BEB255A85BE9}"/>
    <cellStyle name="Total 2 3" xfId="2239" xr:uid="{A5DC44A1-64D1-4D14-AEA0-EDA384DBCE01}"/>
    <cellStyle name="Total 2 3 2" xfId="4798" xr:uid="{7D56CA6A-9FA2-4F3A-9DED-1F2E568C17DD}"/>
    <cellStyle name="Total 2 3 3" xfId="4925" xr:uid="{502C4884-D4D3-4078-959F-395D56908F2D}"/>
    <cellStyle name="Total 2 3 4" xfId="5218" xr:uid="{502F908E-3F89-417D-8914-87C475A70BF3}"/>
    <cellStyle name="Total 2 3 5" xfId="4254" xr:uid="{E553FB96-06D7-41E4-AC91-393097DEF04F}"/>
    <cellStyle name="Total 2 3 6" xfId="4440" xr:uid="{A3D5B469-AB98-4ECA-9BBF-BF44AD7A5A13}"/>
    <cellStyle name="Total 2 3 7" xfId="5524" xr:uid="{894F088F-4BA0-450F-80A9-A9D6F3CAD506}"/>
    <cellStyle name="Total 2 4" xfId="2240" xr:uid="{66343DA0-1765-4222-9CA3-4F04BE22AC0C}"/>
    <cellStyle name="Total 2 4 2" xfId="4799" xr:uid="{4BE7E1D7-D0BF-4624-8C42-BDFDA8639F30}"/>
    <cellStyle name="Total 2 4 3" xfId="4297" xr:uid="{D792258D-C006-409C-BBDD-12D11BF559B0}"/>
    <cellStyle name="Total 2 4 4" xfId="5219" xr:uid="{2C6EC672-2660-45CC-972C-8A9714C2E1B1}"/>
    <cellStyle name="Total 2 4 5" xfId="4466" xr:uid="{FAB191BC-0269-40AB-9CF5-C7120A66586F}"/>
    <cellStyle name="Total 2 4 6" xfId="5277" xr:uid="{E6DF7AC3-44E5-4BD8-8129-19FE33A2090E}"/>
    <cellStyle name="Total 2 4 7" xfId="5483" xr:uid="{4CAFF267-5CCE-414E-893C-149A2124DC42}"/>
    <cellStyle name="Total 2 5" xfId="2241" xr:uid="{6F16159A-8522-4587-95A2-61C0BF6BFFA2}"/>
    <cellStyle name="Total 2 5 2" xfId="4800" xr:uid="{68AB148F-B4A3-4368-ABE5-46F4BAE556D9}"/>
    <cellStyle name="Total 2 5 3" xfId="4551" xr:uid="{1185046B-1AE6-4F1D-880C-00931BDA185A}"/>
    <cellStyle name="Total 2 5 4" xfId="4583" xr:uid="{1DBB57C8-9F17-418D-9BCA-0ABD49A39D9F}"/>
    <cellStyle name="Total 2 5 5" xfId="4465" xr:uid="{21AEA821-07C7-4D58-BD70-F0A11584D0BA}"/>
    <cellStyle name="Total 2 5 6" xfId="4978" xr:uid="{4540B2A2-1898-4E2F-910D-64C3BBCBAD25}"/>
    <cellStyle name="Total 2 5 7" xfId="4455" xr:uid="{41223908-47F1-42AC-999F-D1E04113E6CA}"/>
    <cellStyle name="Total 2 6" xfId="2242" xr:uid="{0E90ABAF-D90E-47AA-8755-E7B5B72147AA}"/>
    <cellStyle name="Total 2 6 2" xfId="4801" xr:uid="{F6D07EFB-162B-489A-BE6E-B0324B638741}"/>
    <cellStyle name="Total 2 6 3" xfId="4301" xr:uid="{23ACC2AB-7A69-4ABF-9EEC-0F673F4733FC}"/>
    <cellStyle name="Total 2 6 4" xfId="4509" xr:uid="{CA5C8AD2-8536-43D6-89F0-8399243EA3FA}"/>
    <cellStyle name="Total 2 6 5" xfId="4575" xr:uid="{D29DB56B-F80B-432B-83A0-76C010079169}"/>
    <cellStyle name="Total 2 6 6" xfId="5558" xr:uid="{ED5D1381-BE4F-4EE0-8921-116D490F8220}"/>
    <cellStyle name="Total 2 6 7" xfId="5574" xr:uid="{34178E58-0A43-4048-9439-34E975D0220C}"/>
    <cellStyle name="Total 2 7" xfId="2243" xr:uid="{24381302-5C67-4988-B17A-2D85EE9D3EC5}"/>
    <cellStyle name="Total 2 7 2" xfId="4802" xr:uid="{134D0911-0F21-47A3-940D-5147CE15E42A}"/>
    <cellStyle name="Total 2 7 3" xfId="4927" xr:uid="{E8968003-D368-4DA8-A8D9-C891049BBEA7}"/>
    <cellStyle name="Total 2 7 4" xfId="4584" xr:uid="{38C143D5-EB44-4EDC-ABB7-F43A564B1BF7}"/>
    <cellStyle name="Total 2 7 5" xfId="4574" xr:uid="{36E9E1B6-1EC2-4FCE-80B4-2DBC31D28CEB}"/>
    <cellStyle name="Total 2 7 6" xfId="4963" xr:uid="{826CBF00-3C19-456E-A3C1-CA8A2600B9BF}"/>
    <cellStyle name="Total 2 7 7" xfId="4526" xr:uid="{B5571632-647F-4DF2-8DB7-CCAF921F5487}"/>
    <cellStyle name="Total 2 8" xfId="4079" xr:uid="{F3F0C9C4-190B-4926-8D5E-C0A46F05EC2A}"/>
    <cellStyle name="Total 2 8 2" xfId="5444" xr:uid="{31F8D262-7084-4835-8FE5-623E015D8CBF}"/>
    <cellStyle name="Total 2 8 3" xfId="4776" xr:uid="{6E4DE9BA-1B38-4E61-A37E-F35CE09077C3}"/>
    <cellStyle name="Total 2 8 4" xfId="5186" xr:uid="{7DC14E6F-3754-46BA-9CF9-9C751A255F70}"/>
    <cellStyle name="Total 2 8 5" xfId="5695" xr:uid="{CB7B6DA7-D9F2-4B81-817A-422ACE62CB3F}"/>
    <cellStyle name="Total 2 8 6" xfId="5811" xr:uid="{E5B2ED1F-E4B7-4DA2-9B1D-7F8BC4882D15}"/>
    <cellStyle name="Total 2 8 7" xfId="5925" xr:uid="{276DF820-A369-44B4-B940-8157407719EC}"/>
    <cellStyle name="Total 2 9" xfId="4080" xr:uid="{EB9A5675-3570-491F-A43D-36E69695BE5A}"/>
    <cellStyle name="Total 2 9 2" xfId="5445" xr:uid="{BC03AFE0-9EEA-43BA-9207-B55045023D16}"/>
    <cellStyle name="Total 2 9 3" xfId="5415" xr:uid="{23CA6F38-68CA-4370-B852-CBC2A70AAB2E}"/>
    <cellStyle name="Total 2 9 4" xfId="4765" xr:uid="{C69FC8A6-7AB2-499A-885E-EC494E5F4F50}"/>
    <cellStyle name="Total 2 9 5" xfId="5696" xr:uid="{3741CF88-4FE0-4182-918D-6AED560A4727}"/>
    <cellStyle name="Total 2 9 6" xfId="5812" xr:uid="{8B4AD428-826A-47D5-BAFE-729FEB95C80D}"/>
    <cellStyle name="Total 2 9 7" xfId="5926" xr:uid="{1C0DAD1A-84F3-47A2-B4DF-607858AAAD8A}"/>
    <cellStyle name="Total 2_ContasExternas" xfId="4081" xr:uid="{B1AA9842-F2D3-410E-AE9D-9372DAF4E8DC}"/>
    <cellStyle name="Total 3" xfId="2244" xr:uid="{92D0B856-8275-4FED-831D-5F0D6C8F9ADF}"/>
    <cellStyle name="Total 3 10" xfId="4082" xr:uid="{C127F2C8-437C-4617-9786-637922E815D5}"/>
    <cellStyle name="Total 3 10 2" xfId="5446" xr:uid="{D2FAF2C3-ACB9-48C5-A460-27FC7307F3D9}"/>
    <cellStyle name="Total 3 10 3" xfId="4421" xr:uid="{DAF89DE3-7D3A-4C51-A217-6BFADA4A0BAF}"/>
    <cellStyle name="Total 3 10 4" xfId="4864" xr:uid="{2D63C90E-D94E-47C4-90FA-1BF830C3CE37}"/>
    <cellStyle name="Total 3 10 5" xfId="5697" xr:uid="{64D8D4AF-9137-45D5-BE01-4ABE6571C07A}"/>
    <cellStyle name="Total 3 10 6" xfId="5813" xr:uid="{670A484F-EBDF-49FE-94EE-8808A6BA35CB}"/>
    <cellStyle name="Total 3 10 7" xfId="5927" xr:uid="{EBF7D535-4EA4-4595-A474-1439959D3221}"/>
    <cellStyle name="Total 3 11" xfId="4083" xr:uid="{7B8B7FD4-8B96-4D34-937D-B64BCD1C3703}"/>
    <cellStyle name="Total 3 11 2" xfId="5447" xr:uid="{A18D1CA2-F485-4D71-9C83-68E76BC36043}"/>
    <cellStyle name="Total 3 11 3" xfId="5037" xr:uid="{3E871AEA-9D07-41C8-94C6-6DC0A5D1C5FE}"/>
    <cellStyle name="Total 3 11 4" xfId="4481" xr:uid="{6040D84B-53FA-4A5D-8889-2875739447FA}"/>
    <cellStyle name="Total 3 11 5" xfId="5698" xr:uid="{8E1240D5-509C-4066-A79A-013C3CDA5F98}"/>
    <cellStyle name="Total 3 11 6" xfId="5814" xr:uid="{9859BB3D-CA01-4952-A740-ECFE3437DD1F}"/>
    <cellStyle name="Total 3 11 7" xfId="5928" xr:uid="{E7163473-D660-46FB-BBD0-CAE1E9874D75}"/>
    <cellStyle name="Total 3 12" xfId="4084" xr:uid="{07200D5D-3260-4C57-AD1C-40B4B0494E22}"/>
    <cellStyle name="Total 3 12 2" xfId="5448" xr:uid="{202BAA3E-CA58-4861-9CA9-B839ED2C207A}"/>
    <cellStyle name="Total 3 12 3" xfId="5416" xr:uid="{37FD90A6-C18D-4A03-9786-56F678BA0588}"/>
    <cellStyle name="Total 3 12 4" xfId="4224" xr:uid="{F0BCF274-B41E-4DD2-B360-9451F1C21091}"/>
    <cellStyle name="Total 3 12 5" xfId="5699" xr:uid="{631CE577-ADFD-460A-AC65-E1D25B4BE502}"/>
    <cellStyle name="Total 3 12 6" xfId="5815" xr:uid="{E0A2C18D-7F45-4C41-94D0-98E365D81676}"/>
    <cellStyle name="Total 3 12 7" xfId="5929" xr:uid="{E3CEF64C-48C0-480C-A12E-72BF32AAE302}"/>
    <cellStyle name="Total 3 13" xfId="4803" xr:uid="{17641B73-B1E8-4A18-AD60-0745500A0494}"/>
    <cellStyle name="Total 3 14" xfId="4928" xr:uid="{A11B2077-740B-4AE7-A5EA-7879ADF4448C}"/>
    <cellStyle name="Total 3 15" xfId="5506" xr:uid="{9092984C-790F-48BD-9984-A756B5D6BDA6}"/>
    <cellStyle name="Total 3 16" xfId="5522" xr:uid="{BECF7129-F52B-440C-B5A4-8AE288F5FABC}"/>
    <cellStyle name="Total 3 17" xfId="4998" xr:uid="{5B151875-0684-4261-B0EF-2D6DE63DAEDD}"/>
    <cellStyle name="Total 3 18" xfId="5500" xr:uid="{29D237F6-B5AB-4D81-98D4-712477AD92BD}"/>
    <cellStyle name="Total 3 2" xfId="2245" xr:uid="{9189E25A-BC96-4B58-BCFD-F93BC786AD35}"/>
    <cellStyle name="Total 3 2 2" xfId="4804" xr:uid="{45D1DD2D-346C-419A-B54D-33D264DCD8F7}"/>
    <cellStyle name="Total 3 2 3" xfId="4552" xr:uid="{C3E436D9-0B08-4268-8D5B-BB9DB56DF765}"/>
    <cellStyle name="Total 3 2 4" xfId="4949" xr:uid="{442121F2-428E-4175-B34A-56A64B94A669}"/>
    <cellStyle name="Total 3 2 5" xfId="4497" xr:uid="{1D19AFD2-E2C0-4F5A-B251-F25734744EC6}"/>
    <cellStyle name="Total 3 2 6" xfId="5495" xr:uid="{008CDBEC-91AA-4A90-9B51-BD645F1AD93C}"/>
    <cellStyle name="Total 3 2 7" xfId="4244" xr:uid="{80D33D06-ED4D-4673-B10B-1C092B7DE95C}"/>
    <cellStyle name="Total 3 3" xfId="2246" xr:uid="{8C96BE28-EB13-42B4-A9C5-A6DC2DC648CD}"/>
    <cellStyle name="Total 3 3 2" xfId="4805" xr:uid="{0E25EA6E-DF1E-413E-B2DF-D0AB968CE5FB}"/>
    <cellStyle name="Total 3 3 3" xfId="4553" xr:uid="{F267AEAB-675E-457A-B98B-6EDDB414DFD1}"/>
    <cellStyle name="Total 3 3 4" xfId="4950" xr:uid="{6A1102BE-8D85-4A07-961B-9642404C8EB8}"/>
    <cellStyle name="Total 3 3 5" xfId="4625" xr:uid="{34998F18-F3EB-4B31-AAB8-66A121F2B01C}"/>
    <cellStyle name="Total 3 3 6" xfId="5432" xr:uid="{3F0EAC69-95F2-460A-96B6-0A8B8FB806F4}"/>
    <cellStyle name="Total 3 3 7" xfId="5059" xr:uid="{E5361F32-90D1-4BF4-8990-2FC85F607011}"/>
    <cellStyle name="Total 3 4" xfId="2247" xr:uid="{21E893F3-4BCD-4BDF-855C-E4AA1E96CE1F}"/>
    <cellStyle name="Total 3 4 2" xfId="4806" xr:uid="{5CD79709-7E8B-4280-954D-4B8232D0D949}"/>
    <cellStyle name="Total 3 4 3" xfId="4554" xr:uid="{C7CE4358-F74F-4A0B-8667-CD547009BC4E}"/>
    <cellStyle name="Total 3 4 4" xfId="4883" xr:uid="{8DF17DD0-BBD7-471E-977A-257277B91266}"/>
    <cellStyle name="Total 3 4 5" xfId="4624" xr:uid="{72D6DCE6-3D31-409E-BE5A-AA29597A7E00}"/>
    <cellStyle name="Total 3 4 6" xfId="5009" xr:uid="{50DB890F-6BCF-4DB2-B953-55B1539D9ACC}"/>
    <cellStyle name="Total 3 4 7" xfId="5068" xr:uid="{39327FA3-E966-4647-A99E-F5A7F5555CDC}"/>
    <cellStyle name="Total 3 5" xfId="2248" xr:uid="{A0601EE9-A2AA-4832-A00E-5040B4A2A005}"/>
    <cellStyle name="Total 3 5 2" xfId="4807" xr:uid="{19B18217-F5A1-4913-AA33-C1F3598EECBF}"/>
    <cellStyle name="Total 3 5 3" xfId="4555" xr:uid="{7A772BAF-C631-45B6-8C72-DE1419F43F3C}"/>
    <cellStyle name="Total 3 5 4" xfId="4242" xr:uid="{37730AF0-04A4-45C0-ABC4-A24DB6FA5B34}"/>
    <cellStyle name="Total 3 5 5" xfId="4524" xr:uid="{37B73565-7E2B-44DF-99E7-439D75E6BE9C}"/>
    <cellStyle name="Total 3 5 6" xfId="5190" xr:uid="{7ADAED38-06EB-44BB-B62D-EA31DE613A49}"/>
    <cellStyle name="Total 3 5 7" xfId="4858" xr:uid="{64451E2E-94F4-4EFE-90B3-03E48C8F8B2C}"/>
    <cellStyle name="Total 3 6" xfId="2249" xr:uid="{9AEFEF40-71B3-4EDE-8E0E-A3D019CF4915}"/>
    <cellStyle name="Total 3 6 2" xfId="4808" xr:uid="{FEADF99F-3B9C-4202-A311-1CF3996FC54D}"/>
    <cellStyle name="Total 3 6 3" xfId="5194" xr:uid="{2C9EFEBD-2A45-468F-82E9-20958F3A5FAC}"/>
    <cellStyle name="Total 3 6 4" xfId="4880" xr:uid="{74038918-5134-40E4-B342-BA2EC6C4AEB1}"/>
    <cellStyle name="Total 3 6 5" xfId="4253" xr:uid="{7E06D4D7-34B9-4510-9561-C1F1DB2207A8}"/>
    <cellStyle name="Total 3 6 6" xfId="4896" xr:uid="{E5250A84-63C2-44DD-A351-4CB16DC2A76F}"/>
    <cellStyle name="Total 3 6 7" xfId="4652" xr:uid="{631C732D-A7B1-4DDE-814C-6CB50FE49165}"/>
    <cellStyle name="Total 3 7" xfId="2250" xr:uid="{D34981A1-CDB7-496A-9E6D-CE6AEC6B9181}"/>
    <cellStyle name="Total 3 7 2" xfId="4809" xr:uid="{61AF7FE6-127E-46B2-A232-84C555787E8B}"/>
    <cellStyle name="Total 3 7 3" xfId="5195" xr:uid="{D19D2128-61FE-41D1-9BC2-B260FB299AD2}"/>
    <cellStyle name="Total 3 7 4" xfId="4510" xr:uid="{2DC150D1-E2BE-48A3-9EB7-A25EA76B0723}"/>
    <cellStyle name="Total 3 7 5" xfId="4892" xr:uid="{67EBE9A3-FA43-4344-880D-BD93F4F4D162}"/>
    <cellStyle name="Total 3 7 6" xfId="5172" xr:uid="{80EA3B8B-195F-4426-9A09-D9CFEC3D5D34}"/>
    <cellStyle name="Total 3 7 7" xfId="5440" xr:uid="{23BF783F-9021-4F09-85AA-4EBF16C646DF}"/>
    <cellStyle name="Total 3 8" xfId="4085" xr:uid="{BCD943D2-DF05-4497-AA5C-553DE03CD1A4}"/>
    <cellStyle name="Total 3 8 2" xfId="5449" xr:uid="{62A81C06-C83D-43E8-90BF-88882101CF85}"/>
    <cellStyle name="Total 3 8 3" xfId="5038" xr:uid="{0BE6B7A4-82A9-465E-B838-6FB3E5C24DBD}"/>
    <cellStyle name="Total 3 8 4" xfId="4542" xr:uid="{9ACD5C8D-E72F-4922-B670-D0DF56F00F37}"/>
    <cellStyle name="Total 3 8 5" xfId="5700" xr:uid="{CD995791-4306-4396-B185-B8FD7F12507A}"/>
    <cellStyle name="Total 3 8 6" xfId="5816" xr:uid="{C58D0C72-BF68-4CDA-BF15-5BFE4345F04A}"/>
    <cellStyle name="Total 3 8 7" xfId="5930" xr:uid="{4BF99137-71C8-4D42-A20B-586B5EB91E8F}"/>
    <cellStyle name="Total 3 9" xfId="4086" xr:uid="{99CC0EA9-8416-4920-A0D9-FD4DE5550C1E}"/>
    <cellStyle name="Total 3 9 2" xfId="5450" xr:uid="{3428775D-CE2A-4658-ADF5-3E97F7A0496A}"/>
    <cellStyle name="Total 3 9 3" xfId="5036" xr:uid="{29204CDF-5FA5-4130-96EC-085843428FB9}"/>
    <cellStyle name="Total 3 9 4" xfId="5239" xr:uid="{1755549C-FCA9-4913-989B-5031556399FD}"/>
    <cellStyle name="Total 3 9 5" xfId="5701" xr:uid="{BB9071DA-6264-44CC-B46B-71947BBEA921}"/>
    <cellStyle name="Total 3 9 6" xfId="5817" xr:uid="{C14FB150-1B0A-43BD-B778-74B9A577745C}"/>
    <cellStyle name="Total 3 9 7" xfId="5931" xr:uid="{B06060CD-5969-412D-99D3-C6DED07EB3E8}"/>
    <cellStyle name="Total 3_ContasExternas" xfId="4087" xr:uid="{510F53DE-4ECE-4E3A-95D5-3F92421138C5}"/>
    <cellStyle name="Total 4" xfId="2251" xr:uid="{85FF3245-70A2-44A7-A15A-EB5F35861DC8}"/>
    <cellStyle name="Total 4 10" xfId="4088" xr:uid="{42FFFCFE-C9A4-4A0F-92B5-3897BC405B99}"/>
    <cellStyle name="Total 4 10 2" xfId="5451" xr:uid="{935B4A33-0CD8-4CC5-A818-4425E8719652}"/>
    <cellStyle name="Total 4 10 3" xfId="4777" xr:uid="{12F5CDDD-2C0B-4F5A-9583-06D0DD32E0F5}"/>
    <cellStyle name="Total 4 10 4" xfId="4338" xr:uid="{7473D539-388B-442F-BCD6-7BA3D4ADDCF3}"/>
    <cellStyle name="Total 4 10 5" xfId="5702" xr:uid="{D326D9A5-94BD-4A4C-8C64-96A92232B9D0}"/>
    <cellStyle name="Total 4 10 6" xfId="5818" xr:uid="{4B772356-44B3-4C4A-BF72-F6252DCEEB63}"/>
    <cellStyle name="Total 4 10 7" xfId="5932" xr:uid="{7A3B7C11-75C0-483A-A800-43EAF41A1C49}"/>
    <cellStyle name="Total 4 11" xfId="4089" xr:uid="{14F7D122-AF19-4617-9EFF-998B11149ADF}"/>
    <cellStyle name="Total 4 11 2" xfId="5452" xr:uid="{16346F98-9A70-47E6-85C6-6F807F2CBB37}"/>
    <cellStyle name="Total 4 11 3" xfId="5417" xr:uid="{69A4D1A3-8590-4CFF-9854-42F4B7601A4F}"/>
    <cellStyle name="Total 4 11 4" xfId="4766" xr:uid="{665A70B6-41CD-49D9-94C3-4F45879B01E6}"/>
    <cellStyle name="Total 4 11 5" xfId="5703" xr:uid="{D3ADDB6E-69C8-44F4-9566-ED42595BDE12}"/>
    <cellStyle name="Total 4 11 6" xfId="5819" xr:uid="{F51B3ACE-D854-45C8-A1C8-A4FC1EA2D76D}"/>
    <cellStyle name="Total 4 11 7" xfId="5933" xr:uid="{1AEDFD05-0462-40EE-8D62-7F6EBD782C21}"/>
    <cellStyle name="Total 4 12" xfId="4090" xr:uid="{BB05A7CD-A3FB-4C88-B279-8DBDCA2AE868}"/>
    <cellStyle name="Total 4 12 2" xfId="5453" xr:uid="{D230B15F-5FF4-4782-8E5E-73EA10BF7481}"/>
    <cellStyle name="Total 4 12 3" xfId="5418" xr:uid="{7BBE27A8-43AE-4979-BBD7-BF4299F81149}"/>
    <cellStyle name="Total 4 12 4" xfId="4767" xr:uid="{F0562759-7917-4AB7-A95F-307C285DAD6F}"/>
    <cellStyle name="Total 4 12 5" xfId="5704" xr:uid="{E4C19E32-6914-427F-888E-EC0CFF9FEB60}"/>
    <cellStyle name="Total 4 12 6" xfId="5820" xr:uid="{415E2576-11A5-40BD-9785-1C019CC4CB9E}"/>
    <cellStyle name="Total 4 12 7" xfId="5934" xr:uid="{E6407C7D-2C87-4A48-AFF8-7CA92ED782B0}"/>
    <cellStyle name="Total 4 13" xfId="4810" xr:uid="{33A31548-D0EF-4F13-B873-DC8C5A9F7A03}"/>
    <cellStyle name="Total 4 14" xfId="4298" xr:uid="{99419A59-FC35-4F7B-8507-A50B39A2E504}"/>
    <cellStyle name="Total 4 15" xfId="4648" xr:uid="{3FCB0BDA-68C3-4197-A75A-CB709B1C31CA}"/>
    <cellStyle name="Total 4 16" xfId="4351" xr:uid="{EBF8FA8C-438D-4640-86F6-64382B73E891}"/>
    <cellStyle name="Total 4 17" xfId="4265" xr:uid="{8A66155D-96A7-42FA-8C49-BEDCB4B55A21}"/>
    <cellStyle name="Total 4 18" xfId="5044" xr:uid="{CE74CF77-7705-45FE-BCFF-F4C4ADE0629C}"/>
    <cellStyle name="Total 4 2" xfId="2252" xr:uid="{B54DA42C-A164-4A59-B98B-BC849F4A0815}"/>
    <cellStyle name="Total 4 2 2" xfId="4811" xr:uid="{72622AF5-41E3-45DE-A818-20F8516255C0}"/>
    <cellStyle name="Total 4 2 3" xfId="4299" xr:uid="{79B02F4B-13DF-4E7B-A62F-BCDB0D01AC4F}"/>
    <cellStyle name="Total 4 2 4" xfId="4367" xr:uid="{6C6320DA-9D3A-4099-A918-BEBA3848C071}"/>
    <cellStyle name="Total 4 2 5" xfId="4890" xr:uid="{D1E86FE8-B8F6-4BA1-BAA8-1ABA59F561DB}"/>
    <cellStyle name="Total 4 2 6" xfId="5032" xr:uid="{8D54A3B1-3D4A-43F0-843F-DDD5C3FDC6C2}"/>
    <cellStyle name="Total 4 2 7" xfId="4420" xr:uid="{F35895BA-1F7A-4EC4-AC80-173F430F096F}"/>
    <cellStyle name="Total 4 3" xfId="2253" xr:uid="{830E2312-C22C-4B77-B330-D50D16B4B5D2}"/>
    <cellStyle name="Total 4 3 2" xfId="4812" xr:uid="{237C27C0-F05E-4641-B3F6-849F13CB94AA}"/>
    <cellStyle name="Total 4 3 3" xfId="4300" xr:uid="{336E878C-A2B3-464C-841C-999FE7C5C397}"/>
    <cellStyle name="Total 4 3 4" xfId="5479" xr:uid="{A0B7A54B-39A0-40E0-915B-A204CC362837}"/>
    <cellStyle name="Total 4 3 5" xfId="4891" xr:uid="{22110789-E37A-43DB-BD30-8088EDEEAEE9}"/>
    <cellStyle name="Total 4 3 6" xfId="5557" xr:uid="{5DEF17CB-2F1F-4EEC-B0A4-FCBEBEA0B3F2}"/>
    <cellStyle name="Total 4 3 7" xfId="4260" xr:uid="{63C609F9-B29F-4556-8569-B8B917B37CDD}"/>
    <cellStyle name="Total 4 4" xfId="2254" xr:uid="{3EE8CFD2-8204-442E-9F2A-76DC8508D28B}"/>
    <cellStyle name="Total 4 4 2" xfId="4813" xr:uid="{D374263F-3266-416D-B115-CCFA001A2125}"/>
    <cellStyle name="Total 4 4 3" xfId="5193" xr:uid="{C401619B-AC84-49B7-8CAC-02D6D635D9AC}"/>
    <cellStyle name="Total 4 4 4" xfId="5507" xr:uid="{5720D306-2E56-4B7B-B6CB-0604B030F038}"/>
    <cellStyle name="Total 4 4 5" xfId="5435" xr:uid="{F2C10E3C-868E-45E3-ACB6-FDF5620D1B2F}"/>
    <cellStyle name="Total 4 4 6" xfId="5481" xr:uid="{B50F496C-3090-42D8-A1E2-A42C5E6D04D0}"/>
    <cellStyle name="Total 4 4 7" xfId="4632" xr:uid="{704555F6-6B8D-4188-823A-E3ED42B32B6D}"/>
    <cellStyle name="Total 4 5" xfId="2255" xr:uid="{D0B1A3C0-82E0-4EB2-935A-0722C6575A1A}"/>
    <cellStyle name="Total 4 5 2" xfId="4814" xr:uid="{A6B3CE25-2231-4D76-8622-C565524F4373}"/>
    <cellStyle name="Total 4 5 3" xfId="4302" xr:uid="{CCB50677-CB36-4ABB-81F2-959FCA0E3B51}"/>
    <cellStyle name="Total 4 5 4" xfId="5503" xr:uid="{695E7ACE-B7A6-48F1-A498-CF02A7C28B36}"/>
    <cellStyle name="Total 4 5 5" xfId="129" xr:uid="{11F2D6DC-64F1-4502-B861-3A01B7BDB741}"/>
    <cellStyle name="Total 4 5 6" xfId="5482" xr:uid="{2F677A0E-840E-4511-B983-87E448E07ADD}"/>
    <cellStyle name="Total 4 5 7" xfId="4312" xr:uid="{A0839412-47D2-467B-8871-1F14D7317EFA}"/>
    <cellStyle name="Total 4 6" xfId="2256" xr:uid="{6D5CBF8E-EE9F-4003-8FA8-016727ED0800}"/>
    <cellStyle name="Total 4 6 2" xfId="4815" xr:uid="{CEB542DA-DF91-4006-94E2-80A50C77380C}"/>
    <cellStyle name="Total 4 6 3" xfId="4932" xr:uid="{993BD73D-9579-4731-8B96-8DDEDFAA8D02}"/>
    <cellStyle name="Total 4 6 4" xfId="4647" xr:uid="{CCEF0FDA-F2A5-47B0-9299-55286D57F924}"/>
    <cellStyle name="Total 4 6 5" xfId="4496" xr:uid="{A43563D3-7D08-4166-BE79-4666F0B0A305}"/>
    <cellStyle name="Total 4 6 6" xfId="4548" xr:uid="{6B512DAE-C53D-4CF8-BE13-B82CD7851F59}"/>
    <cellStyle name="Total 4 6 7" xfId="5064" xr:uid="{F2091036-E1E3-4A3F-8B3C-F9666AC58EDC}"/>
    <cellStyle name="Total 4 7" xfId="2257" xr:uid="{952CE465-3014-403D-939C-3A683A8B1D70}"/>
    <cellStyle name="Total 4 7 2" xfId="4816" xr:uid="{F9DE91FA-EE6C-469D-BBC1-C838FE9EDC96}"/>
    <cellStyle name="Total 4 7 3" xfId="4303" xr:uid="{1EFFCEA7-A0FF-4F31-A9E0-3ECBF01D03FB}"/>
    <cellStyle name="Total 4 7 4" xfId="4951" xr:uid="{6E521171-BBF4-4289-B990-445391F1C0F2}"/>
    <cellStyle name="Total 4 7 5" xfId="4791" xr:uid="{762ED918-236F-469B-AC67-946464B4885E}"/>
    <cellStyle name="Total 4 7 6" xfId="4492" xr:uid="{09719C34-C6FF-41E1-AD04-60477B4582F0}"/>
    <cellStyle name="Total 4 7 7" xfId="5063" xr:uid="{3E55BE0E-507A-48CC-AF79-60397B9ED43E}"/>
    <cellStyle name="Total 4 8" xfId="4091" xr:uid="{53A3B215-48A3-4CEF-92B2-805D4C895A02}"/>
    <cellStyle name="Total 4 8 2" xfId="5454" xr:uid="{B45B82F7-3ADE-441C-BDEF-DF71F597F961}"/>
    <cellStyle name="Total 4 8 3" xfId="5419" xr:uid="{80EF46E2-BB58-4C07-8FEF-35C7FD724000}"/>
    <cellStyle name="Total 4 8 4" xfId="5410" xr:uid="{CA512EF1-143A-40A1-9DA7-A687FB3E5EAB}"/>
    <cellStyle name="Total 4 8 5" xfId="5705" xr:uid="{D7A49AA3-93A5-4B09-83C4-269CEE7CAE64}"/>
    <cellStyle name="Total 4 8 6" xfId="5821" xr:uid="{371C92A6-317C-4754-8B4C-2ECD7EC98715}"/>
    <cellStyle name="Total 4 8 7" xfId="5935" xr:uid="{CCA7C71F-E189-4E48-AB42-E4E054649066}"/>
    <cellStyle name="Total 4 9" xfId="4092" xr:uid="{0EE9B49B-862C-445C-ABB7-2C6DE4799B0F}"/>
    <cellStyle name="Total 4 9 2" xfId="5455" xr:uid="{E53512ED-92A2-4C89-BFF7-CF5ED4A78630}"/>
    <cellStyle name="Total 4 9 3" xfId="4778" xr:uid="{DB387EA4-F102-43DC-8BCB-05A502BFEAC4}"/>
    <cellStyle name="Total 4 9 4" xfId="4543" xr:uid="{17595A66-05B3-4ADF-BEFA-987E58F7092E}"/>
    <cellStyle name="Total 4 9 5" xfId="5706" xr:uid="{E10CEFDC-0C2A-4D3F-A8FF-276A929AE51B}"/>
    <cellStyle name="Total 4 9 6" xfId="5822" xr:uid="{81D0A78E-68A1-4C65-8D9A-1714B8C27C17}"/>
    <cellStyle name="Total 4 9 7" xfId="5936" xr:uid="{806C537A-49D5-4A79-89C8-0E4B0A402683}"/>
    <cellStyle name="Total 4_ContasExternas" xfId="4093" xr:uid="{ABDC3CA4-B00B-451B-90A4-EA4687490BCF}"/>
    <cellStyle name="Total 5" xfId="2258" xr:uid="{65339CC7-4C4E-439D-9283-30B24C1775FA}"/>
    <cellStyle name="Total 5 10" xfId="4094" xr:uid="{65EBA5A4-EFF1-4AE3-8823-BB96C6A6E7E3}"/>
    <cellStyle name="Total 5 10 2" xfId="5456" xr:uid="{8B7C36B9-8941-482F-B461-D7FE060CC6FA}"/>
    <cellStyle name="Total 5 10 3" xfId="5040" xr:uid="{C136C266-05B5-4523-AB84-E90B68630A52}"/>
    <cellStyle name="Total 5 10 4" xfId="4921" xr:uid="{4209A31D-36E4-4A8F-B997-5D7568BA7B77}"/>
    <cellStyle name="Total 5 10 5" xfId="5707" xr:uid="{87976E4E-C452-4B19-8F16-38FA0FA15DC9}"/>
    <cellStyle name="Total 5 10 6" xfId="5823" xr:uid="{A3F9E24F-96E1-4E71-8E2E-150FDCAA0BEC}"/>
    <cellStyle name="Total 5 10 7" xfId="5937" xr:uid="{55ACA282-F7E8-4449-9472-59C1CDBB407C}"/>
    <cellStyle name="Total 5 11" xfId="4095" xr:uid="{2DC9467E-8ABE-43DB-8207-E419C8E2C313}"/>
    <cellStyle name="Total 5 11 2" xfId="5457" xr:uid="{B8A407DD-9F9D-4AE7-9BBA-A594E454C783}"/>
    <cellStyle name="Total 5 11 3" xfId="5041" xr:uid="{85E74780-9DB7-4AAA-8052-44A84768221F}"/>
    <cellStyle name="Total 5 11 4" xfId="4225" xr:uid="{522399F9-9ED9-4C3E-B7A3-3F3F43A3E344}"/>
    <cellStyle name="Total 5 11 5" xfId="5708" xr:uid="{51B3D7ED-CAA9-4060-A133-6B26F0865CB6}"/>
    <cellStyle name="Total 5 11 6" xfId="5824" xr:uid="{1720DAE0-B126-47CC-BC4C-2EB950850CC6}"/>
    <cellStyle name="Total 5 11 7" xfId="5938" xr:uid="{12E7DBCA-FD1E-4ABB-B776-7108560D2873}"/>
    <cellStyle name="Total 5 12" xfId="4096" xr:uid="{BAB2A1F7-4ED2-498D-8A0F-E9A84D759747}"/>
    <cellStyle name="Total 5 12 2" xfId="5458" xr:uid="{CB0C85BC-9E41-4F13-BF58-26BBEBE2A2D9}"/>
    <cellStyle name="Total 5 12 3" xfId="5042" xr:uid="{C8569F21-280C-471E-B4C7-31F1CA6B96DE}"/>
    <cellStyle name="Total 5 12 4" xfId="4339" xr:uid="{DDF193A0-D2C9-4ADA-A6E8-2519B7C12A29}"/>
    <cellStyle name="Total 5 12 5" xfId="5709" xr:uid="{EC39FB2B-7C9A-4245-BDCC-B1233BA57A94}"/>
    <cellStyle name="Total 5 12 6" xfId="5825" xr:uid="{CC1B73C6-CCF3-47BC-8F87-D80C2F937AB3}"/>
    <cellStyle name="Total 5 12 7" xfId="5939" xr:uid="{8F7AC9D5-B316-4FB1-BCCA-8706AA8CC907}"/>
    <cellStyle name="Total 5 13" xfId="4817" xr:uid="{EAA5F3FC-CCD0-4E8C-9C76-041ABD039789}"/>
    <cellStyle name="Total 5 14" xfId="4929" xr:uid="{BD3142C7-69CC-4583-A834-D9873923A83D}"/>
    <cellStyle name="Total 5 15" xfId="5505" xr:uid="{475F9D6A-8152-4550-A6FD-A36133632AC7}"/>
    <cellStyle name="Total 5 16" xfId="4848" xr:uid="{77852B08-0F86-427C-BA9C-661C3550B3C6}"/>
    <cellStyle name="Total 5 17" xfId="5556" xr:uid="{4449707E-4328-4531-B4C0-9371A09824A0}"/>
    <cellStyle name="Total 5 18" xfId="4983" xr:uid="{A70212E3-78F1-4254-94FE-4610E91C7DE7}"/>
    <cellStyle name="Total 5 2" xfId="2259" xr:uid="{807FC254-104E-442E-B316-83291F68B58E}"/>
    <cellStyle name="Total 5 2 2" xfId="4818" xr:uid="{800A92A5-C4DD-47AE-8397-80D554300747}"/>
    <cellStyle name="Total 5 2 3" xfId="4556" xr:uid="{5B712D87-2CFD-49E3-9FBA-0ED5D23ED18D}"/>
    <cellStyle name="Total 5 2 4" xfId="5075" xr:uid="{5CFDE74D-CA6F-436E-8380-923D0FC13461}"/>
    <cellStyle name="Total 5 2 5" xfId="4576" xr:uid="{4F64D756-5221-4745-9C0A-A04A5FB98CF8}"/>
    <cellStyle name="Total 5 2 6" xfId="4228" xr:uid="{1313BE7C-F409-4309-8731-CD8CC5BADA78}"/>
    <cellStyle name="Total 5 2 7" xfId="4294" xr:uid="{C9F87EA1-42EC-4BA5-BCCF-0D3B58A1C6B6}"/>
    <cellStyle name="Total 5 3" xfId="2260" xr:uid="{502B809B-E9B2-42E5-AEEF-103401DE4BBC}"/>
    <cellStyle name="Total 5 3 2" xfId="4819" xr:uid="{4423FE98-0CD6-45DE-A8B5-C78A348E12DC}"/>
    <cellStyle name="Total 5 3 3" xfId="5197" xr:uid="{E89A3CA4-2E87-4991-BAB1-CD904E603407}"/>
    <cellStyle name="Total 5 3 4" xfId="4511" xr:uid="{296490DA-AB07-490E-AFF8-BBC91A3F8136}"/>
    <cellStyle name="Total 5 3 5" xfId="4873" xr:uid="{C12B38B2-5296-4385-9B52-B9FF5FAB6245}"/>
    <cellStyle name="Total 5 3 6" xfId="5525" xr:uid="{08732145-583C-47D7-B653-4662A4ECABD1}"/>
    <cellStyle name="Total 5 3 7" xfId="4938" xr:uid="{FB44D0E8-2790-402F-823F-19830ABAC9D7}"/>
    <cellStyle name="Total 5 4" xfId="2261" xr:uid="{8398D81A-9B49-4F3D-938B-90D24CDBE622}"/>
    <cellStyle name="Total 5 4 2" xfId="4820" xr:uid="{134DA27D-5144-4EA4-9210-0A07EF8E79EC}"/>
    <cellStyle name="Total 5 4 3" xfId="5198" xr:uid="{CB0EED25-94B0-434C-A001-7242EFDAFE69}"/>
    <cellStyle name="Total 5 4 4" xfId="4369" xr:uid="{E4B86137-8ABD-4608-AE5A-617D69618417}"/>
    <cellStyle name="Total 5 4 5" xfId="4464" xr:uid="{33531294-BF0A-41E0-86D8-33087F1581FA}"/>
    <cellStyle name="Total 5 4 6" xfId="5049" xr:uid="{C4519727-F422-42AF-86FA-5FF4038AE8A0}"/>
    <cellStyle name="Total 5 4 7" xfId="4940" xr:uid="{346BF343-2AFB-4598-A4FE-576CAAD900E9}"/>
    <cellStyle name="Total 5 5" xfId="2262" xr:uid="{D6416725-25F1-4E5A-B026-D738CB6E049B}"/>
    <cellStyle name="Total 5 5 2" xfId="4821" xr:uid="{2B984F78-CECC-4DA1-B469-0D3E81F6EDBF}"/>
    <cellStyle name="Total 5 5 3" xfId="5199" xr:uid="{FCB3A658-6C21-4260-A23C-516439003739}"/>
    <cellStyle name="Total 5 5 4" xfId="4649" xr:uid="{DCCBCA82-AE1D-4547-A50C-BA5FFD8B9DE7}"/>
    <cellStyle name="Total 5 5 5" xfId="4463" xr:uid="{F630D520-473F-4AFB-8157-11084B86F68A}"/>
    <cellStyle name="Total 5 5 6" xfId="5053" xr:uid="{942D9BE9-C7D6-4D14-B3A2-66276EA4429D}"/>
    <cellStyle name="Total 5 5 7" xfId="5575" xr:uid="{12DA5272-CABE-4B41-9224-F06E615C17AF}"/>
    <cellStyle name="Total 5 6" xfId="2263" xr:uid="{EA945390-C913-4FAC-A6A0-C1CA9CA95F6F}"/>
    <cellStyle name="Total 5 6 2" xfId="4822" xr:uid="{58ABCE3C-6F53-4326-AFD3-6401E83EC0C5}"/>
    <cellStyle name="Total 5 6 3" xfId="4557" xr:uid="{E103460B-E29F-4511-AADD-FA8C6895A0C6}"/>
    <cellStyle name="Total 5 6 4" xfId="4650" xr:uid="{775FEC2E-306C-465D-AE85-0B33947650AF}"/>
    <cellStyle name="Total 5 6 5" xfId="5225" xr:uid="{70CCA7DE-B46D-4F5A-8C30-90B260C59ACB}"/>
    <cellStyle name="Total 5 6 6" xfId="5191" xr:uid="{2184854D-2335-4456-AAA4-2C5ABB1084CF}"/>
    <cellStyle name="Total 5 6 7" xfId="4646" xr:uid="{3DB667EA-406A-47C9-BE50-EDA82AD11208}"/>
    <cellStyle name="Total 5 7" xfId="2264" xr:uid="{EFD2C5B1-0168-40BA-B38E-674723058BE3}"/>
    <cellStyle name="Total 5 7 2" xfId="4823" xr:uid="{2BB38D93-CDE0-49EE-840D-773EC3C8D43B}"/>
    <cellStyle name="Total 5 7 3" xfId="4558" xr:uid="{32CE10FE-C04E-43F0-95E3-107CE5B0C03F}"/>
    <cellStyle name="Total 5 7 4" xfId="4512" xr:uid="{6F684FC3-B740-4670-AE41-F01A8612C887}"/>
    <cellStyle name="Total 5 7 5" xfId="5431" xr:uid="{BAE2C6F5-C7A4-414F-B64D-498BAB8B4F36}"/>
    <cellStyle name="Total 5 7 6" xfId="4897" xr:uid="{559B7881-DD2D-4C23-BBCB-D91BE40BAB3D}"/>
    <cellStyle name="Total 5 7 7" xfId="4568" xr:uid="{C28EFE27-3038-4795-B248-4D1281B4F1D7}"/>
    <cellStyle name="Total 5 8" xfId="4097" xr:uid="{CC247397-4D1E-4AD5-83F3-E50941A5911F}"/>
    <cellStyle name="Total 5 8 2" xfId="5459" xr:uid="{357F0613-FBF5-4B53-954E-B88945E52FE9}"/>
    <cellStyle name="Total 5 8 3" xfId="4779" xr:uid="{A39BE22C-17FD-4C22-98B4-99E743FF3CBA}"/>
    <cellStyle name="Total 5 8 4" xfId="4340" xr:uid="{1884D711-5A6A-456B-8784-DE699E130D54}"/>
    <cellStyle name="Total 5 8 5" xfId="5710" xr:uid="{0385915A-BF8C-4B19-96FA-CEF3DF5747FD}"/>
    <cellStyle name="Total 5 8 6" xfId="5826" xr:uid="{A6CDC7F7-D0DC-49D6-902E-D621C870614E}"/>
    <cellStyle name="Total 5 8 7" xfId="5940" xr:uid="{1828C7A9-45A6-4527-AC20-FA27447474F2}"/>
    <cellStyle name="Total 5 9" xfId="4098" xr:uid="{CBABCECE-6CC1-4232-8738-CFFC77EE4A72}"/>
    <cellStyle name="Total 5 9 2" xfId="5460" xr:uid="{107FCCD9-EBD0-4EFC-8D50-DDC1FF27A594}"/>
    <cellStyle name="Total 5 9 3" xfId="4422" xr:uid="{1FE3333D-60CE-4370-9494-E0B25D0FA878}"/>
    <cellStyle name="Total 5 9 4" xfId="4922" xr:uid="{23584528-C1BF-4AEC-B12D-E128D9A3AD43}"/>
    <cellStyle name="Total 5 9 5" xfId="5711" xr:uid="{BDD70D5E-736D-425C-92DC-1FB093246BB6}"/>
    <cellStyle name="Total 5 9 6" xfId="5827" xr:uid="{E674C7DA-92E9-4435-BEA9-34B3CE797359}"/>
    <cellStyle name="Total 5 9 7" xfId="5941" xr:uid="{EB967620-8678-4B45-9F5A-4A67511AB678}"/>
    <cellStyle name="Total 5_ContasExternas" xfId="4099" xr:uid="{44EC1CF9-99BD-4A7D-A21B-9565FED33C73}"/>
    <cellStyle name="Total 6" xfId="2265" xr:uid="{DE863A39-6EC2-4CF6-83C7-699F40A1B27F}"/>
    <cellStyle name="Total 6 10" xfId="4100" xr:uid="{04EC8030-1F38-4F40-8FB8-9D8A9374737F}"/>
    <cellStyle name="Total 6 10 2" xfId="5461" xr:uid="{1655F197-D9BC-4584-A897-D4A92BBEA86B}"/>
    <cellStyle name="Total 6 10 3" xfId="4423" xr:uid="{9CAE3190-0AB6-412F-B8CD-7FCD43D7E82E}"/>
    <cellStyle name="Total 6 10 4" xfId="5104" xr:uid="{24829EDC-ECE5-4721-8EBF-AB135A6400A6}"/>
    <cellStyle name="Total 6 10 5" xfId="5712" xr:uid="{4063DF2A-150A-4E86-84E1-BEBA16579AA0}"/>
    <cellStyle name="Total 6 10 6" xfId="5828" xr:uid="{64155378-47E3-48EA-B8AF-A8BEA54678B0}"/>
    <cellStyle name="Total 6 10 7" xfId="5942" xr:uid="{5F2C5FFD-C24F-477B-BF12-7194BD09E2DC}"/>
    <cellStyle name="Total 6 11" xfId="4101" xr:uid="{80261608-D30E-40BB-8242-11529D6C8493}"/>
    <cellStyle name="Total 6 11 2" xfId="5462" xr:uid="{E9DADBA1-FCDB-4711-8FBA-DE6F8E238378}"/>
    <cellStyle name="Total 6 11 3" xfId="4780" xr:uid="{CADE9CFB-D601-49BC-B732-30BE8B15FF6A}"/>
    <cellStyle name="Total 6 11 4" xfId="5105" xr:uid="{52ABBCFF-AF06-494C-A1F1-1A49D81C6D05}"/>
    <cellStyle name="Total 6 11 5" xfId="5713" xr:uid="{0F19F497-D6B6-4C8B-A350-AA31360316FD}"/>
    <cellStyle name="Total 6 11 6" xfId="5829" xr:uid="{724103C1-C841-473B-953B-504BF26B4C49}"/>
    <cellStyle name="Total 6 11 7" xfId="5943" xr:uid="{2793344F-E5B7-4AC6-80AC-C3ACFE574B42}"/>
    <cellStyle name="Total 6 12" xfId="4102" xr:uid="{25094CDF-97FA-4EB8-B5B5-253918B1E39B}"/>
    <cellStyle name="Total 6 12 2" xfId="5463" xr:uid="{B3A23778-7F5A-4227-9332-C42CB688E12D}"/>
    <cellStyle name="Total 6 12 3" xfId="4781" xr:uid="{250E8D80-2D9A-4097-82CD-F92F4C1D4258}"/>
    <cellStyle name="Total 6 12 4" xfId="4544" xr:uid="{36D83AEC-1AB2-42A8-AC96-05B5968B82FF}"/>
    <cellStyle name="Total 6 12 5" xfId="5714" xr:uid="{01F34B91-C2AC-466B-A0BA-C0B9DC5EC1AE}"/>
    <cellStyle name="Total 6 12 6" xfId="5830" xr:uid="{B72F7533-E4EF-4F3B-916C-FD1B5BA07D60}"/>
    <cellStyle name="Total 6 12 7" xfId="5944" xr:uid="{2AEBDB22-D308-42BB-8E31-4ED53E4F2EA0}"/>
    <cellStyle name="Total 6 13" xfId="4824" xr:uid="{72BB44E3-8ABC-4433-8E97-8CEEACD08815}"/>
    <cellStyle name="Total 6 14" xfId="4930" xr:uid="{6084C2C5-D8CD-41BB-8EFF-A79426059FE2}"/>
    <cellStyle name="Total 6 15" xfId="4513" xr:uid="{383E4639-F8F3-4744-8EDF-03C071B75364}"/>
    <cellStyle name="Total 6 16" xfId="4252" xr:uid="{733FC60C-9993-474C-911B-DDF76A1211E2}"/>
    <cellStyle name="Total 6 17" xfId="4264" xr:uid="{B4C5D262-786F-4C5F-B169-28D0F0B83640}"/>
    <cellStyle name="Total 6 18" xfId="5491" xr:uid="{D5A805B4-623A-43FC-9A7D-FEB3E8078230}"/>
    <cellStyle name="Total 6 2" xfId="2266" xr:uid="{F7F61363-59A4-4D40-BB1A-270808CF255E}"/>
    <cellStyle name="Total 6 2 2" xfId="4825" xr:uid="{A242834A-2CA5-44D3-9725-52E5D57A39BA}"/>
    <cellStyle name="Total 6 2 3" xfId="4931" xr:uid="{D9952C7F-2713-400C-A54C-77C6B1F94E16}"/>
    <cellStyle name="Total 6 2 4" xfId="4318" xr:uid="{CD5B14A9-7FAC-4D33-A73B-2A319D4DA18E}"/>
    <cellStyle name="Total 6 2 5" xfId="5488" xr:uid="{CF9B19C6-7F1D-4E44-89EA-DC604DDD6B84}"/>
    <cellStyle name="Total 6 2 6" xfId="5552" xr:uid="{43C763F2-B7CD-4C23-9597-1C73F2C9799D}"/>
    <cellStyle name="Total 6 2 7" xfId="4486" xr:uid="{680AEF80-AB59-42A1-A749-5B209E8FDB44}"/>
    <cellStyle name="Total 6 3" xfId="2267" xr:uid="{BA1570BC-05AC-4EC5-AECF-6BBDA6424F87}"/>
    <cellStyle name="Total 6 3 2" xfId="4826" xr:uid="{D7154966-309B-4CE8-9CDC-E86148C2AB98}"/>
    <cellStyle name="Total 6 3 3" xfId="4304" xr:uid="{1543DAFA-12C3-47A0-BCA7-788D6442331C}"/>
    <cellStyle name="Total 6 3 4" xfId="4585" xr:uid="{66832A4E-3890-4640-A850-1DA38E667F1C}"/>
    <cellStyle name="Total 6 3 5" xfId="4958" xr:uid="{086BAE67-E28F-4352-A9E3-F38F3CED7F2D}"/>
    <cellStyle name="Total 6 3 6" xfId="5555" xr:uid="{100B96F1-1276-4938-800D-3BF9700CEDF2}"/>
    <cellStyle name="Total 6 3 7" xfId="4442" xr:uid="{750DC5F2-A57D-445D-B882-8D8E9AE35B09}"/>
    <cellStyle name="Total 6 4" xfId="2268" xr:uid="{2CFEC76F-3553-4A89-877F-33E3A4423FDC}"/>
    <cellStyle name="Total 6 4 2" xfId="4827" xr:uid="{5DA6D371-9E09-4B11-A0DF-E91749EE6B97}"/>
    <cellStyle name="Total 6 4 3" xfId="4559" xr:uid="{FA1936B7-18CB-4EBE-95B3-24220DB8E4D2}"/>
    <cellStyle name="Total 6 4 4" xfId="4319" xr:uid="{4EE7C731-1844-4728-96A7-541AE059CBF9}"/>
    <cellStyle name="Total 6 4 5" xfId="4846" xr:uid="{A32FF24A-59B8-41D9-955B-E2B19AA75FEA}"/>
    <cellStyle name="Total 6 4 6" xfId="5554" xr:uid="{C6D42F10-6616-4021-9FD2-8A6EF41A160F}"/>
    <cellStyle name="Total 6 4 7" xfId="5576" xr:uid="{37BED1DF-BE4A-43F8-ACE0-F4C1584AB4D9}"/>
    <cellStyle name="Total 6 5" xfId="2269" xr:uid="{49ED3BA5-2429-42BB-8B25-B72203FD3761}"/>
    <cellStyle name="Total 6 5 2" xfId="4828" xr:uid="{E9B272FF-13CA-4B28-AFE3-ABD21AF2FB8A}"/>
    <cellStyle name="Total 6 5 3" xfId="4308" xr:uid="{E0A4087A-1B00-41B3-BB90-E2228069673F}"/>
    <cellStyle name="Total 6 5 4" xfId="4514" xr:uid="{82F247A1-25B4-46E7-B51A-3BF01635A50A}"/>
    <cellStyle name="Total 6 5 5" xfId="4573" xr:uid="{9AD12212-AF0E-453A-9CAF-E805949D8902}"/>
    <cellStyle name="Total 6 5 6" xfId="4769" xr:uid="{B354C92B-DCC8-45BF-8F5A-DC030F34BC92}"/>
    <cellStyle name="Total 6 5 7" xfId="5577" xr:uid="{A1D82B56-01D9-4872-98E9-79C3E05717FD}"/>
    <cellStyle name="Total 6 6" xfId="2270" xr:uid="{148EBA71-A3E9-468E-A7AE-A5D8D89EBD48}"/>
    <cellStyle name="Total 6 6 2" xfId="4829" xr:uid="{D9186729-A80B-4DF8-8DF6-6046381F19AA}"/>
    <cellStyle name="Total 6 6 3" xfId="4933" xr:uid="{58FE19A6-39E0-4FA1-BB00-9A07FFE199A1}"/>
    <cellStyle name="Total 6 6 4" xfId="4450" xr:uid="{143624AE-C896-4C5C-887D-30056CF6B80B}"/>
    <cellStyle name="Total 6 6 5" xfId="4232" xr:uid="{8D19D536-E4F5-4175-8405-48C1E28B4A08}"/>
    <cellStyle name="Total 6 6 6" xfId="5494" xr:uid="{8B27E927-A616-4ED6-AB3C-345D2B123CE9}"/>
    <cellStyle name="Total 6 6 7" xfId="5578" xr:uid="{CA61D193-F5BF-4A66-BEF0-A7E84867625A}"/>
    <cellStyle name="Total 6 7" xfId="2271" xr:uid="{A25FE933-C0FB-41A5-8274-0D96475C95C0}"/>
    <cellStyle name="Total 6 7 2" xfId="4830" xr:uid="{8626658D-C628-4FF8-9141-3DCC98F79D1C}"/>
    <cellStyle name="Total 6 7 3" xfId="4934" xr:uid="{3BF411AE-63C1-4EEC-A776-079B319C22FD}"/>
    <cellStyle name="Total 6 7 4" xfId="4952" xr:uid="{EA8EBD78-B5A3-4891-999E-61098CDDFACD}"/>
    <cellStyle name="Total 6 7 5" xfId="5116" xr:uid="{30B27C88-BDBE-4451-943E-370CCC242BAF}"/>
    <cellStyle name="Total 6 7 6" xfId="4654" xr:uid="{31BBED99-B27C-478D-BA61-EC8B388D9D90}"/>
    <cellStyle name="Total 6 7 7" xfId="4259" xr:uid="{FF6B56B9-ACF9-44AD-8253-06FA26EC7EF6}"/>
    <cellStyle name="Total 6 8" xfId="4103" xr:uid="{6E8B6C67-EB92-402F-A350-C527E77BB709}"/>
    <cellStyle name="Total 6 8 2" xfId="5464" xr:uid="{AE6B9466-E50F-4D50-96B4-A2D35351A73A}"/>
    <cellStyle name="Total 6 8 3" xfId="4782" xr:uid="{9ADF4A67-B1D5-4DA6-9764-4BA6173392D3}"/>
    <cellStyle name="Total 6 8 4" xfId="4292" xr:uid="{74E1DF40-4BDE-4DCA-BF81-E99EFCE53597}"/>
    <cellStyle name="Total 6 8 5" xfId="5715" xr:uid="{24FDABAB-B963-4277-9DDF-A437D86ACFE2}"/>
    <cellStyle name="Total 6 8 6" xfId="5831" xr:uid="{DEEFEA03-3B66-4559-B32E-797338129182}"/>
    <cellStyle name="Total 6 8 7" xfId="5945" xr:uid="{FA455FFB-DD77-4A21-B04A-274AA2A16ABC}"/>
    <cellStyle name="Total 6 9" xfId="4104" xr:uid="{C84CECAB-C761-482D-BF64-358D94D1DC64}"/>
    <cellStyle name="Total 6 9 2" xfId="5465" xr:uid="{50738F66-E3AC-445C-A038-37875A011A8B}"/>
    <cellStyle name="Total 6 9 3" xfId="5420" xr:uid="{E2907FFE-2509-436A-AE41-D91921853F06}"/>
    <cellStyle name="Total 6 9 4" xfId="5411" xr:uid="{C6555A52-D534-49E0-AC50-47B538FE70E0}"/>
    <cellStyle name="Total 6 9 5" xfId="5716" xr:uid="{1F2397EB-5911-4CB9-8056-2E34FD3F242A}"/>
    <cellStyle name="Total 6 9 6" xfId="5832" xr:uid="{C13304DB-66FC-433E-80A1-9EE62D3ED69F}"/>
    <cellStyle name="Total 6 9 7" xfId="5946" xr:uid="{AC604EDA-64C4-4BED-A1BA-14008352D0DF}"/>
    <cellStyle name="Total 6_ContasExternas" xfId="4105" xr:uid="{3433E90B-A9CD-49F4-9B3F-12B45F3AD25F}"/>
    <cellStyle name="Total 7" xfId="2272" xr:uid="{3E335D35-2EA0-4DFC-AB6D-4F719B8FE2E3}"/>
    <cellStyle name="Total 7 10" xfId="4106" xr:uid="{B83F31AF-F8FE-471D-8711-F776C1253002}"/>
    <cellStyle name="Total 7 10 2" xfId="5466" xr:uid="{822DDD12-2A36-4431-8EAC-632A0BFD9B6E}"/>
    <cellStyle name="Total 7 10 3" xfId="4783" xr:uid="{49FC626A-4644-41F1-9AF9-172A1279BAF2}"/>
    <cellStyle name="Total 7 10 4" xfId="4289" xr:uid="{F309538D-505F-48A5-B2BA-AC765EBF1C5E}"/>
    <cellStyle name="Total 7 10 5" xfId="5717" xr:uid="{32A2A2A3-794B-4441-95A3-B386A68FF1AC}"/>
    <cellStyle name="Total 7 10 6" xfId="5833" xr:uid="{2280F21B-DAEA-4DF2-875E-85524549FDD6}"/>
    <cellStyle name="Total 7 10 7" xfId="5947" xr:uid="{6D84C821-D790-4237-B53A-7A90D143BAF7}"/>
    <cellStyle name="Total 7 11" xfId="4107" xr:uid="{58E78346-9013-4E92-A91B-82FBC9398109}"/>
    <cellStyle name="Total 7 11 2" xfId="5467" xr:uid="{B5C98622-388C-418B-81FF-889B8349C639}"/>
    <cellStyle name="Total 7 11 3" xfId="4424" xr:uid="{E5C25A9B-E9AE-4ADD-82AA-1A069B873DF1}"/>
    <cellStyle name="Total 7 11 4" xfId="4417" xr:uid="{903F32B5-470D-413C-82AF-5897521DA8B3}"/>
    <cellStyle name="Total 7 11 5" xfId="5718" xr:uid="{CF972106-4CAC-470D-AD58-3014C2C6E6F6}"/>
    <cellStyle name="Total 7 11 6" xfId="5834" xr:uid="{119B40D7-5AE6-4F31-9B75-B5D3972EB87B}"/>
    <cellStyle name="Total 7 11 7" xfId="5948" xr:uid="{81896CBF-D684-4B02-9609-AD45482C09F6}"/>
    <cellStyle name="Total 7 12" xfId="4108" xr:uid="{17903B25-B30A-46EF-B240-927F4EC9D7C4}"/>
    <cellStyle name="Total 7 12 2" xfId="5468" xr:uid="{FC603393-5481-4E25-817E-B11FED21B993}"/>
    <cellStyle name="Total 7 12 3" xfId="4425" xr:uid="{9E0999C8-DE28-40A2-A026-3A01275DF855}"/>
    <cellStyle name="Total 7 12 4" xfId="5106" xr:uid="{47510F5E-BFDB-4038-84D1-59BE8A8883D8}"/>
    <cellStyle name="Total 7 12 5" xfId="5719" xr:uid="{CE12EBC4-9C37-4012-BD25-72108B436A3B}"/>
    <cellStyle name="Total 7 12 6" xfId="5835" xr:uid="{B43373DE-779C-40C0-BC41-3061EF089369}"/>
    <cellStyle name="Total 7 12 7" xfId="5949" xr:uid="{B7FBB19C-3400-4E9D-B227-03B18156DE04}"/>
    <cellStyle name="Total 7 13" xfId="4831" xr:uid="{F38CC02A-D2BE-4A08-86DF-54420D98596B}"/>
    <cellStyle name="Total 7 14" xfId="4560" xr:uid="{64B01C5D-0A17-4815-91BF-C77EA408A420}"/>
    <cellStyle name="Total 7 15" xfId="5076" xr:uid="{BEBE5195-2A95-43CC-9CFC-9F2C58BDE216}"/>
    <cellStyle name="Total 7 16" xfId="4872" xr:uid="{66323FF4-35B6-4BB7-9BEB-3FF5CCCD3E8C}"/>
    <cellStyle name="Total 7 17" xfId="4655" xr:uid="{AB0E6DC6-614C-49CE-8689-7DC0EE3CDB72}"/>
    <cellStyle name="Total 7 18" xfId="5492" xr:uid="{BE02F6B9-5CBB-407F-A19E-49E673895DDA}"/>
    <cellStyle name="Total 7 2" xfId="2273" xr:uid="{A8D0EFDA-73DF-4992-BDD1-56C84E4B207A}"/>
    <cellStyle name="Total 7 2 2" xfId="4832" xr:uid="{468FF0DB-EEC3-4B58-A611-CB236FEA3806}"/>
    <cellStyle name="Total 7 2 3" xfId="4561" xr:uid="{494DAF2B-0BE8-49D2-9ADA-E8BB5FFC3E00}"/>
    <cellStyle name="Total 7 2 4" xfId="4515" xr:uid="{DB643A8A-9012-44C4-BB64-EC3A09CC3CD6}"/>
    <cellStyle name="Total 7 2 5" xfId="4871" xr:uid="{D30324DC-1CE1-4B4B-87C6-B94C1666DC0B}"/>
    <cellStyle name="Total 7 2 6" xfId="5231" xr:uid="{4C874996-8D39-4080-BEDC-6215801D7044}"/>
    <cellStyle name="Total 7 2 7" xfId="5439" xr:uid="{0864D78B-9E21-44D3-8E29-D55044F80E17}"/>
    <cellStyle name="Total 7 3" xfId="2274" xr:uid="{CEB64C03-1D11-40DC-9362-031F219157AC}"/>
    <cellStyle name="Total 7 3 2" xfId="4833" xr:uid="{5FFBAF67-3B7B-442B-A444-92EA91A7DE7A}"/>
    <cellStyle name="Total 7 3 3" xfId="4562" xr:uid="{0E6F2E00-D571-4BC8-8C40-AF189A466F8C}"/>
    <cellStyle name="Total 7 3 4" xfId="4881" xr:uid="{936D7B82-BEBB-454B-92E6-6F3987F5D267}"/>
    <cellStyle name="Total 7 3 5" xfId="4326" xr:uid="{41999007-B8EA-4432-B4B4-16C678F32CC8}"/>
    <cellStyle name="Total 7 3 6" xfId="4964" xr:uid="{439B723F-DC48-40C9-9B0F-D435A1FDB2DA}"/>
    <cellStyle name="Total 7 3 7" xfId="5515" xr:uid="{AA44CEAF-D1F2-4CB0-99E8-AA37534B586B}"/>
    <cellStyle name="Total 7 4" xfId="2275" xr:uid="{9AAB0A6A-6D99-4AD0-84C8-4A2E9837A358}"/>
    <cellStyle name="Total 7 4 2" xfId="4834" xr:uid="{5BEEA6EA-8A62-4344-A9FF-2AB62560E134}"/>
    <cellStyle name="Total 7 4 3" xfId="5200" xr:uid="{028A57B5-0B1C-478F-A296-71DEA678CF56}"/>
    <cellStyle name="Total 7 4 4" xfId="4882" xr:uid="{FDBDB097-8E4D-480B-A6A5-40C1ABAB1444}"/>
    <cellStyle name="Total 7 4 5" xfId="4795" xr:uid="{07887F3A-B2C5-4B66-8156-8A1B598BCBD4}"/>
    <cellStyle name="Total 7 4 6" xfId="4854" xr:uid="{FF2C2D9C-C5F1-4A85-B528-BC815F3A624A}"/>
    <cellStyle name="Total 7 4 7" xfId="4258" xr:uid="{AE43DC39-AF07-4008-A41C-37D9744F97CA}"/>
    <cellStyle name="Total 7 5" xfId="2276" xr:uid="{EF98FF8A-0A70-4D60-AD96-C7A643D7759A}"/>
    <cellStyle name="Total 7 5 2" xfId="4835" xr:uid="{F13A5E41-B52C-4514-AFDE-8943FEDBC91E}"/>
    <cellStyle name="Total 7 5 3" xfId="5201" xr:uid="{CE5EDA40-9F14-4EE8-8BA3-443BA743015B}"/>
    <cellStyle name="Total 7 5 4" xfId="4651" xr:uid="{14D8D619-9BF4-40B7-B800-237EC0320713}"/>
    <cellStyle name="Total 7 5 5" xfId="5433" xr:uid="{FF87DCB4-8054-40B3-81DE-741C244B3A9D}"/>
    <cellStyle name="Total 7 5 6" xfId="5189" xr:uid="{EA795E93-D311-42A2-B7D4-A6637C799FC9}"/>
    <cellStyle name="Total 7 5 7" xfId="4249" xr:uid="{3F008763-705D-4B31-87D4-7861AE9C7F40}"/>
    <cellStyle name="Total 7 6" xfId="2277" xr:uid="{D93B984F-5CA8-4A10-8047-6C9ABC9E686A}"/>
    <cellStyle name="Total 7 6 2" xfId="4836" xr:uid="{8930FDB5-68B9-4615-95B0-EDB6DA98B7D5}"/>
    <cellStyle name="Total 7 6 3" xfId="5196" xr:uid="{8CC457F6-9BF7-487F-865E-769C46FA3C2B}"/>
    <cellStyle name="Total 7 6 4" xfId="5296" xr:uid="{4A1FE843-30F8-41CC-B368-AE61C2E94A4E}"/>
    <cellStyle name="Total 7 6 5" xfId="128" xr:uid="{2DDE2C86-2594-4428-8E36-5BA8B97C458A}"/>
    <cellStyle name="Total 7 6 6" xfId="4291" xr:uid="{5D821C42-8422-497B-9924-B3194D2EDF0B}"/>
    <cellStyle name="Total 7 6 7" xfId="4645" xr:uid="{7BDE1062-326F-4F04-A54C-C72521EF498B}"/>
    <cellStyle name="Total 7 7" xfId="2278" xr:uid="{79D81524-B537-4BDB-88A1-AE25D6E8016B}"/>
    <cellStyle name="Total 7 7 2" xfId="4837" xr:uid="{C492BD58-CA41-4A44-8FA7-CFD7D97025DE}"/>
    <cellStyle name="Total 7 7 3" xfId="4305" xr:uid="{7A5F7493-4DCE-4123-9F7E-CFA8581CA30E}"/>
    <cellStyle name="Total 7 7 4" xfId="4368" xr:uid="{E038B244-093C-4D14-B5EE-A8A90473418B}"/>
    <cellStyle name="Total 7 7 5" xfId="4462" xr:uid="{C3B837C1-37BB-40D5-956A-029CEE65D828}"/>
    <cellStyle name="Total 7 7 6" xfId="5034" xr:uid="{555D39CD-E0BE-41C6-9B7A-6AF463A4A880}"/>
    <cellStyle name="Total 7 7 7" xfId="4969" xr:uid="{C570353B-9CBC-410E-951A-36E52AEC3590}"/>
    <cellStyle name="Total 7 8" xfId="4109" xr:uid="{717C5ABA-2EB1-4CE3-BCAA-20F1E1CFD43D}"/>
    <cellStyle name="Total 7 8 2" xfId="5469" xr:uid="{2741AA4D-730A-4837-BAC9-2485D06D528C}"/>
    <cellStyle name="Total 7 8 3" xfId="4426" xr:uid="{53EB2EAB-C9C4-422C-9204-A8D88C079438}"/>
    <cellStyle name="Total 7 8 4" xfId="4482" xr:uid="{0C44B8D3-E512-4526-8871-0A140667D412}"/>
    <cellStyle name="Total 7 8 5" xfId="5720" xr:uid="{7533631D-1079-4B66-9EEA-B71669AB4EF5}"/>
    <cellStyle name="Total 7 8 6" xfId="5836" xr:uid="{27830195-411A-4F14-8D7B-38DF8C39EB09}"/>
    <cellStyle name="Total 7 8 7" xfId="5950" xr:uid="{58982265-D973-4AC6-A96D-51F61372202A}"/>
    <cellStyle name="Total 7 9" xfId="4110" xr:uid="{3C406763-DE73-48D8-90C6-F916F560D972}"/>
    <cellStyle name="Total 7 9 2" xfId="5470" xr:uid="{D9C7086B-0395-46FA-9AB0-EFCBE73C7276}"/>
    <cellStyle name="Total 7 9 3" xfId="5421" xr:uid="{E2D36566-31DF-45F8-A1C5-66FEE8EE3837}"/>
    <cellStyle name="Total 7 9 4" xfId="4483" xr:uid="{56CFB1EB-7082-4494-9059-003EBDA642CE}"/>
    <cellStyle name="Total 7 9 5" xfId="5721" xr:uid="{3B2A2CB5-5A2C-4F5C-B1D6-9CFF9BE4AB93}"/>
    <cellStyle name="Total 7 9 6" xfId="5837" xr:uid="{A1BE7034-588C-4D75-90DB-03D17C43E45E}"/>
    <cellStyle name="Total 7 9 7" xfId="5951" xr:uid="{94968EBF-CF9A-4B78-B191-55C35F4CF0A9}"/>
    <cellStyle name="Total 7_ContasExternas" xfId="4111" xr:uid="{4C467197-A2E8-4108-BEC5-05A10C0E3564}"/>
    <cellStyle name="Total 8" xfId="2279" xr:uid="{A579FF05-F8AC-4689-9ED6-4FD09EC623B0}"/>
    <cellStyle name="Total 8 10" xfId="4112" xr:uid="{41DD9D2E-7974-4887-B868-EB3065780294}"/>
    <cellStyle name="Total 8 10 2" xfId="5471" xr:uid="{5A198884-DBAB-4007-9866-81EEF8A7B8C9}"/>
    <cellStyle name="Total 8 10 3" xfId="5043" xr:uid="{ED489AC2-CD6B-40FE-BC53-B9F702EEFCA0}"/>
    <cellStyle name="Total 8 10 4" xfId="4484" xr:uid="{CF41E962-286D-467F-88F6-AC6391DC702F}"/>
    <cellStyle name="Total 8 10 5" xfId="5722" xr:uid="{D61DCBEF-CCA0-46CC-A8B3-3EDC5185EB29}"/>
    <cellStyle name="Total 8 10 6" xfId="5838" xr:uid="{DF46A79E-EE6A-46A8-9E9A-D84F231E8C1B}"/>
    <cellStyle name="Total 8 10 7" xfId="5952" xr:uid="{67ED655E-B067-48B8-9159-47DD555D0A64}"/>
    <cellStyle name="Total 8 11" xfId="4113" xr:uid="{79F780A9-97D7-4FF4-8E87-0FDC737EBB2B}"/>
    <cellStyle name="Total 8 11 2" xfId="5472" xr:uid="{B44BF35F-94A2-4A16-BA09-68C62536059C}"/>
    <cellStyle name="Total 8 11 3" xfId="5039" xr:uid="{B37D6F42-E4F3-4221-8CDE-3781CE7B69E2}"/>
    <cellStyle name="Total 8 11 4" xfId="4609" xr:uid="{C1CA30AC-DD53-4EB0-B284-394D8771AF41}"/>
    <cellStyle name="Total 8 11 5" xfId="5723" xr:uid="{86544693-1CA0-47F9-81BC-45B5784A8962}"/>
    <cellStyle name="Total 8 11 6" xfId="5839" xr:uid="{96BA860C-949F-4AF2-AFB3-412BA5E391B3}"/>
    <cellStyle name="Total 8 11 7" xfId="5953" xr:uid="{7DB1D03B-3A18-4CCF-88A6-C04CBD1188B1}"/>
    <cellStyle name="Total 8 12" xfId="4114" xr:uid="{E7A1AD10-A419-4F9F-B421-FAEFF274C54C}"/>
    <cellStyle name="Total 8 12 2" xfId="5473" xr:uid="{225005E9-7181-4F27-BE47-57538DA023AB}"/>
    <cellStyle name="Total 8 12 3" xfId="5422" xr:uid="{1D69E5C6-7DB7-4DF2-AF9B-2B73C07E941E}"/>
    <cellStyle name="Total 8 12 4" xfId="4341" xr:uid="{32E6C532-6184-43EE-A922-9A18893DC965}"/>
    <cellStyle name="Total 8 12 5" xfId="5724" xr:uid="{8DFEA208-5C91-4DD8-9592-39A6DFFDEA4A}"/>
    <cellStyle name="Total 8 12 6" xfId="5840" xr:uid="{31033BAE-A7A1-4BD8-8B58-F4CC8BF23557}"/>
    <cellStyle name="Total 8 12 7" xfId="5954" xr:uid="{6A4A35E4-F653-4227-B446-DB4EB34A0E49}"/>
    <cellStyle name="Total 8 13" xfId="4838" xr:uid="{21FBE45B-7768-48E4-ABE2-37597B0F6F52}"/>
    <cellStyle name="Total 8 14" xfId="4306" xr:uid="{42DA509D-C799-4402-81C1-D0C5CB465C60}"/>
    <cellStyle name="Total 8 15" xfId="4586" xr:uid="{5A09AC51-1811-45DE-8DE6-BF50F603AD92}"/>
    <cellStyle name="Total 8 16" xfId="4523" xr:uid="{0E278F08-3ED2-400E-B7DF-72DB4147F8BA}"/>
    <cellStyle name="Total 8 17" xfId="5080" xr:uid="{FB4F759D-4106-43ED-A5CD-1CB5994C2639}"/>
    <cellStyle name="Total 8 18" xfId="5427" xr:uid="{146D4572-5A5C-4A2B-81F5-AE1545775A3B}"/>
    <cellStyle name="Total 8 2" xfId="2280" xr:uid="{2B309555-BB04-42E0-AD82-1AA670C817D7}"/>
    <cellStyle name="Total 8 2 2" xfId="4839" xr:uid="{2ADC527A-D06A-474B-9320-43D93F790211}"/>
    <cellStyle name="Total 8 2 3" xfId="4307" xr:uid="{0DA09EC0-DACC-44CE-8607-2E334ED81484}"/>
    <cellStyle name="Total 8 2 4" xfId="4587" xr:uid="{BCD9C4C4-CC56-4CD6-A498-6E3B570EE39F}"/>
    <cellStyle name="Total 8 2 5" xfId="4889" xr:uid="{478E59D8-7AFE-4A79-9248-0997A6F0A1ED}"/>
    <cellStyle name="Total 8 2 6" xfId="123" xr:uid="{AA2D2755-0BBD-415C-845C-6980A751135B}"/>
    <cellStyle name="Total 8 2 7" xfId="4441" xr:uid="{AE353C10-B526-4159-A258-EF0E0F453C19}"/>
    <cellStyle name="Total 8 3" xfId="2281" xr:uid="{EF11760F-2633-4BFE-94BD-9ED0BD1139C5}"/>
    <cellStyle name="Total 8 3 2" xfId="4840" xr:uid="{A2F2427A-AF57-471D-8662-C3F80B3E981C}"/>
    <cellStyle name="Total 8 3 3" xfId="4563" xr:uid="{D7DA7C3C-E587-4494-AEFE-6B709AEFD284}"/>
    <cellStyle name="Total 8 3 4" xfId="4588" xr:uid="{0B820408-8FA5-41EE-96D4-C053C9DE4615}"/>
    <cellStyle name="Total 8 3 5" xfId="5279" xr:uid="{CDF157C1-666C-4A7C-AD5F-9A0030155D50}"/>
    <cellStyle name="Total 8 3 6" xfId="4493" xr:uid="{ADD697C9-89DC-4A71-BDF5-1040B0EEF533}"/>
    <cellStyle name="Total 8 3 7" xfId="5590" xr:uid="{00925434-8CB5-4F0A-8B70-69785D2B6AA2}"/>
    <cellStyle name="Total 8 4" xfId="2282" xr:uid="{A95EB35F-559F-45CA-8AC9-7A7AC39D0A16}"/>
    <cellStyle name="Total 8 4 2" xfId="4841" xr:uid="{4CEBA059-C823-435E-8AC5-F6711894A2C3}"/>
    <cellStyle name="Total 8 4 3" xfId="4935" xr:uid="{686DC784-6E35-4E1B-A4B3-39B56D3E9145}"/>
    <cellStyle name="Total 8 4 4" xfId="4243" xr:uid="{4D6E5A34-CFD1-4E17-A777-D88B3D7B71B4}"/>
    <cellStyle name="Total 8 4 5" xfId="4572" xr:uid="{C1AF40C0-4AEA-4EDD-8282-A716A0642030}"/>
    <cellStyle name="Total 8 4 6" xfId="5187" xr:uid="{5E8FBB73-50F7-44D7-B505-50879C90E999}"/>
    <cellStyle name="Total 8 4 7" xfId="5484" xr:uid="{E6A8D12B-12BF-4526-BB01-A86E8FE050F0}"/>
    <cellStyle name="Total 8 5" xfId="2283" xr:uid="{3C824FB2-F619-47DA-82B1-720062DC116D}"/>
    <cellStyle name="Total 8 5 2" xfId="4842" xr:uid="{DED02019-146D-4BA4-8981-058C9D410D36}"/>
    <cellStyle name="Total 8 5 3" xfId="4309" xr:uid="{416C5475-C754-47EC-A5DE-42C7F5221799}"/>
    <cellStyle name="Total 8 5 4" xfId="5220" xr:uid="{00C84DA8-4A08-4CA6-B79D-4EE8ED601C7C}"/>
    <cellStyle name="Total 8 5 5" xfId="4311" xr:uid="{F5B0B02E-80D5-455F-9381-4C664F5FE9B9}"/>
    <cellStyle name="Total 8 5 6" xfId="5113" xr:uid="{BA0D9CF2-6055-4B88-BB96-EE7CD87F11F2}"/>
    <cellStyle name="Total 8 5 7" xfId="5109" xr:uid="{8A3C53C1-8C39-45D8-A9FD-97DD092AC11F}"/>
    <cellStyle name="Total 8 6" xfId="2284" xr:uid="{18D28CB2-B764-428C-82B4-F38F850DE5BD}"/>
    <cellStyle name="Total 8 6 2" xfId="4843" xr:uid="{22DCFB4F-3FD9-4D5F-A2FA-866A9CCE58FF}"/>
    <cellStyle name="Total 8 6 3" xfId="4310" xr:uid="{F687588B-1CBC-43A4-B594-D61DEA7539EB}"/>
    <cellStyle name="Total 8 6 4" xfId="4451" xr:uid="{3BA5E78F-CE10-4D78-BC37-9BC3A0A182CC}"/>
    <cellStyle name="Total 8 6 5" xfId="4847" xr:uid="{244113FF-DE5A-495D-8FBC-0F8CF5CFA219}"/>
    <cellStyle name="Total 8 6 6" xfId="4886" xr:uid="{5E35E3AF-9A94-412E-A08F-6775D1FB1299}"/>
    <cellStyle name="Total 8 6 7" xfId="4372" xr:uid="{58CFA833-9E56-475A-BB82-496A545C4156}"/>
    <cellStyle name="Total 8 7" xfId="2285" xr:uid="{528E035C-09F1-4781-94F8-960203C0E6C1}"/>
    <cellStyle name="Total 8 7 2" xfId="4844" xr:uid="{5D96403F-3D60-4348-B33D-B1E0DF7116DE}"/>
    <cellStyle name="Total 8 7 3" xfId="5202" xr:uid="{39BA013D-A443-445C-8558-EFA9958668F5}"/>
    <cellStyle name="Total 8 7 4" xfId="4452" xr:uid="{D2CD85E9-72D0-4FDF-B198-53F9FA0EF8C8}"/>
    <cellStyle name="Total 8 7 5" xfId="5278" xr:uid="{57EE9708-5E56-420A-9D47-9362C77C1F61}"/>
    <cellStyle name="Total 8 7 6" xfId="5224" xr:uid="{F6AAE230-FECC-4C2C-A4FD-5C57C059393E}"/>
    <cellStyle name="Total 8 7 7" xfId="4968" xr:uid="{20960A04-B31E-43F0-B86D-B1F78DE0350C}"/>
    <cellStyle name="Total 8 8" xfId="4115" xr:uid="{68A21F11-97F6-4F7F-9D97-8216E1E04E31}"/>
    <cellStyle name="Total 8 8 2" xfId="5474" xr:uid="{C256E299-1D24-4709-A9EA-3D25B64E50B1}"/>
    <cellStyle name="Total 8 8 3" xfId="5423" xr:uid="{40AECDD3-8C12-45EB-94D2-E111444A3CD0}"/>
    <cellStyle name="Total 8 8 4" xfId="4768" xr:uid="{EC8AD27E-2B65-43E2-ADD9-D0513876B517}"/>
    <cellStyle name="Total 8 8 5" xfId="5725" xr:uid="{4930262E-2F2E-4399-AA00-0BEB38F37D10}"/>
    <cellStyle name="Total 8 8 6" xfId="5841" xr:uid="{9148E235-BCEE-4C2A-8DFE-84343133D9F5}"/>
    <cellStyle name="Total 8 8 7" xfId="5955" xr:uid="{97F8F994-6B8D-4EEB-8CD4-A844F144169C}"/>
    <cellStyle name="Total 8 9" xfId="4116" xr:uid="{2EB87E94-F64F-43C1-91BB-7F8EC466668C}"/>
    <cellStyle name="Total 8 9 2" xfId="5475" xr:uid="{BC9E71F9-36AB-4BC0-B6C8-893D875834C0}"/>
    <cellStyle name="Total 8 9 3" xfId="4784" xr:uid="{F87D4E1C-C65E-4E7A-9A3D-4C0C843DD662}"/>
    <cellStyle name="Total 8 9 4" xfId="4290" xr:uid="{B4DDD6D7-7754-4EF3-A629-280891036FEA}"/>
    <cellStyle name="Total 8 9 5" xfId="5726" xr:uid="{9FA062FF-E88F-4BB2-8CAE-9BDB89FE14D9}"/>
    <cellStyle name="Total 8 9 6" xfId="5842" xr:uid="{6A73125C-B5B8-4575-9606-BB1E612364D4}"/>
    <cellStyle name="Total 8 9 7" xfId="5956" xr:uid="{5B15DCD5-0D1A-43DA-8CB8-1AA7C7834ABE}"/>
    <cellStyle name="Total 8_ContasExternas" xfId="4117" xr:uid="{738C4FEB-A7AA-43A8-A2F3-406968CF3FD3}"/>
    <cellStyle name="Total 9" xfId="4118" xr:uid="{EEADB9E7-F9E5-451E-9595-5C77392FDD2A}"/>
    <cellStyle name="Total 9 2" xfId="5476" xr:uid="{4EA3023A-048D-4B58-A116-662D3246A0D5}"/>
    <cellStyle name="Total 9 3" xfId="4785" xr:uid="{AE280A87-DC12-4BB6-9921-D01B773FCACF}"/>
    <cellStyle name="Total 9 4" xfId="4545" xr:uid="{89A398F5-9D07-412E-9622-5C34E30BE3CD}"/>
    <cellStyle name="Total 9 5" xfId="5727" xr:uid="{E8AB835B-1B15-4CB1-BB2F-E6E9F517CFEC}"/>
    <cellStyle name="Total 9 6" xfId="5843" xr:uid="{200CA24B-FDBF-4FE1-AE12-91F4E7034A09}"/>
    <cellStyle name="Total 9 7" xfId="5957" xr:uid="{E61C481B-E9A6-40A0-B4F5-E1A1F6EC8FDA}"/>
    <cellStyle name="V¡rgula" xfId="4119" xr:uid="{0CDC18EE-8236-454B-B8FF-E12C00A77CC7}"/>
    <cellStyle name="V¡rgula0" xfId="4120" xr:uid="{AFCBCC1C-E347-4A18-B29F-AC44E06D331B}"/>
    <cellStyle name="Vírgul - Estilo1" xfId="4121" xr:uid="{8C6EE73A-F9FF-4BFA-A66C-9C3AEC648461}"/>
    <cellStyle name="Vírgula 10 2" xfId="5992" xr:uid="{EF82AEF5-965F-44E3-9D02-E224239349E0}"/>
    <cellStyle name="Vírgula 10 2 2" xfId="5993" xr:uid="{C139C086-7769-4C2F-A07D-F39D2B100AD4}"/>
    <cellStyle name="Vírgula 14" xfId="2" xr:uid="{F1B749D8-C215-4E28-A161-5AD3B2CC663E}"/>
    <cellStyle name="Vírgula 2" xfId="6" xr:uid="{AFCA41B0-F6AC-4CF9-891A-3B0DC04D345B}"/>
    <cellStyle name="Vírgula 3" xfId="10" xr:uid="{C5B963F6-2618-40C2-9C3F-DA86F406B7C4}"/>
    <cellStyle name="Vírgula0" xfId="4123" xr:uid="{6B098A07-9D5F-4CC4-BC2E-59494DAE67C3}"/>
    <cellStyle name="Warning Text 2" xfId="2286" xr:uid="{74DB94EA-BA9A-4335-8D91-76AC3C20E773}"/>
    <cellStyle name="Warning Text 2 10" xfId="4124" xr:uid="{C0E83B65-CCCD-47EE-BB6B-BF099AD0ADB4}"/>
    <cellStyle name="Warning Text 2 11" xfId="4125" xr:uid="{B3E26071-8A91-41B3-A6C4-7AA035874944}"/>
    <cellStyle name="Warning Text 2 12" xfId="4126" xr:uid="{2E778918-1461-4E60-ACC7-BDF67055C626}"/>
    <cellStyle name="Warning Text 2 2" xfId="2287" xr:uid="{C3E46B6B-778E-4444-82C4-7A26F71B6F6E}"/>
    <cellStyle name="Warning Text 2 3" xfId="2288" xr:uid="{8A15E767-E1BC-4F32-A92F-D6DDF32AF453}"/>
    <cellStyle name="Warning Text 2 4" xfId="2289" xr:uid="{2D158527-2470-4A84-B752-553C22C11BBD}"/>
    <cellStyle name="Warning Text 2 5" xfId="2290" xr:uid="{8A908FB9-FE56-414E-8EC2-81B5F9F0D74A}"/>
    <cellStyle name="Warning Text 2 6" xfId="2291" xr:uid="{498D89AC-DAE1-4E11-86E2-AB7D66E0003D}"/>
    <cellStyle name="Warning Text 2 7" xfId="2292" xr:uid="{D3CC7B66-5750-4883-8BE2-C70856C7EF58}"/>
    <cellStyle name="Warning Text 2 8" xfId="4127" xr:uid="{7A2263D1-4C21-471E-A5A9-608C1FAFA2D0}"/>
    <cellStyle name="Warning Text 2 9" xfId="4128" xr:uid="{30DF655E-8A2C-4D47-9120-CC18B4D69BA2}"/>
    <cellStyle name="Warning Text 2_ContasExternas" xfId="4129" xr:uid="{BE461E40-534C-49A9-8A45-4AFE0198C486}"/>
    <cellStyle name="Warning Text 3" xfId="2293" xr:uid="{C1A991A6-B2FE-4ADA-B95F-D4F7D219BBEB}"/>
    <cellStyle name="Warning Text 3 10" xfId="4131" xr:uid="{F2E41662-980F-4DAF-9064-41CB708F5BE6}"/>
    <cellStyle name="Warning Text 3 11" xfId="4132" xr:uid="{25050F0E-F29A-42D2-9824-4608B3486949}"/>
    <cellStyle name="Warning Text 3 12" xfId="4133" xr:uid="{9C3BC7B9-1887-4211-B3C8-CCA1E8C46FF6}"/>
    <cellStyle name="Warning Text 3 2" xfId="2294" xr:uid="{511ED259-A7A0-4B7B-A73C-DCCFABBF3997}"/>
    <cellStyle name="Warning Text 3 3" xfId="2295" xr:uid="{310F66BE-FA5C-4975-942F-992487B5DFC9}"/>
    <cellStyle name="Warning Text 3 4" xfId="2296" xr:uid="{14D7BD3A-33B5-4AB0-8A08-81AFDE24D237}"/>
    <cellStyle name="Warning Text 3 5" xfId="2297" xr:uid="{52788723-308D-4E4E-81D6-6E171FCD161C}"/>
    <cellStyle name="Warning Text 3 6" xfId="2298" xr:uid="{A688587A-C344-4C3B-B5D2-3A1FE010C4A0}"/>
    <cellStyle name="Warning Text 3 7" xfId="2299" xr:uid="{A1C17241-D844-482C-9F2E-A73BAF459574}"/>
    <cellStyle name="Warning Text 3 8" xfId="4134" xr:uid="{44AD2AB4-0824-49BC-A2D7-738FDC243B12}"/>
    <cellStyle name="Warning Text 3 9" xfId="4135" xr:uid="{DE05A6AC-86B3-45F1-A6F0-AEAAA8DCA4A1}"/>
    <cellStyle name="Warning Text 3_Trimestral" xfId="4130" xr:uid="{9CD628FF-D91A-44B3-A4D5-6F6951E6E1EA}"/>
    <cellStyle name="Warning Text 4" xfId="2300" xr:uid="{A386190E-4414-46DE-9B2F-A1D7D2FB352B}"/>
    <cellStyle name="Warning Text 4 10" xfId="4137" xr:uid="{3E40E93A-1227-44C2-9075-79AC2E0FFD9B}"/>
    <cellStyle name="Warning Text 4 11" xfId="4138" xr:uid="{2C4C8E23-F3F0-4969-909D-01EDD5465896}"/>
    <cellStyle name="Warning Text 4 12" xfId="4139" xr:uid="{A779E0DA-DA8A-4492-BE59-A7446A28D485}"/>
    <cellStyle name="Warning Text 4 2" xfId="2301" xr:uid="{A1C265EB-52E4-4399-94BF-8D2E8974EB3D}"/>
    <cellStyle name="Warning Text 4 3" xfId="2302" xr:uid="{520FB771-8592-4A73-B216-68C61973872F}"/>
    <cellStyle name="Warning Text 4 4" xfId="2303" xr:uid="{8C81FD3C-480D-409A-B8DF-3832E6E49F6C}"/>
    <cellStyle name="Warning Text 4 5" xfId="2304" xr:uid="{A3DEC1A1-D278-4851-A15E-5C980064B780}"/>
    <cellStyle name="Warning Text 4 6" xfId="2305" xr:uid="{C21476AA-60AD-4CE8-A877-1CF77B6ABEBA}"/>
    <cellStyle name="Warning Text 4 7" xfId="2306" xr:uid="{89DEDAB1-DD6A-4FEB-B0BB-356AC6F5C771}"/>
    <cellStyle name="Warning Text 4 8" xfId="4140" xr:uid="{B3B012BF-8A4B-4215-8B5B-F142A7E5EC99}"/>
    <cellStyle name="Warning Text 4 9" xfId="4141" xr:uid="{B696CD5D-B906-4BD1-8DF7-3378590E5727}"/>
    <cellStyle name="Warning Text 4_Trimestral" xfId="4136" xr:uid="{08BA7D4A-0AE6-41B2-ACAA-494245D1E3C2}"/>
    <cellStyle name="Warning Text 5" xfId="2307" xr:uid="{91318903-D802-410F-8C2E-B9E4EE877C18}"/>
    <cellStyle name="Warning Text 5 10" xfId="4143" xr:uid="{FFC11BCB-7F49-4155-9212-DBB481F76813}"/>
    <cellStyle name="Warning Text 5 11" xfId="4144" xr:uid="{923E423C-E2CE-473F-A791-FAC09F2A6FCD}"/>
    <cellStyle name="Warning Text 5 12" xfId="4145" xr:uid="{45BD76A9-A7AD-42A5-AF89-A89CEEF0E2CA}"/>
    <cellStyle name="Warning Text 5 2" xfId="2308" xr:uid="{708EB94C-FA3D-470E-8141-7F92E48B202A}"/>
    <cellStyle name="Warning Text 5 3" xfId="2309" xr:uid="{D75655BD-636E-4BD1-B31C-A641A82B022A}"/>
    <cellStyle name="Warning Text 5 4" xfId="2310" xr:uid="{71854CAD-D431-4DFF-82BC-BFB746F3F7D8}"/>
    <cellStyle name="Warning Text 5 5" xfId="2311" xr:uid="{D7575206-0464-478F-9C95-15868F6D1D40}"/>
    <cellStyle name="Warning Text 5 6" xfId="2312" xr:uid="{01394E76-A6DD-4EDF-953E-FA11420F2D8F}"/>
    <cellStyle name="Warning Text 5 7" xfId="2313" xr:uid="{ECBC8DE6-2524-4E64-A7D2-1F7D74A6F5B5}"/>
    <cellStyle name="Warning Text 5 8" xfId="4146" xr:uid="{78AAB930-BC5B-45B7-9543-0B3B97B82BDC}"/>
    <cellStyle name="Warning Text 5 9" xfId="4147" xr:uid="{5FBBA3BF-BE54-46F6-A9E2-1EF1A85147D3}"/>
    <cellStyle name="Warning Text 5_Trimestral" xfId="4142" xr:uid="{12791153-44D5-475E-9ADB-1156E97FDB9D}"/>
    <cellStyle name="Warning Text 6" xfId="4148" xr:uid="{20B66DC0-74FD-4260-A30A-0FD2D082918F}"/>
  </cellStyles>
  <dxfs count="6"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lor rgb="FF00B050"/>
      </font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00366C"/>
      <color rgb="FFE5F2FF"/>
      <color rgb="FFFFE1CD"/>
      <color rgb="FFFA6800"/>
      <color rgb="FFB9DCFF"/>
      <color rgb="FFA3D1FF"/>
      <color rgb="FFC1E0FF"/>
      <color rgb="FF0068D0"/>
      <color rgb="FF0062C4"/>
      <color rgb="FF018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07</xdr:colOff>
      <xdr:row>7</xdr:row>
      <xdr:rowOff>70738</xdr:rowOff>
    </xdr:from>
    <xdr:to>
      <xdr:col>14</xdr:col>
      <xdr:colOff>276225</xdr:colOff>
      <xdr:row>8</xdr:row>
      <xdr:rowOff>38100</xdr:rowOff>
    </xdr:to>
    <xdr:sp macro="" textlink="">
      <xdr:nvSpPr>
        <xdr:cNvPr id="2" name="829257.625226.7521.6255221">
          <a:extLst>
            <a:ext uri="{FF2B5EF4-FFF2-40B4-BE49-F238E27FC236}">
              <a16:creationId xmlns:a16="http://schemas.microsoft.com/office/drawing/2014/main" id="{24123D6B-8E67-404D-97C9-B91B02F0390F}"/>
            </a:ext>
          </a:extLst>
        </xdr:cNvPr>
        <xdr:cNvSpPr>
          <a:spLocks noChangeArrowheads="1"/>
        </xdr:cNvSpPr>
      </xdr:nvSpPr>
      <xdr:spPr bwMode="auto">
        <a:xfrm>
          <a:off x="169489" y="1538709"/>
          <a:ext cx="7412971" cy="135450"/>
        </a:xfrm>
        <a:prstGeom prst="rect">
          <a:avLst/>
        </a:prstGeom>
        <a:solidFill>
          <a:schemeClr val="bg2"/>
        </a:solidFill>
        <a:ln>
          <a:noFill/>
        </a:ln>
        <a:effectLst/>
      </xdr:spPr>
      <xdr:txBody>
        <a:bodyPr wrap="square" lIns="73152" tIns="0" rIns="0" bIns="0" anchor="ctr"/>
        <a:lstStyle>
          <a:defPPr>
            <a:defRPr lang="en-US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l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l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l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l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endParaRPr lang="en-US" sz="900" b="1">
            <a:solidFill>
              <a:srgbClr val="FFFFFF"/>
            </a:solidFill>
            <a:latin typeface="Arial" charset="0"/>
          </a:endParaRPr>
        </a:p>
      </xdr:txBody>
    </xdr:sp>
    <xdr:clientData/>
  </xdr:twoCellAnchor>
  <xdr:twoCellAnchor>
    <xdr:from>
      <xdr:col>11</xdr:col>
      <xdr:colOff>164118</xdr:colOff>
      <xdr:row>29</xdr:row>
      <xdr:rowOff>133350</xdr:rowOff>
    </xdr:from>
    <xdr:to>
      <xdr:col>14</xdr:col>
      <xdr:colOff>133290</xdr:colOff>
      <xdr:row>31</xdr:row>
      <xdr:rowOff>132226</xdr:rowOff>
    </xdr:to>
    <xdr:grpSp>
      <xdr:nvGrpSpPr>
        <xdr:cNvPr id="3" name="Graphic 11">
          <a:extLst>
            <a:ext uri="{FF2B5EF4-FFF2-40B4-BE49-F238E27FC236}">
              <a16:creationId xmlns:a16="http://schemas.microsoft.com/office/drawing/2014/main" id="{71A865D6-229B-4000-82E1-02557CCD4A78}"/>
            </a:ext>
          </a:extLst>
        </xdr:cNvPr>
        <xdr:cNvGrpSpPr>
          <a:grpSpLocks noChangeAspect="1"/>
        </xdr:cNvGrpSpPr>
      </xdr:nvGrpSpPr>
      <xdr:grpSpPr>
        <a:xfrm>
          <a:off x="6002943" y="5400675"/>
          <a:ext cx="1455072" cy="341776"/>
          <a:chOff x="1365850" y="2017342"/>
          <a:chExt cx="5969698" cy="1349977"/>
        </a:xfrm>
      </xdr:grpSpPr>
      <xdr:sp macro="" textlink="">
        <xdr:nvSpPr>
          <xdr:cNvPr id="4" name="Freeform: Shape 3">
            <a:extLst>
              <a:ext uri="{FF2B5EF4-FFF2-40B4-BE49-F238E27FC236}">
                <a16:creationId xmlns:a16="http://schemas.microsoft.com/office/drawing/2014/main" id="{EF80F519-B531-5AD1-7006-CD2F2DE09191}"/>
              </a:ext>
            </a:extLst>
          </xdr:cNvPr>
          <xdr:cNvSpPr/>
        </xdr:nvSpPr>
        <xdr:spPr>
          <a:xfrm>
            <a:off x="4257259" y="2017342"/>
            <a:ext cx="773715" cy="555879"/>
          </a:xfrm>
          <a:custGeom>
            <a:avLst/>
            <a:gdLst>
              <a:gd name="connsiteX0" fmla="*/ 0 w 773715"/>
              <a:gd name="connsiteY0" fmla="*/ 555879 h 555879"/>
              <a:gd name="connsiteX1" fmla="*/ 773716 w 773715"/>
              <a:gd name="connsiteY1" fmla="*/ 109157 h 555879"/>
              <a:gd name="connsiteX2" fmla="*/ 584645 w 773715"/>
              <a:gd name="connsiteY2" fmla="*/ 0 h 555879"/>
              <a:gd name="connsiteX3" fmla="*/ 0 w 773715"/>
              <a:gd name="connsiteY3" fmla="*/ 337471 h 555879"/>
              <a:gd name="connsiteX4" fmla="*/ 0 w 773715"/>
              <a:gd name="connsiteY4" fmla="*/ 555879 h 55587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773715" h="555879">
                <a:moveTo>
                  <a:pt x="0" y="555879"/>
                </a:moveTo>
                <a:lnTo>
                  <a:pt x="773716" y="109157"/>
                </a:lnTo>
                <a:lnTo>
                  <a:pt x="584645" y="0"/>
                </a:lnTo>
                <a:lnTo>
                  <a:pt x="0" y="337471"/>
                </a:lnTo>
                <a:lnTo>
                  <a:pt x="0" y="555879"/>
                </a:lnTo>
                <a:close/>
              </a:path>
            </a:pathLst>
          </a:custGeom>
          <a:solidFill>
            <a:srgbClr val="ED1C24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5" name="Freeform: Shape 4">
            <a:extLst>
              <a:ext uri="{FF2B5EF4-FFF2-40B4-BE49-F238E27FC236}">
                <a16:creationId xmlns:a16="http://schemas.microsoft.com/office/drawing/2014/main" id="{62F8FE7D-73F4-DDB7-0F47-8639CDDC2671}"/>
              </a:ext>
            </a:extLst>
          </xdr:cNvPr>
          <xdr:cNvSpPr/>
        </xdr:nvSpPr>
        <xdr:spPr>
          <a:xfrm>
            <a:off x="4257355" y="2255562"/>
            <a:ext cx="1169098" cy="873537"/>
          </a:xfrm>
          <a:custGeom>
            <a:avLst/>
            <a:gdLst>
              <a:gd name="connsiteX0" fmla="*/ 1169098 w 1169098"/>
              <a:gd name="connsiteY0" fmla="*/ 0 h 873537"/>
              <a:gd name="connsiteX1" fmla="*/ 0 w 1169098"/>
              <a:gd name="connsiteY1" fmla="*/ 675037 h 873537"/>
              <a:gd name="connsiteX2" fmla="*/ 0 w 1169098"/>
              <a:gd name="connsiteY2" fmla="*/ 873538 h 873537"/>
              <a:gd name="connsiteX3" fmla="*/ 1169098 w 1169098"/>
              <a:gd name="connsiteY3" fmla="*/ 198501 h 873537"/>
              <a:gd name="connsiteX4" fmla="*/ 1169098 w 1169098"/>
              <a:gd name="connsiteY4" fmla="*/ 0 h 8735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1169098" h="873537">
                <a:moveTo>
                  <a:pt x="1169098" y="0"/>
                </a:moveTo>
                <a:lnTo>
                  <a:pt x="0" y="675037"/>
                </a:lnTo>
                <a:lnTo>
                  <a:pt x="0" y="873538"/>
                </a:lnTo>
                <a:lnTo>
                  <a:pt x="1169098" y="198501"/>
                </a:lnTo>
                <a:lnTo>
                  <a:pt x="1169098" y="0"/>
                </a:lnTo>
                <a:close/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6" name="Freeform: Shape 5">
            <a:extLst>
              <a:ext uri="{FF2B5EF4-FFF2-40B4-BE49-F238E27FC236}">
                <a16:creationId xmlns:a16="http://schemas.microsoft.com/office/drawing/2014/main" id="{758E5328-4345-B71F-2F0D-44859E405EC5}"/>
              </a:ext>
            </a:extLst>
          </xdr:cNvPr>
          <xdr:cNvSpPr/>
        </xdr:nvSpPr>
        <xdr:spPr>
          <a:xfrm>
            <a:off x="4652737" y="2811441"/>
            <a:ext cx="773715" cy="555878"/>
          </a:xfrm>
          <a:custGeom>
            <a:avLst/>
            <a:gdLst>
              <a:gd name="connsiteX0" fmla="*/ 0 w 773715"/>
              <a:gd name="connsiteY0" fmla="*/ 446723 h 555878"/>
              <a:gd name="connsiteX1" fmla="*/ 189167 w 773715"/>
              <a:gd name="connsiteY1" fmla="*/ 555879 h 555878"/>
              <a:gd name="connsiteX2" fmla="*/ 773716 w 773715"/>
              <a:gd name="connsiteY2" fmla="*/ 218408 h 555878"/>
              <a:gd name="connsiteX3" fmla="*/ 773716 w 773715"/>
              <a:gd name="connsiteY3" fmla="*/ 0 h 555878"/>
              <a:gd name="connsiteX4" fmla="*/ 0 w 773715"/>
              <a:gd name="connsiteY4" fmla="*/ 446723 h 55587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773715" h="555878">
                <a:moveTo>
                  <a:pt x="0" y="446723"/>
                </a:moveTo>
                <a:lnTo>
                  <a:pt x="189167" y="555879"/>
                </a:lnTo>
                <a:lnTo>
                  <a:pt x="773716" y="218408"/>
                </a:lnTo>
                <a:lnTo>
                  <a:pt x="773716" y="0"/>
                </a:lnTo>
                <a:lnTo>
                  <a:pt x="0" y="446723"/>
                </a:lnTo>
                <a:close/>
              </a:path>
            </a:pathLst>
          </a:custGeom>
          <a:solidFill>
            <a:srgbClr val="FFDD00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7" name="Freeform: Shape 6">
            <a:extLst>
              <a:ext uri="{FF2B5EF4-FFF2-40B4-BE49-F238E27FC236}">
                <a16:creationId xmlns:a16="http://schemas.microsoft.com/office/drawing/2014/main" id="{2A965ABE-3972-B9B7-0BF3-665E1A296C83}"/>
              </a:ext>
            </a:extLst>
          </xdr:cNvPr>
          <xdr:cNvSpPr/>
        </xdr:nvSpPr>
        <xdr:spPr>
          <a:xfrm>
            <a:off x="1365850" y="2127165"/>
            <a:ext cx="931354" cy="1148524"/>
          </a:xfrm>
          <a:custGeom>
            <a:avLst/>
            <a:gdLst>
              <a:gd name="connsiteX0" fmla="*/ 758476 w 931354"/>
              <a:gd name="connsiteY0" fmla="*/ 669798 h 1148524"/>
              <a:gd name="connsiteX1" fmla="*/ 467297 w 931354"/>
              <a:gd name="connsiteY1" fmla="*/ 990505 h 1148524"/>
              <a:gd name="connsiteX2" fmla="*/ 174403 w 931354"/>
              <a:gd name="connsiteY2" fmla="*/ 668084 h 1148524"/>
              <a:gd name="connsiteX3" fmla="*/ 174403 w 931354"/>
              <a:gd name="connsiteY3" fmla="*/ 0 h 1148524"/>
              <a:gd name="connsiteX4" fmla="*/ 0 w 931354"/>
              <a:gd name="connsiteY4" fmla="*/ 0 h 1148524"/>
              <a:gd name="connsiteX5" fmla="*/ 0 w 931354"/>
              <a:gd name="connsiteY5" fmla="*/ 669798 h 1148524"/>
              <a:gd name="connsiteX6" fmla="*/ 467297 w 931354"/>
              <a:gd name="connsiteY6" fmla="*/ 1148525 h 1148524"/>
              <a:gd name="connsiteX7" fmla="*/ 931355 w 931354"/>
              <a:gd name="connsiteY7" fmla="*/ 671417 h 1148524"/>
              <a:gd name="connsiteX8" fmla="*/ 931355 w 931354"/>
              <a:gd name="connsiteY8" fmla="*/ 0 h 1148524"/>
              <a:gd name="connsiteX9" fmla="*/ 758476 w 931354"/>
              <a:gd name="connsiteY9" fmla="*/ 0 h 114852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</a:cxnLst>
            <a:rect l="l" t="t" r="r" b="b"/>
            <a:pathLst>
              <a:path w="931354" h="1148524">
                <a:moveTo>
                  <a:pt x="758476" y="669798"/>
                </a:moveTo>
                <a:cubicBezTo>
                  <a:pt x="758476" y="867632"/>
                  <a:pt x="646938" y="990505"/>
                  <a:pt x="467297" y="990505"/>
                </a:cubicBezTo>
                <a:cubicBezTo>
                  <a:pt x="283940" y="990505"/>
                  <a:pt x="174403" y="870013"/>
                  <a:pt x="174403" y="668084"/>
                </a:cubicBezTo>
                <a:lnTo>
                  <a:pt x="174403" y="0"/>
                </a:lnTo>
                <a:lnTo>
                  <a:pt x="0" y="0"/>
                </a:lnTo>
                <a:lnTo>
                  <a:pt x="0" y="669798"/>
                </a:lnTo>
                <a:cubicBezTo>
                  <a:pt x="0" y="956215"/>
                  <a:pt x="187738" y="1148525"/>
                  <a:pt x="467297" y="1148525"/>
                </a:cubicBezTo>
                <a:cubicBezTo>
                  <a:pt x="744855" y="1148525"/>
                  <a:pt x="931355" y="956786"/>
                  <a:pt x="931355" y="671417"/>
                </a:cubicBezTo>
                <a:lnTo>
                  <a:pt x="931355" y="0"/>
                </a:lnTo>
                <a:lnTo>
                  <a:pt x="758476" y="0"/>
                </a:lnTo>
                <a:close/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8" name="Freeform: Shape 7">
            <a:extLst>
              <a:ext uri="{FF2B5EF4-FFF2-40B4-BE49-F238E27FC236}">
                <a16:creationId xmlns:a16="http://schemas.microsoft.com/office/drawing/2014/main" id="{E716D877-2468-7A74-8FFB-8925588A57DA}"/>
              </a:ext>
            </a:extLst>
          </xdr:cNvPr>
          <xdr:cNvSpPr/>
        </xdr:nvSpPr>
        <xdr:spPr>
          <a:xfrm>
            <a:off x="3300854" y="2109543"/>
            <a:ext cx="714565" cy="1162475"/>
          </a:xfrm>
          <a:custGeom>
            <a:avLst/>
            <a:gdLst>
              <a:gd name="connsiteX0" fmla="*/ 422529 w 714565"/>
              <a:gd name="connsiteY0" fmla="*/ 501015 h 1162475"/>
              <a:gd name="connsiteX1" fmla="*/ 390906 w 714565"/>
              <a:gd name="connsiteY1" fmla="*/ 486918 h 1162475"/>
              <a:gd name="connsiteX2" fmla="*/ 186119 w 714565"/>
              <a:gd name="connsiteY2" fmla="*/ 301371 h 1162475"/>
              <a:gd name="connsiteX3" fmla="*/ 368808 w 714565"/>
              <a:gd name="connsiteY3" fmla="*/ 159829 h 1162475"/>
              <a:gd name="connsiteX4" fmla="*/ 628555 w 714565"/>
              <a:gd name="connsiteY4" fmla="*/ 243935 h 1162475"/>
              <a:gd name="connsiteX5" fmla="*/ 638842 w 714565"/>
              <a:gd name="connsiteY5" fmla="*/ 250698 h 1162475"/>
              <a:gd name="connsiteX6" fmla="*/ 638842 w 714565"/>
              <a:gd name="connsiteY6" fmla="*/ 63627 h 1162475"/>
              <a:gd name="connsiteX7" fmla="*/ 635413 w 714565"/>
              <a:gd name="connsiteY7" fmla="*/ 61722 h 1162475"/>
              <a:gd name="connsiteX8" fmla="*/ 375380 w 714565"/>
              <a:gd name="connsiteY8" fmla="*/ 0 h 1162475"/>
              <a:gd name="connsiteX9" fmla="*/ 9811 w 714565"/>
              <a:gd name="connsiteY9" fmla="*/ 309563 h 1162475"/>
              <a:gd name="connsiteX10" fmla="*/ 318326 w 714565"/>
              <a:gd name="connsiteY10" fmla="*/ 644938 h 1162475"/>
              <a:gd name="connsiteX11" fmla="*/ 325374 w 714565"/>
              <a:gd name="connsiteY11" fmla="*/ 648081 h 1162475"/>
              <a:gd name="connsiteX12" fmla="*/ 539972 w 714565"/>
              <a:gd name="connsiteY12" fmla="*/ 846296 h 1162475"/>
              <a:gd name="connsiteX13" fmla="*/ 347377 w 714565"/>
              <a:gd name="connsiteY13" fmla="*/ 1002601 h 1162475"/>
              <a:gd name="connsiteX14" fmla="*/ 10954 w 714565"/>
              <a:gd name="connsiteY14" fmla="*/ 871538 h 1162475"/>
              <a:gd name="connsiteX15" fmla="*/ 0 w 714565"/>
              <a:gd name="connsiteY15" fmla="*/ 862013 h 1162475"/>
              <a:gd name="connsiteX16" fmla="*/ 0 w 714565"/>
              <a:gd name="connsiteY16" fmla="*/ 1053846 h 1162475"/>
              <a:gd name="connsiteX17" fmla="*/ 2762 w 714565"/>
              <a:gd name="connsiteY17" fmla="*/ 1055846 h 1162475"/>
              <a:gd name="connsiteX18" fmla="*/ 340805 w 714565"/>
              <a:gd name="connsiteY18" fmla="*/ 1162431 h 1162475"/>
              <a:gd name="connsiteX19" fmla="*/ 714566 w 714565"/>
              <a:gd name="connsiteY19" fmla="*/ 836390 h 1162475"/>
              <a:gd name="connsiteX20" fmla="*/ 422529 w 714565"/>
              <a:gd name="connsiteY20" fmla="*/ 501015 h 11624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</a:cxnLst>
            <a:rect l="l" t="t" r="r" b="b"/>
            <a:pathLst>
              <a:path w="714565" h="1162475">
                <a:moveTo>
                  <a:pt x="422529" y="501015"/>
                </a:moveTo>
                <a:lnTo>
                  <a:pt x="390906" y="486918"/>
                </a:lnTo>
                <a:cubicBezTo>
                  <a:pt x="281083" y="438245"/>
                  <a:pt x="186119" y="396145"/>
                  <a:pt x="186119" y="301371"/>
                </a:cubicBezTo>
                <a:cubicBezTo>
                  <a:pt x="186119" y="230886"/>
                  <a:pt x="242602" y="159829"/>
                  <a:pt x="368808" y="159829"/>
                </a:cubicBezTo>
                <a:cubicBezTo>
                  <a:pt x="454533" y="159829"/>
                  <a:pt x="546735" y="189643"/>
                  <a:pt x="628555" y="243935"/>
                </a:cubicBezTo>
                <a:lnTo>
                  <a:pt x="638842" y="250698"/>
                </a:lnTo>
                <a:lnTo>
                  <a:pt x="638842" y="63627"/>
                </a:lnTo>
                <a:lnTo>
                  <a:pt x="635413" y="61722"/>
                </a:lnTo>
                <a:cubicBezTo>
                  <a:pt x="565690" y="23622"/>
                  <a:pt x="465963" y="0"/>
                  <a:pt x="375380" y="0"/>
                </a:cubicBezTo>
                <a:cubicBezTo>
                  <a:pt x="156305" y="0"/>
                  <a:pt x="9811" y="124396"/>
                  <a:pt x="9811" y="309563"/>
                </a:cubicBezTo>
                <a:cubicBezTo>
                  <a:pt x="9811" y="494729"/>
                  <a:pt x="155829" y="573500"/>
                  <a:pt x="318326" y="644938"/>
                </a:cubicBezTo>
                <a:lnTo>
                  <a:pt x="325374" y="648081"/>
                </a:lnTo>
                <a:cubicBezTo>
                  <a:pt x="445294" y="701611"/>
                  <a:pt x="539972" y="743998"/>
                  <a:pt x="539972" y="846296"/>
                </a:cubicBezTo>
                <a:cubicBezTo>
                  <a:pt x="539972" y="939832"/>
                  <a:pt x="462534" y="1002601"/>
                  <a:pt x="347377" y="1002601"/>
                </a:cubicBezTo>
                <a:cubicBezTo>
                  <a:pt x="235077" y="1002601"/>
                  <a:pt x="102965" y="951167"/>
                  <a:pt x="10954" y="871538"/>
                </a:cubicBezTo>
                <a:lnTo>
                  <a:pt x="0" y="862013"/>
                </a:lnTo>
                <a:lnTo>
                  <a:pt x="0" y="1053846"/>
                </a:lnTo>
                <a:lnTo>
                  <a:pt x="2762" y="1055846"/>
                </a:lnTo>
                <a:cubicBezTo>
                  <a:pt x="101156" y="1126598"/>
                  <a:pt x="219628" y="1163955"/>
                  <a:pt x="340805" y="1162431"/>
                </a:cubicBezTo>
                <a:cubicBezTo>
                  <a:pt x="564356" y="1162431"/>
                  <a:pt x="714566" y="1031462"/>
                  <a:pt x="714566" y="836390"/>
                </a:cubicBezTo>
                <a:cubicBezTo>
                  <a:pt x="714566" y="643318"/>
                  <a:pt x="563880" y="562070"/>
                  <a:pt x="422529" y="501015"/>
                </a:cubicBezTo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9" name="Freeform: Shape 8">
            <a:extLst>
              <a:ext uri="{FF2B5EF4-FFF2-40B4-BE49-F238E27FC236}">
                <a16:creationId xmlns:a16="http://schemas.microsoft.com/office/drawing/2014/main" id="{65DA1473-DB1D-E9CC-50D5-915104B5B41F}"/>
              </a:ext>
            </a:extLst>
          </xdr:cNvPr>
          <xdr:cNvSpPr/>
        </xdr:nvSpPr>
        <xdr:spPr>
          <a:xfrm>
            <a:off x="6562404" y="2126498"/>
            <a:ext cx="773144" cy="1131665"/>
          </a:xfrm>
          <a:custGeom>
            <a:avLst/>
            <a:gdLst>
              <a:gd name="connsiteX0" fmla="*/ 375095 w 773144"/>
              <a:gd name="connsiteY0" fmla="*/ 483489 h 1131665"/>
              <a:gd name="connsiteX1" fmla="*/ 172784 w 773144"/>
              <a:gd name="connsiteY1" fmla="*/ 483489 h 1131665"/>
              <a:gd name="connsiteX2" fmla="*/ 172784 w 773144"/>
              <a:gd name="connsiteY2" fmla="*/ 154686 h 1131665"/>
              <a:gd name="connsiteX3" fmla="*/ 366999 w 773144"/>
              <a:gd name="connsiteY3" fmla="*/ 154686 h 1131665"/>
              <a:gd name="connsiteX4" fmla="*/ 556165 w 773144"/>
              <a:gd name="connsiteY4" fmla="*/ 314134 h 1131665"/>
              <a:gd name="connsiteX5" fmla="*/ 375190 w 773144"/>
              <a:gd name="connsiteY5" fmla="*/ 483489 h 1131665"/>
              <a:gd name="connsiteX6" fmla="*/ 172879 w 773144"/>
              <a:gd name="connsiteY6" fmla="*/ 634936 h 1131665"/>
              <a:gd name="connsiteX7" fmla="*/ 396526 w 773144"/>
              <a:gd name="connsiteY7" fmla="*/ 634936 h 1131665"/>
              <a:gd name="connsiteX8" fmla="*/ 595503 w 773144"/>
              <a:gd name="connsiteY8" fmla="*/ 804291 h 1131665"/>
              <a:gd name="connsiteX9" fmla="*/ 396431 w 773144"/>
              <a:gd name="connsiteY9" fmla="*/ 977075 h 1131665"/>
              <a:gd name="connsiteX10" fmla="*/ 172784 w 773144"/>
              <a:gd name="connsiteY10" fmla="*/ 977075 h 1131665"/>
              <a:gd name="connsiteX11" fmla="*/ 601504 w 773144"/>
              <a:gd name="connsiteY11" fmla="*/ 548545 h 1131665"/>
              <a:gd name="connsiteX12" fmla="*/ 730378 w 773144"/>
              <a:gd name="connsiteY12" fmla="*/ 302609 h 1131665"/>
              <a:gd name="connsiteX13" fmla="*/ 377953 w 773144"/>
              <a:gd name="connsiteY13" fmla="*/ 0 h 1131665"/>
              <a:gd name="connsiteX14" fmla="*/ 0 w 773144"/>
              <a:gd name="connsiteY14" fmla="*/ 0 h 1131665"/>
              <a:gd name="connsiteX15" fmla="*/ 0 w 773144"/>
              <a:gd name="connsiteY15" fmla="*/ 1131665 h 1131665"/>
              <a:gd name="connsiteX16" fmla="*/ 407956 w 773144"/>
              <a:gd name="connsiteY16" fmla="*/ 1131665 h 1131665"/>
              <a:gd name="connsiteX17" fmla="*/ 773145 w 773144"/>
              <a:gd name="connsiteY17" fmla="*/ 809244 h 1131665"/>
              <a:gd name="connsiteX18" fmla="*/ 601695 w 773144"/>
              <a:gd name="connsiteY18" fmla="*/ 548545 h 113166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</a:cxnLst>
            <a:rect l="l" t="t" r="r" b="b"/>
            <a:pathLst>
              <a:path w="773144" h="1131665">
                <a:moveTo>
                  <a:pt x="375095" y="483489"/>
                </a:moveTo>
                <a:lnTo>
                  <a:pt x="172784" y="483489"/>
                </a:lnTo>
                <a:lnTo>
                  <a:pt x="172784" y="154686"/>
                </a:lnTo>
                <a:lnTo>
                  <a:pt x="366999" y="154686"/>
                </a:lnTo>
                <a:cubicBezTo>
                  <a:pt x="485394" y="154686"/>
                  <a:pt x="556165" y="214313"/>
                  <a:pt x="556165" y="314134"/>
                </a:cubicBezTo>
                <a:cubicBezTo>
                  <a:pt x="556165" y="420243"/>
                  <a:pt x="488442" y="483489"/>
                  <a:pt x="375190" y="483489"/>
                </a:cubicBezTo>
                <a:moveTo>
                  <a:pt x="172879" y="634936"/>
                </a:moveTo>
                <a:lnTo>
                  <a:pt x="396526" y="634936"/>
                </a:lnTo>
                <a:cubicBezTo>
                  <a:pt x="523018" y="634936"/>
                  <a:pt x="595503" y="696659"/>
                  <a:pt x="595503" y="804291"/>
                </a:cubicBezTo>
                <a:cubicBezTo>
                  <a:pt x="595503" y="911924"/>
                  <a:pt x="521018" y="977075"/>
                  <a:pt x="396431" y="977075"/>
                </a:cubicBezTo>
                <a:lnTo>
                  <a:pt x="172784" y="977075"/>
                </a:lnTo>
                <a:close/>
                <a:moveTo>
                  <a:pt x="601504" y="548545"/>
                </a:moveTo>
                <a:cubicBezTo>
                  <a:pt x="683609" y="496634"/>
                  <a:pt x="730378" y="407670"/>
                  <a:pt x="730378" y="302609"/>
                </a:cubicBezTo>
                <a:cubicBezTo>
                  <a:pt x="730378" y="121634"/>
                  <a:pt x="588931" y="0"/>
                  <a:pt x="377953" y="0"/>
                </a:cubicBezTo>
                <a:lnTo>
                  <a:pt x="0" y="0"/>
                </a:lnTo>
                <a:lnTo>
                  <a:pt x="0" y="1131665"/>
                </a:lnTo>
                <a:lnTo>
                  <a:pt x="407956" y="1131665"/>
                </a:lnTo>
                <a:cubicBezTo>
                  <a:pt x="626364" y="1131665"/>
                  <a:pt x="773145" y="1002030"/>
                  <a:pt x="773145" y="809244"/>
                </a:cubicBezTo>
                <a:cubicBezTo>
                  <a:pt x="773145" y="696087"/>
                  <a:pt x="709232" y="599694"/>
                  <a:pt x="601695" y="548545"/>
                </a:cubicBezTo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0" name="Freeform: Shape 9">
            <a:extLst>
              <a:ext uri="{FF2B5EF4-FFF2-40B4-BE49-F238E27FC236}">
                <a16:creationId xmlns:a16="http://schemas.microsoft.com/office/drawing/2014/main" id="{3497ED82-0483-08A1-240A-8A60EF3662BE}"/>
              </a:ext>
            </a:extLst>
          </xdr:cNvPr>
          <xdr:cNvSpPr/>
        </xdr:nvSpPr>
        <xdr:spPr>
          <a:xfrm>
            <a:off x="5685628" y="2126498"/>
            <a:ext cx="773144" cy="1131665"/>
          </a:xfrm>
          <a:custGeom>
            <a:avLst/>
            <a:gdLst>
              <a:gd name="connsiteX0" fmla="*/ 595408 w 773144"/>
              <a:gd name="connsiteY0" fmla="*/ 804291 h 1131665"/>
              <a:gd name="connsiteX1" fmla="*/ 396430 w 773144"/>
              <a:gd name="connsiteY1" fmla="*/ 976884 h 1131665"/>
              <a:gd name="connsiteX2" fmla="*/ 172784 w 773144"/>
              <a:gd name="connsiteY2" fmla="*/ 976884 h 1131665"/>
              <a:gd name="connsiteX3" fmla="*/ 172784 w 773144"/>
              <a:gd name="connsiteY3" fmla="*/ 634936 h 1131665"/>
              <a:gd name="connsiteX4" fmla="*/ 396050 w 773144"/>
              <a:gd name="connsiteY4" fmla="*/ 634936 h 1131665"/>
              <a:gd name="connsiteX5" fmla="*/ 595027 w 773144"/>
              <a:gd name="connsiteY5" fmla="*/ 804291 h 1131665"/>
              <a:gd name="connsiteX6" fmla="*/ 172403 w 773144"/>
              <a:gd name="connsiteY6" fmla="*/ 483489 h 1131665"/>
              <a:gd name="connsiteX7" fmla="*/ 172403 w 773144"/>
              <a:gd name="connsiteY7" fmla="*/ 154686 h 1131665"/>
              <a:gd name="connsiteX8" fmla="*/ 366427 w 773144"/>
              <a:gd name="connsiteY8" fmla="*/ 154686 h 1131665"/>
              <a:gd name="connsiteX9" fmla="*/ 555498 w 773144"/>
              <a:gd name="connsiteY9" fmla="*/ 314134 h 1131665"/>
              <a:gd name="connsiteX10" fmla="*/ 374523 w 773144"/>
              <a:gd name="connsiteY10" fmla="*/ 483489 h 1131665"/>
              <a:gd name="connsiteX11" fmla="*/ 601028 w 773144"/>
              <a:gd name="connsiteY11" fmla="*/ 548545 h 1131665"/>
              <a:gd name="connsiteX12" fmla="*/ 729901 w 773144"/>
              <a:gd name="connsiteY12" fmla="*/ 302609 h 1131665"/>
              <a:gd name="connsiteX13" fmla="*/ 377476 w 773144"/>
              <a:gd name="connsiteY13" fmla="*/ 0 h 1131665"/>
              <a:gd name="connsiteX14" fmla="*/ 0 w 773144"/>
              <a:gd name="connsiteY14" fmla="*/ 0 h 1131665"/>
              <a:gd name="connsiteX15" fmla="*/ 0 w 773144"/>
              <a:gd name="connsiteY15" fmla="*/ 1131665 h 1131665"/>
              <a:gd name="connsiteX16" fmla="*/ 407956 w 773144"/>
              <a:gd name="connsiteY16" fmla="*/ 1131665 h 1131665"/>
              <a:gd name="connsiteX17" fmla="*/ 773145 w 773144"/>
              <a:gd name="connsiteY17" fmla="*/ 809244 h 1131665"/>
              <a:gd name="connsiteX18" fmla="*/ 601695 w 773144"/>
              <a:gd name="connsiteY18" fmla="*/ 548545 h 113166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</a:cxnLst>
            <a:rect l="l" t="t" r="r" b="b"/>
            <a:pathLst>
              <a:path w="773144" h="1131665">
                <a:moveTo>
                  <a:pt x="595408" y="804291"/>
                </a:moveTo>
                <a:cubicBezTo>
                  <a:pt x="595408" y="912400"/>
                  <a:pt x="521018" y="976884"/>
                  <a:pt x="396430" y="976884"/>
                </a:cubicBezTo>
                <a:lnTo>
                  <a:pt x="172784" y="976884"/>
                </a:lnTo>
                <a:lnTo>
                  <a:pt x="172784" y="634936"/>
                </a:lnTo>
                <a:lnTo>
                  <a:pt x="396050" y="634936"/>
                </a:lnTo>
                <a:cubicBezTo>
                  <a:pt x="522447" y="634936"/>
                  <a:pt x="595027" y="696659"/>
                  <a:pt x="595027" y="804291"/>
                </a:cubicBezTo>
                <a:moveTo>
                  <a:pt x="172403" y="483489"/>
                </a:moveTo>
                <a:lnTo>
                  <a:pt x="172403" y="154686"/>
                </a:lnTo>
                <a:lnTo>
                  <a:pt x="366427" y="154686"/>
                </a:lnTo>
                <a:cubicBezTo>
                  <a:pt x="484823" y="154686"/>
                  <a:pt x="555498" y="214313"/>
                  <a:pt x="555498" y="314134"/>
                </a:cubicBezTo>
                <a:cubicBezTo>
                  <a:pt x="555498" y="420243"/>
                  <a:pt x="487871" y="483489"/>
                  <a:pt x="374523" y="483489"/>
                </a:cubicBezTo>
                <a:close/>
                <a:moveTo>
                  <a:pt x="601028" y="548545"/>
                </a:moveTo>
                <a:cubicBezTo>
                  <a:pt x="683133" y="496634"/>
                  <a:pt x="729901" y="407765"/>
                  <a:pt x="729901" y="302609"/>
                </a:cubicBezTo>
                <a:cubicBezTo>
                  <a:pt x="729901" y="121634"/>
                  <a:pt x="588455" y="0"/>
                  <a:pt x="377476" y="0"/>
                </a:cubicBezTo>
                <a:lnTo>
                  <a:pt x="0" y="0"/>
                </a:lnTo>
                <a:lnTo>
                  <a:pt x="0" y="1131665"/>
                </a:lnTo>
                <a:lnTo>
                  <a:pt x="407956" y="1131665"/>
                </a:lnTo>
                <a:cubicBezTo>
                  <a:pt x="626364" y="1131665"/>
                  <a:pt x="773145" y="1002030"/>
                  <a:pt x="773145" y="809244"/>
                </a:cubicBezTo>
                <a:cubicBezTo>
                  <a:pt x="773145" y="696087"/>
                  <a:pt x="709232" y="599694"/>
                  <a:pt x="601695" y="548545"/>
                </a:cubicBezTo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: Shape 10">
            <a:extLst>
              <a:ext uri="{FF2B5EF4-FFF2-40B4-BE49-F238E27FC236}">
                <a16:creationId xmlns:a16="http://schemas.microsoft.com/office/drawing/2014/main" id="{FF696954-C3DC-5366-8B3C-07ABCCAE9D9F}"/>
              </a:ext>
            </a:extLst>
          </xdr:cNvPr>
          <xdr:cNvSpPr/>
        </xdr:nvSpPr>
        <xdr:spPr>
          <a:xfrm>
            <a:off x="2441318" y="2127165"/>
            <a:ext cx="773144" cy="1131665"/>
          </a:xfrm>
          <a:custGeom>
            <a:avLst/>
            <a:gdLst>
              <a:gd name="connsiteX0" fmla="*/ 375095 w 773144"/>
              <a:gd name="connsiteY0" fmla="*/ 483584 h 1131665"/>
              <a:gd name="connsiteX1" fmla="*/ 173260 w 773144"/>
              <a:gd name="connsiteY1" fmla="*/ 483584 h 1131665"/>
              <a:gd name="connsiteX2" fmla="*/ 173260 w 773144"/>
              <a:gd name="connsiteY2" fmla="*/ 154781 h 1131665"/>
              <a:gd name="connsiteX3" fmla="*/ 367284 w 773144"/>
              <a:gd name="connsiteY3" fmla="*/ 154781 h 1131665"/>
              <a:gd name="connsiteX4" fmla="*/ 556451 w 773144"/>
              <a:gd name="connsiteY4" fmla="*/ 314230 h 1131665"/>
              <a:gd name="connsiteX5" fmla="*/ 375476 w 773144"/>
              <a:gd name="connsiteY5" fmla="*/ 483584 h 1131665"/>
              <a:gd name="connsiteX6" fmla="*/ 173260 w 773144"/>
              <a:gd name="connsiteY6" fmla="*/ 634936 h 1131665"/>
              <a:gd name="connsiteX7" fmla="*/ 396907 w 773144"/>
              <a:gd name="connsiteY7" fmla="*/ 634936 h 1131665"/>
              <a:gd name="connsiteX8" fmla="*/ 595884 w 773144"/>
              <a:gd name="connsiteY8" fmla="*/ 804386 h 1131665"/>
              <a:gd name="connsiteX9" fmla="*/ 396907 w 773144"/>
              <a:gd name="connsiteY9" fmla="*/ 976979 h 1131665"/>
              <a:gd name="connsiteX10" fmla="*/ 173260 w 773144"/>
              <a:gd name="connsiteY10" fmla="*/ 976979 h 1131665"/>
              <a:gd name="connsiteX11" fmla="*/ 601885 w 773144"/>
              <a:gd name="connsiteY11" fmla="*/ 548640 h 1131665"/>
              <a:gd name="connsiteX12" fmla="*/ 730853 w 773144"/>
              <a:gd name="connsiteY12" fmla="*/ 302705 h 1131665"/>
              <a:gd name="connsiteX13" fmla="*/ 378428 w 773144"/>
              <a:gd name="connsiteY13" fmla="*/ 0 h 1131665"/>
              <a:gd name="connsiteX14" fmla="*/ 0 w 773144"/>
              <a:gd name="connsiteY14" fmla="*/ 0 h 1131665"/>
              <a:gd name="connsiteX15" fmla="*/ 0 w 773144"/>
              <a:gd name="connsiteY15" fmla="*/ 1131665 h 1131665"/>
              <a:gd name="connsiteX16" fmla="*/ 407956 w 773144"/>
              <a:gd name="connsiteY16" fmla="*/ 1131665 h 1131665"/>
              <a:gd name="connsiteX17" fmla="*/ 773144 w 773144"/>
              <a:gd name="connsiteY17" fmla="*/ 809244 h 1131665"/>
              <a:gd name="connsiteX18" fmla="*/ 601694 w 773144"/>
              <a:gd name="connsiteY18" fmla="*/ 548640 h 113166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</a:cxnLst>
            <a:rect l="l" t="t" r="r" b="b"/>
            <a:pathLst>
              <a:path w="773144" h="1131665">
                <a:moveTo>
                  <a:pt x="375095" y="483584"/>
                </a:moveTo>
                <a:lnTo>
                  <a:pt x="173260" y="483584"/>
                </a:lnTo>
                <a:lnTo>
                  <a:pt x="173260" y="154781"/>
                </a:lnTo>
                <a:lnTo>
                  <a:pt x="367284" y="154781"/>
                </a:lnTo>
                <a:cubicBezTo>
                  <a:pt x="485680" y="154781"/>
                  <a:pt x="556451" y="214408"/>
                  <a:pt x="556451" y="314230"/>
                </a:cubicBezTo>
                <a:cubicBezTo>
                  <a:pt x="556451" y="420243"/>
                  <a:pt x="488823" y="483584"/>
                  <a:pt x="375476" y="483584"/>
                </a:cubicBezTo>
                <a:moveTo>
                  <a:pt x="173260" y="634936"/>
                </a:moveTo>
                <a:lnTo>
                  <a:pt x="396907" y="634936"/>
                </a:lnTo>
                <a:cubicBezTo>
                  <a:pt x="523399" y="634936"/>
                  <a:pt x="595884" y="696754"/>
                  <a:pt x="595884" y="804386"/>
                </a:cubicBezTo>
                <a:cubicBezTo>
                  <a:pt x="595884" y="912019"/>
                  <a:pt x="521494" y="976979"/>
                  <a:pt x="396907" y="976979"/>
                </a:cubicBezTo>
                <a:lnTo>
                  <a:pt x="173260" y="976979"/>
                </a:lnTo>
                <a:close/>
                <a:moveTo>
                  <a:pt x="601885" y="548640"/>
                </a:moveTo>
                <a:cubicBezTo>
                  <a:pt x="683990" y="496729"/>
                  <a:pt x="730853" y="407765"/>
                  <a:pt x="730853" y="302705"/>
                </a:cubicBezTo>
                <a:cubicBezTo>
                  <a:pt x="730853" y="121729"/>
                  <a:pt x="589407" y="0"/>
                  <a:pt x="378428" y="0"/>
                </a:cubicBezTo>
                <a:lnTo>
                  <a:pt x="0" y="0"/>
                </a:lnTo>
                <a:lnTo>
                  <a:pt x="0" y="1131665"/>
                </a:lnTo>
                <a:lnTo>
                  <a:pt x="407956" y="1131665"/>
                </a:lnTo>
                <a:cubicBezTo>
                  <a:pt x="626364" y="1131665"/>
                  <a:pt x="773144" y="1002125"/>
                  <a:pt x="773144" y="809244"/>
                </a:cubicBezTo>
                <a:cubicBezTo>
                  <a:pt x="773144" y="696182"/>
                  <a:pt x="709231" y="599694"/>
                  <a:pt x="601694" y="548640"/>
                </a:cubicBezTo>
              </a:path>
            </a:pathLst>
          </a:custGeom>
          <a:solidFill>
            <a:srgbClr val="696A6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algn="l" rtl="0" eaLnBrk="0" fontAlgn="base" hangingPunct="0">
              <a:spcBef>
                <a:spcPct val="50000"/>
              </a:spcBef>
              <a:spcAft>
                <a:spcPct val="0"/>
              </a:spcAft>
              <a:defRPr lang="en-US" kern="1200">
                <a:solidFill>
                  <a:schemeClr val="tx1"/>
                </a:solidFill>
                <a:latin typeface="Frutiger 45 Light"/>
                <a:ea typeface="+mn-ea"/>
                <a:cs typeface="+mn-cs"/>
              </a:defRPr>
            </a:lvl1pPr>
            <a:lvl2pPr marL="37106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2pPr>
            <a:lvl3pPr marL="742127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3pPr>
            <a:lvl4pPr marL="1113191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4pPr>
            <a:lvl5pPr marL="1484254" algn="l" rtl="0" eaLnBrk="0" fontAlgn="base" hangingPunct="0">
              <a:spcBef>
                <a:spcPct val="5000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5pPr>
            <a:lvl6pPr marL="185531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6pPr>
            <a:lvl7pPr marL="2226381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7pPr>
            <a:lvl8pPr marL="2597445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8pPr>
            <a:lvl9pPr marL="2968508" algn="l" defTabSz="742127" rtl="0" eaLnBrk="1" latinLnBrk="0" hangingPunct="1">
              <a:defRPr kern="1200">
                <a:solidFill>
                  <a:schemeClr val="tx1"/>
                </a:solidFill>
                <a:latin typeface="Frutiger 45 Light" pitchFamily="34" charset="0"/>
                <a:ea typeface="+mn-ea"/>
                <a:cs typeface="+mn-cs"/>
              </a:defRPr>
            </a:lvl9pPr>
          </a:lstStyle>
          <a:p>
            <a:endParaRPr lang="en-US"/>
          </a:p>
        </xdr:txBody>
      </xdr:sp>
    </xdr:grpSp>
    <xdr:clientData/>
  </xdr:twoCellAnchor>
  <xdr:twoCellAnchor>
    <xdr:from>
      <xdr:col>2</xdr:col>
      <xdr:colOff>491784</xdr:colOff>
      <xdr:row>10</xdr:row>
      <xdr:rowOff>156110</xdr:rowOff>
    </xdr:from>
    <xdr:to>
      <xdr:col>10</xdr:col>
      <xdr:colOff>375845</xdr:colOff>
      <xdr:row>16</xdr:row>
      <xdr:rowOff>93553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890EA03F-5405-A56C-2624-940AFE3D6D76}"/>
            </a:ext>
          </a:extLst>
        </xdr:cNvPr>
        <xdr:cNvGrpSpPr>
          <a:grpSpLocks noChangeAspect="1"/>
        </xdr:cNvGrpSpPr>
      </xdr:nvGrpSpPr>
      <xdr:grpSpPr>
        <a:xfrm>
          <a:off x="1872909" y="2165885"/>
          <a:ext cx="3846461" cy="966143"/>
          <a:chOff x="158065" y="-2052833"/>
          <a:chExt cx="8830584" cy="2223530"/>
        </a:xfrm>
      </xdr:grpSpPr>
      <xdr:sp macro="" textlink="">
        <xdr:nvSpPr>
          <xdr:cNvPr id="14" name="Freeform: Shape 13">
            <a:extLst>
              <a:ext uri="{FF2B5EF4-FFF2-40B4-BE49-F238E27FC236}">
                <a16:creationId xmlns:a16="http://schemas.microsoft.com/office/drawing/2014/main" id="{3753C52F-4D0A-2256-5E83-79BC10BA5623}"/>
              </a:ext>
            </a:extLst>
          </xdr:cNvPr>
          <xdr:cNvSpPr/>
        </xdr:nvSpPr>
        <xdr:spPr>
          <a:xfrm>
            <a:off x="158065" y="-2001423"/>
            <a:ext cx="1652288" cy="2094194"/>
          </a:xfrm>
          <a:custGeom>
            <a:avLst/>
            <a:gdLst>
              <a:gd name="connsiteX0" fmla="*/ 1271494 w 1652288"/>
              <a:gd name="connsiteY0" fmla="*/ 989270 h 2094194"/>
              <a:gd name="connsiteX1" fmla="*/ 1562578 w 1652288"/>
              <a:gd name="connsiteY1" fmla="*/ 1814612 h 2094194"/>
              <a:gd name="connsiteX2" fmla="*/ 1080137 w 1652288"/>
              <a:gd name="connsiteY2" fmla="*/ 2087693 h 2094194"/>
              <a:gd name="connsiteX3" fmla="*/ 101824 w 1652288"/>
              <a:gd name="connsiteY3" fmla="*/ 2094170 h 2094194"/>
              <a:gd name="connsiteX4" fmla="*/ 2 w 1652288"/>
              <a:gd name="connsiteY4" fmla="*/ 1996444 h 2094194"/>
              <a:gd name="connsiteX5" fmla="*/ 1621 w 1652288"/>
              <a:gd name="connsiteY5" fmla="*/ 103255 h 2094194"/>
              <a:gd name="connsiteX6" fmla="*/ 63153 w 1652288"/>
              <a:gd name="connsiteY6" fmla="*/ 7052 h 2094194"/>
              <a:gd name="connsiteX7" fmla="*/ 1112808 w 1652288"/>
              <a:gd name="connsiteY7" fmla="*/ 33341 h 2094194"/>
              <a:gd name="connsiteX8" fmla="*/ 1532479 w 1652288"/>
              <a:gd name="connsiteY8" fmla="*/ 693710 h 2094194"/>
              <a:gd name="connsiteX9" fmla="*/ 1271494 w 1652288"/>
              <a:gd name="connsiteY9" fmla="*/ 989175 h 2094194"/>
              <a:gd name="connsiteX10" fmla="*/ 759145 w 1652288"/>
              <a:gd name="connsiteY10" fmla="*/ 1715171 h 2094194"/>
              <a:gd name="connsiteX11" fmla="*/ 944406 w 1652288"/>
              <a:gd name="connsiteY11" fmla="*/ 1715171 h 2094194"/>
              <a:gd name="connsiteX12" fmla="*/ 1102902 w 1652288"/>
              <a:gd name="connsiteY12" fmla="*/ 1615730 h 2094194"/>
              <a:gd name="connsiteX13" fmla="*/ 938596 w 1652288"/>
              <a:gd name="connsiteY13" fmla="*/ 1214632 h 2094194"/>
              <a:gd name="connsiteX14" fmla="*/ 755525 w 1652288"/>
              <a:gd name="connsiteY14" fmla="*/ 1199487 h 2094194"/>
              <a:gd name="connsiteX15" fmla="*/ 498350 w 1652288"/>
              <a:gd name="connsiteY15" fmla="*/ 1458567 h 2094194"/>
              <a:gd name="connsiteX16" fmla="*/ 759240 w 1652288"/>
              <a:gd name="connsiteY16" fmla="*/ 1715075 h 2094194"/>
              <a:gd name="connsiteX17" fmla="*/ 498350 w 1652288"/>
              <a:gd name="connsiteY17" fmla="*/ 606746 h 2094194"/>
              <a:gd name="connsiteX18" fmla="*/ 736951 w 1652288"/>
              <a:gd name="connsiteY18" fmla="*/ 839537 h 2094194"/>
              <a:gd name="connsiteX19" fmla="*/ 823724 w 1652288"/>
              <a:gd name="connsiteY19" fmla="*/ 839061 h 2094194"/>
              <a:gd name="connsiteX20" fmla="*/ 1037941 w 1652288"/>
              <a:gd name="connsiteY20" fmla="*/ 601603 h 2094194"/>
              <a:gd name="connsiteX21" fmla="*/ 818485 w 1652288"/>
              <a:gd name="connsiteY21" fmla="*/ 382528 h 2094194"/>
              <a:gd name="connsiteX22" fmla="*/ 719330 w 1652288"/>
              <a:gd name="connsiteY22" fmla="*/ 382433 h 2094194"/>
              <a:gd name="connsiteX23" fmla="*/ 498445 w 1652288"/>
              <a:gd name="connsiteY23" fmla="*/ 606746 h 209419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</a:cxnLst>
            <a:rect l="l" t="t" r="r" b="b"/>
            <a:pathLst>
              <a:path w="1652288" h="2094194">
                <a:moveTo>
                  <a:pt x="1271494" y="989270"/>
                </a:moveTo>
                <a:cubicBezTo>
                  <a:pt x="1643541" y="1177199"/>
                  <a:pt x="1748030" y="1476474"/>
                  <a:pt x="1562578" y="1814612"/>
                </a:cubicBezTo>
                <a:cubicBezTo>
                  <a:pt x="1458565" y="2004350"/>
                  <a:pt x="1281400" y="2080740"/>
                  <a:pt x="1080137" y="2087693"/>
                </a:cubicBezTo>
                <a:cubicBezTo>
                  <a:pt x="754382" y="2099123"/>
                  <a:pt x="427865" y="2090551"/>
                  <a:pt x="101824" y="2094170"/>
                </a:cubicBezTo>
                <a:cubicBezTo>
                  <a:pt x="28482" y="2095028"/>
                  <a:pt x="-284" y="2073501"/>
                  <a:pt x="2" y="1996444"/>
                </a:cubicBezTo>
                <a:cubicBezTo>
                  <a:pt x="2288" y="1365413"/>
                  <a:pt x="1145" y="734381"/>
                  <a:pt x="1621" y="103255"/>
                </a:cubicBezTo>
                <a:cubicBezTo>
                  <a:pt x="1621" y="59630"/>
                  <a:pt x="-7999" y="4862"/>
                  <a:pt x="63153" y="7052"/>
                </a:cubicBezTo>
                <a:cubicBezTo>
                  <a:pt x="413101" y="18006"/>
                  <a:pt x="765622" y="-29619"/>
                  <a:pt x="1112808" y="33341"/>
                </a:cubicBezTo>
                <a:cubicBezTo>
                  <a:pt x="1422370" y="89444"/>
                  <a:pt x="1606774" y="394339"/>
                  <a:pt x="1532479" y="693710"/>
                </a:cubicBezTo>
                <a:cubicBezTo>
                  <a:pt x="1496856" y="837537"/>
                  <a:pt x="1394462" y="920214"/>
                  <a:pt x="1271494" y="989175"/>
                </a:cubicBezTo>
                <a:close/>
                <a:moveTo>
                  <a:pt x="759145" y="1715171"/>
                </a:moveTo>
                <a:cubicBezTo>
                  <a:pt x="820867" y="1715171"/>
                  <a:pt x="882684" y="1714980"/>
                  <a:pt x="944406" y="1715171"/>
                </a:cubicBezTo>
                <a:cubicBezTo>
                  <a:pt x="1018320" y="1715456"/>
                  <a:pt x="1068517" y="1675737"/>
                  <a:pt x="1102902" y="1615730"/>
                </a:cubicBezTo>
                <a:cubicBezTo>
                  <a:pt x="1196152" y="1453043"/>
                  <a:pt x="1117570" y="1268734"/>
                  <a:pt x="938596" y="1214632"/>
                </a:cubicBezTo>
                <a:cubicBezTo>
                  <a:pt x="877064" y="1196058"/>
                  <a:pt x="816580" y="1199773"/>
                  <a:pt x="755525" y="1199487"/>
                </a:cubicBezTo>
                <a:cubicBezTo>
                  <a:pt x="584075" y="1198725"/>
                  <a:pt x="498350" y="1285088"/>
                  <a:pt x="498350" y="1458567"/>
                </a:cubicBezTo>
                <a:cubicBezTo>
                  <a:pt x="498350" y="1630398"/>
                  <a:pt x="585313" y="1715904"/>
                  <a:pt x="759240" y="1715075"/>
                </a:cubicBezTo>
                <a:close/>
                <a:moveTo>
                  <a:pt x="498350" y="606746"/>
                </a:moveTo>
                <a:cubicBezTo>
                  <a:pt x="498350" y="762068"/>
                  <a:pt x="577884" y="839664"/>
                  <a:pt x="736951" y="839537"/>
                </a:cubicBezTo>
                <a:cubicBezTo>
                  <a:pt x="765907" y="839537"/>
                  <a:pt x="794863" y="840299"/>
                  <a:pt x="823724" y="839061"/>
                </a:cubicBezTo>
                <a:cubicBezTo>
                  <a:pt x="980601" y="832108"/>
                  <a:pt x="1039275" y="766766"/>
                  <a:pt x="1037941" y="601603"/>
                </a:cubicBezTo>
                <a:cubicBezTo>
                  <a:pt x="1036798" y="452441"/>
                  <a:pt x="969266" y="385004"/>
                  <a:pt x="818485" y="382528"/>
                </a:cubicBezTo>
                <a:cubicBezTo>
                  <a:pt x="785434" y="381956"/>
                  <a:pt x="752382" y="382433"/>
                  <a:pt x="719330" y="382433"/>
                </a:cubicBezTo>
                <a:cubicBezTo>
                  <a:pt x="572074" y="382433"/>
                  <a:pt x="498445" y="457204"/>
                  <a:pt x="498445" y="606746"/>
                </a:cubicBezTo>
                <a:close/>
              </a:path>
            </a:pathLst>
          </a:custGeom>
          <a:solidFill>
            <a:srgbClr val="051D5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5" name="Freeform: Shape 14">
            <a:extLst>
              <a:ext uri="{FF2B5EF4-FFF2-40B4-BE49-F238E27FC236}">
                <a16:creationId xmlns:a16="http://schemas.microsoft.com/office/drawing/2014/main" id="{F5F37B0E-E988-13B9-9903-FB74F3EF049A}"/>
              </a:ext>
            </a:extLst>
          </xdr:cNvPr>
          <xdr:cNvSpPr/>
        </xdr:nvSpPr>
        <xdr:spPr>
          <a:xfrm>
            <a:off x="2010773" y="-2002732"/>
            <a:ext cx="1639717" cy="2095695"/>
          </a:xfrm>
          <a:custGeom>
            <a:avLst/>
            <a:gdLst>
              <a:gd name="connsiteX0" fmla="*/ 1271971 w 1639717"/>
              <a:gd name="connsiteY0" fmla="*/ 985340 h 2095695"/>
              <a:gd name="connsiteX1" fmla="*/ 1289878 w 1639717"/>
              <a:gd name="connsiteY1" fmla="*/ 1007724 h 2095695"/>
              <a:gd name="connsiteX2" fmla="*/ 1612489 w 1639717"/>
              <a:gd name="connsiteY2" fmla="*/ 1670569 h 2095695"/>
              <a:gd name="connsiteX3" fmla="*/ 1042990 w 1639717"/>
              <a:gd name="connsiteY3" fmla="*/ 2091288 h 2095695"/>
              <a:gd name="connsiteX4" fmla="*/ 100586 w 1639717"/>
              <a:gd name="connsiteY4" fmla="*/ 2095669 h 2095695"/>
              <a:gd name="connsiteX5" fmla="*/ 2 w 1639717"/>
              <a:gd name="connsiteY5" fmla="*/ 1998705 h 2095695"/>
              <a:gd name="connsiteX6" fmla="*/ 1907 w 1639717"/>
              <a:gd name="connsiteY6" fmla="*/ 103230 h 2095695"/>
              <a:gd name="connsiteX7" fmla="*/ 62582 w 1639717"/>
              <a:gd name="connsiteY7" fmla="*/ 8075 h 2095695"/>
              <a:gd name="connsiteX8" fmla="*/ 1076708 w 1639717"/>
              <a:gd name="connsiteY8" fmla="*/ 30554 h 2095695"/>
              <a:gd name="connsiteX9" fmla="*/ 1517716 w 1639717"/>
              <a:gd name="connsiteY9" fmla="*/ 708258 h 2095695"/>
              <a:gd name="connsiteX10" fmla="*/ 1271876 w 1639717"/>
              <a:gd name="connsiteY10" fmla="*/ 985340 h 2095695"/>
              <a:gd name="connsiteX11" fmla="*/ 752954 w 1639717"/>
              <a:gd name="connsiteY11" fmla="*/ 1717622 h 2095695"/>
              <a:gd name="connsiteX12" fmla="*/ 888780 w 1639717"/>
              <a:gd name="connsiteY12" fmla="*/ 1717527 h 2095695"/>
              <a:gd name="connsiteX13" fmla="*/ 1120714 w 1639717"/>
              <a:gd name="connsiteY13" fmla="*/ 1530742 h 2095695"/>
              <a:gd name="connsiteX14" fmla="*/ 950502 w 1639717"/>
              <a:gd name="connsiteY14" fmla="*/ 1221370 h 2095695"/>
              <a:gd name="connsiteX15" fmla="*/ 768194 w 1639717"/>
              <a:gd name="connsiteY15" fmla="*/ 1200129 h 2095695"/>
              <a:gd name="connsiteX16" fmla="*/ 498350 w 1639717"/>
              <a:gd name="connsiteY16" fmla="*/ 1469305 h 2095695"/>
              <a:gd name="connsiteX17" fmla="*/ 752954 w 1639717"/>
              <a:gd name="connsiteY17" fmla="*/ 1717717 h 2095695"/>
              <a:gd name="connsiteX18" fmla="*/ 711139 w 1639717"/>
              <a:gd name="connsiteY18" fmla="*/ 383646 h 2095695"/>
              <a:gd name="connsiteX19" fmla="*/ 498922 w 1639717"/>
              <a:gd name="connsiteY19" fmla="*/ 551286 h 2095695"/>
              <a:gd name="connsiteX20" fmla="*/ 801341 w 1639717"/>
              <a:gd name="connsiteY20" fmla="*/ 840655 h 2095695"/>
              <a:gd name="connsiteX21" fmla="*/ 1026416 w 1639717"/>
              <a:gd name="connsiteY21" fmla="*/ 603483 h 2095695"/>
              <a:gd name="connsiteX22" fmla="*/ 797912 w 1639717"/>
              <a:gd name="connsiteY22" fmla="*/ 383646 h 2095695"/>
              <a:gd name="connsiteX23" fmla="*/ 711139 w 1639717"/>
              <a:gd name="connsiteY23" fmla="*/ 383646 h 209569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</a:cxnLst>
            <a:rect l="l" t="t" r="r" b="b"/>
            <a:pathLst>
              <a:path w="1639717" h="2095695">
                <a:moveTo>
                  <a:pt x="1271971" y="985340"/>
                </a:moveTo>
                <a:cubicBezTo>
                  <a:pt x="1280162" y="995913"/>
                  <a:pt x="1283591" y="1004581"/>
                  <a:pt x="1289878" y="1007724"/>
                </a:cubicBezTo>
                <a:cubicBezTo>
                  <a:pt x="1611346" y="1166601"/>
                  <a:pt x="1688975" y="1325859"/>
                  <a:pt x="1612489" y="1670569"/>
                </a:cubicBezTo>
                <a:cubicBezTo>
                  <a:pt x="1556578" y="1922695"/>
                  <a:pt x="1338360" y="2087192"/>
                  <a:pt x="1042990" y="2091288"/>
                </a:cubicBezTo>
                <a:cubicBezTo>
                  <a:pt x="728855" y="2095669"/>
                  <a:pt x="414721" y="2091859"/>
                  <a:pt x="100586" y="2095669"/>
                </a:cubicBezTo>
                <a:cubicBezTo>
                  <a:pt x="27339" y="2096527"/>
                  <a:pt x="-284" y="2076619"/>
                  <a:pt x="2" y="1998705"/>
                </a:cubicBezTo>
                <a:cubicBezTo>
                  <a:pt x="2765" y="1366912"/>
                  <a:pt x="1336" y="735023"/>
                  <a:pt x="1907" y="103230"/>
                </a:cubicBezTo>
                <a:cubicBezTo>
                  <a:pt x="1907" y="60272"/>
                  <a:pt x="-11237" y="5980"/>
                  <a:pt x="62582" y="8075"/>
                </a:cubicBezTo>
                <a:cubicBezTo>
                  <a:pt x="400814" y="17505"/>
                  <a:pt x="742000" y="-28120"/>
                  <a:pt x="1076708" y="30554"/>
                </a:cubicBezTo>
                <a:cubicBezTo>
                  <a:pt x="1461137" y="97991"/>
                  <a:pt x="1571437" y="380026"/>
                  <a:pt x="1517716" y="708258"/>
                </a:cubicBezTo>
                <a:cubicBezTo>
                  <a:pt x="1495522" y="843894"/>
                  <a:pt x="1388747" y="923428"/>
                  <a:pt x="1271876" y="985340"/>
                </a:cubicBezTo>
                <a:close/>
                <a:moveTo>
                  <a:pt x="752954" y="1717622"/>
                </a:moveTo>
                <a:cubicBezTo>
                  <a:pt x="798197" y="1717622"/>
                  <a:pt x="843536" y="1718194"/>
                  <a:pt x="888780" y="1717527"/>
                </a:cubicBezTo>
                <a:cubicBezTo>
                  <a:pt x="1024987" y="1715431"/>
                  <a:pt x="1106712" y="1649328"/>
                  <a:pt x="1120714" y="1530742"/>
                </a:cubicBezTo>
                <a:cubicBezTo>
                  <a:pt x="1141288" y="1356910"/>
                  <a:pt x="1086900" y="1260898"/>
                  <a:pt x="950502" y="1221370"/>
                </a:cubicBezTo>
                <a:cubicBezTo>
                  <a:pt x="890304" y="1203939"/>
                  <a:pt x="830011" y="1200034"/>
                  <a:pt x="768194" y="1200129"/>
                </a:cubicBezTo>
                <a:cubicBezTo>
                  <a:pt x="588295" y="1200319"/>
                  <a:pt x="498350" y="1290045"/>
                  <a:pt x="498350" y="1469305"/>
                </a:cubicBezTo>
                <a:cubicBezTo>
                  <a:pt x="498350" y="1634974"/>
                  <a:pt x="583218" y="1717784"/>
                  <a:pt x="752954" y="1717717"/>
                </a:cubicBezTo>
                <a:close/>
                <a:moveTo>
                  <a:pt x="711139" y="383646"/>
                </a:moveTo>
                <a:cubicBezTo>
                  <a:pt x="469013" y="387456"/>
                  <a:pt x="500446" y="353547"/>
                  <a:pt x="498922" y="551286"/>
                </a:cubicBezTo>
                <a:cubicBezTo>
                  <a:pt x="496541" y="848561"/>
                  <a:pt x="498160" y="848561"/>
                  <a:pt x="801341" y="840655"/>
                </a:cubicBezTo>
                <a:cubicBezTo>
                  <a:pt x="970695" y="836274"/>
                  <a:pt x="1027559" y="776362"/>
                  <a:pt x="1026416" y="603483"/>
                </a:cubicBezTo>
                <a:cubicBezTo>
                  <a:pt x="1025273" y="443749"/>
                  <a:pt x="964123" y="384789"/>
                  <a:pt x="797912" y="383646"/>
                </a:cubicBezTo>
                <a:cubicBezTo>
                  <a:pt x="768955" y="383455"/>
                  <a:pt x="740095" y="383646"/>
                  <a:pt x="711139" y="383646"/>
                </a:cubicBezTo>
                <a:close/>
              </a:path>
            </a:pathLst>
          </a:custGeom>
          <a:solidFill>
            <a:srgbClr val="051D5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6" name="Freeform: Shape 15">
            <a:extLst>
              <a:ext uri="{FF2B5EF4-FFF2-40B4-BE49-F238E27FC236}">
                <a16:creationId xmlns:a16="http://schemas.microsoft.com/office/drawing/2014/main" id="{CAA7C06F-88EE-8259-0A61-DC06872486A2}"/>
              </a:ext>
            </a:extLst>
          </xdr:cNvPr>
          <xdr:cNvSpPr/>
        </xdr:nvSpPr>
        <xdr:spPr>
          <a:xfrm>
            <a:off x="3745741" y="-2052833"/>
            <a:ext cx="2054664" cy="2219003"/>
          </a:xfrm>
          <a:custGeom>
            <a:avLst/>
            <a:gdLst>
              <a:gd name="connsiteX0" fmla="*/ 1728 w 2054664"/>
              <a:gd name="connsiteY0" fmla="*/ 1096211 h 2219003"/>
              <a:gd name="connsiteX1" fmla="*/ 95549 w 2054664"/>
              <a:gd name="connsiteY1" fmla="*/ 544332 h 2219003"/>
              <a:gd name="connsiteX2" fmla="*/ 591039 w 2054664"/>
              <a:gd name="connsiteY2" fmla="*/ 75702 h 2219003"/>
              <a:gd name="connsiteX3" fmla="*/ 1509440 w 2054664"/>
              <a:gd name="connsiteY3" fmla="*/ 89323 h 2219003"/>
              <a:gd name="connsiteX4" fmla="*/ 2038268 w 2054664"/>
              <a:gd name="connsiteY4" fmla="*/ 862944 h 2219003"/>
              <a:gd name="connsiteX5" fmla="*/ 2019694 w 2054664"/>
              <a:gd name="connsiteY5" fmla="*/ 1449874 h 2219003"/>
              <a:gd name="connsiteX6" fmla="*/ 1116248 w 2054664"/>
              <a:gd name="connsiteY6" fmla="*/ 2217303 h 2219003"/>
              <a:gd name="connsiteX7" fmla="*/ 650476 w 2054664"/>
              <a:gd name="connsiteY7" fmla="*/ 2172726 h 2219003"/>
              <a:gd name="connsiteX8" fmla="*/ 2013 w 2054664"/>
              <a:gd name="connsiteY8" fmla="*/ 1284711 h 2219003"/>
              <a:gd name="connsiteX9" fmla="*/ 1823 w 2054664"/>
              <a:gd name="connsiteY9" fmla="*/ 1096211 h 2219003"/>
              <a:gd name="connsiteX10" fmla="*/ 1541635 w 2054664"/>
              <a:gd name="connsiteY10" fmla="*/ 1105260 h 2219003"/>
              <a:gd name="connsiteX11" fmla="*/ 1505916 w 2054664"/>
              <a:gd name="connsiteY11" fmla="*/ 770742 h 2219003"/>
              <a:gd name="connsiteX12" fmla="*/ 1026999 w 2054664"/>
              <a:gd name="connsiteY12" fmla="*/ 381455 h 2219003"/>
              <a:gd name="connsiteX13" fmla="*/ 538366 w 2054664"/>
              <a:gd name="connsiteY13" fmla="*/ 766074 h 2219003"/>
              <a:gd name="connsiteX14" fmla="*/ 536080 w 2054664"/>
              <a:gd name="connsiteY14" fmla="*/ 1464352 h 2219003"/>
              <a:gd name="connsiteX15" fmla="*/ 999186 w 2054664"/>
              <a:gd name="connsiteY15" fmla="*/ 1841066 h 2219003"/>
              <a:gd name="connsiteX16" fmla="*/ 1500391 w 2054664"/>
              <a:gd name="connsiteY16" fmla="*/ 1478449 h 2219003"/>
              <a:gd name="connsiteX17" fmla="*/ 1541635 w 2054664"/>
              <a:gd name="connsiteY17" fmla="*/ 1105069 h 2219003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</a:cxnLst>
            <a:rect l="l" t="t" r="r" b="b"/>
            <a:pathLst>
              <a:path w="2054664" h="2219003">
                <a:moveTo>
                  <a:pt x="1728" y="1096211"/>
                </a:moveTo>
                <a:cubicBezTo>
                  <a:pt x="-7226" y="915807"/>
                  <a:pt x="17825" y="726450"/>
                  <a:pt x="95549" y="544332"/>
                </a:cubicBezTo>
                <a:cubicBezTo>
                  <a:pt x="193180" y="315351"/>
                  <a:pt x="354534" y="154950"/>
                  <a:pt x="591039" y="75702"/>
                </a:cubicBezTo>
                <a:cubicBezTo>
                  <a:pt x="898030" y="-27168"/>
                  <a:pt x="1207783" y="-27644"/>
                  <a:pt x="1509440" y="89323"/>
                </a:cubicBezTo>
                <a:cubicBezTo>
                  <a:pt x="1858246" y="224673"/>
                  <a:pt x="1990548" y="518805"/>
                  <a:pt x="2038268" y="862944"/>
                </a:cubicBezTo>
                <a:cubicBezTo>
                  <a:pt x="2065510" y="1058778"/>
                  <a:pt x="2058461" y="1254612"/>
                  <a:pt x="2019694" y="1449874"/>
                </a:cubicBezTo>
                <a:cubicBezTo>
                  <a:pt x="1923873" y="1932887"/>
                  <a:pt x="1612596" y="2198825"/>
                  <a:pt x="1116248" y="2217303"/>
                </a:cubicBezTo>
                <a:cubicBezTo>
                  <a:pt x="958990" y="2223114"/>
                  <a:pt x="802209" y="2215398"/>
                  <a:pt x="650476" y="2172726"/>
                </a:cubicBezTo>
                <a:cubicBezTo>
                  <a:pt x="250902" y="2060617"/>
                  <a:pt x="13444" y="1733148"/>
                  <a:pt x="2013" y="1284711"/>
                </a:cubicBezTo>
                <a:cubicBezTo>
                  <a:pt x="585" y="1226989"/>
                  <a:pt x="1823" y="1169268"/>
                  <a:pt x="1823" y="1096211"/>
                </a:cubicBezTo>
                <a:close/>
                <a:moveTo>
                  <a:pt x="1541635" y="1105260"/>
                </a:moveTo>
                <a:cubicBezTo>
                  <a:pt x="1552683" y="996389"/>
                  <a:pt x="1530776" y="882851"/>
                  <a:pt x="1505916" y="770742"/>
                </a:cubicBezTo>
                <a:cubicBezTo>
                  <a:pt x="1447147" y="505470"/>
                  <a:pt x="1290841" y="380407"/>
                  <a:pt x="1026999" y="381455"/>
                </a:cubicBezTo>
                <a:cubicBezTo>
                  <a:pt x="768395" y="382502"/>
                  <a:pt x="593326" y="514805"/>
                  <a:pt x="538366" y="766074"/>
                </a:cubicBezTo>
                <a:cubicBezTo>
                  <a:pt x="487788" y="997437"/>
                  <a:pt x="489884" y="1232799"/>
                  <a:pt x="536080" y="1464352"/>
                </a:cubicBezTo>
                <a:cubicBezTo>
                  <a:pt x="585324" y="1711145"/>
                  <a:pt x="748297" y="1837446"/>
                  <a:pt x="999186" y="1841066"/>
                </a:cubicBezTo>
                <a:cubicBezTo>
                  <a:pt x="1271124" y="1844971"/>
                  <a:pt x="1438669" y="1726575"/>
                  <a:pt x="1500391" y="1478449"/>
                </a:cubicBezTo>
                <a:cubicBezTo>
                  <a:pt x="1530109" y="1359006"/>
                  <a:pt x="1550302" y="1236990"/>
                  <a:pt x="1541635" y="1105069"/>
                </a:cubicBezTo>
                <a:close/>
              </a:path>
            </a:pathLst>
          </a:custGeom>
          <a:solidFill>
            <a:srgbClr val="051D5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7" name="Freeform: Shape 16">
            <a:extLst>
              <a:ext uri="{FF2B5EF4-FFF2-40B4-BE49-F238E27FC236}">
                <a16:creationId xmlns:a16="http://schemas.microsoft.com/office/drawing/2014/main" id="{840C4AF4-37DC-52A7-05F5-0809652E74DE}"/>
              </a:ext>
            </a:extLst>
          </xdr:cNvPr>
          <xdr:cNvSpPr/>
        </xdr:nvSpPr>
        <xdr:spPr>
          <a:xfrm>
            <a:off x="7226387" y="-2045882"/>
            <a:ext cx="1762262" cy="2216579"/>
          </a:xfrm>
          <a:custGeom>
            <a:avLst/>
            <a:gdLst>
              <a:gd name="connsiteX0" fmla="*/ 1759832 w 1762262"/>
              <a:gd name="connsiteY0" fmla="*/ 1503216 h 2216579"/>
              <a:gd name="connsiteX1" fmla="*/ 1761069 w 1762262"/>
              <a:gd name="connsiteY1" fmla="*/ 1936889 h 2216579"/>
              <a:gd name="connsiteX2" fmla="*/ 1685346 w 1762262"/>
              <a:gd name="connsiteY2" fmla="*/ 2061953 h 2216579"/>
              <a:gd name="connsiteX3" fmla="*/ 603020 w 1762262"/>
              <a:gd name="connsiteY3" fmla="*/ 2147297 h 2216579"/>
              <a:gd name="connsiteX4" fmla="*/ 80479 w 1762262"/>
              <a:gd name="connsiteY4" fmla="*/ 1611325 h 2216579"/>
              <a:gd name="connsiteX5" fmla="*/ 76954 w 1762262"/>
              <a:gd name="connsiteY5" fmla="*/ 616153 h 2216579"/>
              <a:gd name="connsiteX6" fmla="*/ 846575 w 1762262"/>
              <a:gd name="connsiteY6" fmla="*/ 7791 h 2216579"/>
              <a:gd name="connsiteX7" fmla="*/ 1507609 w 1762262"/>
              <a:gd name="connsiteY7" fmla="*/ 65036 h 2216579"/>
              <a:gd name="connsiteX8" fmla="*/ 1567236 w 1762262"/>
              <a:gd name="connsiteY8" fmla="*/ 174193 h 2216579"/>
              <a:gd name="connsiteX9" fmla="*/ 1452936 w 1762262"/>
              <a:gd name="connsiteY9" fmla="*/ 456704 h 2216579"/>
              <a:gd name="connsiteX10" fmla="*/ 1189379 w 1762262"/>
              <a:gd name="connsiteY10" fmla="*/ 396221 h 2216579"/>
              <a:gd name="connsiteX11" fmla="*/ 527010 w 1762262"/>
              <a:gd name="connsiteY11" fmla="*/ 888758 h 2216579"/>
              <a:gd name="connsiteX12" fmla="*/ 562539 w 1762262"/>
              <a:gd name="connsiteY12" fmla="*/ 1502168 h 2216579"/>
              <a:gd name="connsiteX13" fmla="*/ 1265484 w 1762262"/>
              <a:gd name="connsiteY13" fmla="*/ 1801349 h 2216579"/>
              <a:gd name="connsiteX14" fmla="*/ 1320729 w 1762262"/>
              <a:gd name="connsiteY14" fmla="*/ 1713528 h 2216579"/>
              <a:gd name="connsiteX15" fmla="*/ 1002689 w 1762262"/>
              <a:gd name="connsiteY15" fmla="*/ 1364342 h 2216579"/>
              <a:gd name="connsiteX16" fmla="*/ 850956 w 1762262"/>
              <a:gd name="connsiteY16" fmla="*/ 1213656 h 2216579"/>
              <a:gd name="connsiteX17" fmla="*/ 1086699 w 1762262"/>
              <a:gd name="connsiteY17" fmla="*/ 975626 h 2216579"/>
              <a:gd name="connsiteX18" fmla="*/ 1644865 w 1762262"/>
              <a:gd name="connsiteY18" fmla="*/ 973626 h 2216579"/>
              <a:gd name="connsiteX19" fmla="*/ 1761736 w 1762262"/>
              <a:gd name="connsiteY19" fmla="*/ 1094308 h 2216579"/>
              <a:gd name="connsiteX20" fmla="*/ 1759832 w 1762262"/>
              <a:gd name="connsiteY20" fmla="*/ 1503121 h 221657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</a:cxnLst>
            <a:rect l="l" t="t" r="r" b="b"/>
            <a:pathLst>
              <a:path w="1762262" h="2216579">
                <a:moveTo>
                  <a:pt x="1759832" y="1503216"/>
                </a:moveTo>
                <a:cubicBezTo>
                  <a:pt x="1759832" y="1647806"/>
                  <a:pt x="1757260" y="1792395"/>
                  <a:pt x="1761069" y="1936889"/>
                </a:cubicBezTo>
                <a:cubicBezTo>
                  <a:pt x="1762689" y="1998897"/>
                  <a:pt x="1740686" y="2033187"/>
                  <a:pt x="1685346" y="2061953"/>
                </a:cubicBezTo>
                <a:cubicBezTo>
                  <a:pt x="1335969" y="2243499"/>
                  <a:pt x="971447" y="2255977"/>
                  <a:pt x="603020" y="2147297"/>
                </a:cubicBezTo>
                <a:cubicBezTo>
                  <a:pt x="334891" y="2068144"/>
                  <a:pt x="164013" y="1875358"/>
                  <a:pt x="80479" y="1611325"/>
                </a:cubicBezTo>
                <a:cubicBezTo>
                  <a:pt x="-24011" y="1281093"/>
                  <a:pt x="-28392" y="948004"/>
                  <a:pt x="76954" y="616153"/>
                </a:cubicBezTo>
                <a:cubicBezTo>
                  <a:pt x="183063" y="282016"/>
                  <a:pt x="488053" y="44558"/>
                  <a:pt x="846575" y="7791"/>
                </a:cubicBezTo>
                <a:cubicBezTo>
                  <a:pt x="1071364" y="-15259"/>
                  <a:pt x="1289392" y="15506"/>
                  <a:pt x="1507609" y="65036"/>
                </a:cubicBezTo>
                <a:cubicBezTo>
                  <a:pt x="1580952" y="81705"/>
                  <a:pt x="1595144" y="107232"/>
                  <a:pt x="1567236" y="174193"/>
                </a:cubicBezTo>
                <a:cubicBezTo>
                  <a:pt x="1527612" y="269157"/>
                  <a:pt x="1520182" y="393744"/>
                  <a:pt x="1452936" y="456704"/>
                </a:cubicBezTo>
                <a:cubicBezTo>
                  <a:pt x="1375784" y="528904"/>
                  <a:pt x="1281867" y="412699"/>
                  <a:pt x="1189379" y="396221"/>
                </a:cubicBezTo>
                <a:cubicBezTo>
                  <a:pt x="808379" y="328593"/>
                  <a:pt x="574541" y="467753"/>
                  <a:pt x="527010" y="888758"/>
                </a:cubicBezTo>
                <a:cubicBezTo>
                  <a:pt x="504151" y="1091641"/>
                  <a:pt x="502626" y="1299762"/>
                  <a:pt x="562539" y="1502168"/>
                </a:cubicBezTo>
                <a:cubicBezTo>
                  <a:pt x="644358" y="1778298"/>
                  <a:pt x="1010785" y="1935651"/>
                  <a:pt x="1265484" y="1801349"/>
                </a:cubicBezTo>
                <a:cubicBezTo>
                  <a:pt x="1302822" y="1781632"/>
                  <a:pt x="1315966" y="1754295"/>
                  <a:pt x="1320729" y="1713528"/>
                </a:cubicBezTo>
                <a:cubicBezTo>
                  <a:pt x="1360543" y="1369390"/>
                  <a:pt x="1354638" y="1357103"/>
                  <a:pt x="1002689" y="1364342"/>
                </a:cubicBezTo>
                <a:cubicBezTo>
                  <a:pt x="883246" y="1366818"/>
                  <a:pt x="846669" y="1333576"/>
                  <a:pt x="850956" y="1213656"/>
                </a:cubicBezTo>
                <a:cubicBezTo>
                  <a:pt x="859433" y="975912"/>
                  <a:pt x="852861" y="975626"/>
                  <a:pt x="1086699" y="975626"/>
                </a:cubicBezTo>
                <a:cubicBezTo>
                  <a:pt x="1272723" y="975626"/>
                  <a:pt x="1459032" y="980484"/>
                  <a:pt x="1644865" y="973626"/>
                </a:cubicBezTo>
                <a:cubicBezTo>
                  <a:pt x="1739829" y="970197"/>
                  <a:pt x="1766499" y="1003154"/>
                  <a:pt x="1761736" y="1094308"/>
                </a:cubicBezTo>
                <a:cubicBezTo>
                  <a:pt x="1754592" y="1230230"/>
                  <a:pt x="1759832" y="1366818"/>
                  <a:pt x="1759832" y="1503121"/>
                </a:cubicBezTo>
                <a:close/>
              </a:path>
            </a:pathLst>
          </a:custGeom>
          <a:solidFill>
            <a:srgbClr val="051D5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8" name="Freeform: Shape 17">
            <a:extLst>
              <a:ext uri="{FF2B5EF4-FFF2-40B4-BE49-F238E27FC236}">
                <a16:creationId xmlns:a16="http://schemas.microsoft.com/office/drawing/2014/main" id="{3D015914-307D-6CEB-50AD-9C86CB228059}"/>
              </a:ext>
            </a:extLst>
          </xdr:cNvPr>
          <xdr:cNvSpPr/>
        </xdr:nvSpPr>
        <xdr:spPr>
          <a:xfrm>
            <a:off x="5869561" y="-1720362"/>
            <a:ext cx="1300141" cy="1868606"/>
          </a:xfrm>
          <a:custGeom>
            <a:avLst/>
            <a:gdLst>
              <a:gd name="connsiteX0" fmla="*/ 280208 w 1300141"/>
              <a:gd name="connsiteY0" fmla="*/ 806984 h 1868606"/>
              <a:gd name="connsiteX1" fmla="*/ 216867 w 1300141"/>
              <a:gd name="connsiteY1" fmla="*/ 757739 h 1868606"/>
              <a:gd name="connsiteX2" fmla="*/ 82088 w 1300141"/>
              <a:gd name="connsiteY2" fmla="*/ 299587 h 1868606"/>
              <a:gd name="connsiteX3" fmla="*/ 486710 w 1300141"/>
              <a:gd name="connsiteY3" fmla="*/ 7360 h 1868606"/>
              <a:gd name="connsiteX4" fmla="*/ 861995 w 1300141"/>
              <a:gd name="connsiteY4" fmla="*/ 49365 h 1868606"/>
              <a:gd name="connsiteX5" fmla="*/ 1116789 w 1300141"/>
              <a:gd name="connsiteY5" fmla="*/ 372644 h 1868606"/>
              <a:gd name="connsiteX6" fmla="*/ 929718 w 1300141"/>
              <a:gd name="connsiteY6" fmla="*/ 744595 h 1868606"/>
              <a:gd name="connsiteX7" fmla="*/ 614059 w 1300141"/>
              <a:gd name="connsiteY7" fmla="*/ 912616 h 1868606"/>
              <a:gd name="connsiteX8" fmla="*/ 404128 w 1300141"/>
              <a:gd name="connsiteY8" fmla="*/ 1430776 h 1868606"/>
              <a:gd name="connsiteX9" fmla="*/ 641491 w 1300141"/>
              <a:gd name="connsiteY9" fmla="*/ 1583652 h 1868606"/>
              <a:gd name="connsiteX10" fmla="*/ 876568 w 1300141"/>
              <a:gd name="connsiteY10" fmla="*/ 1374007 h 1868606"/>
              <a:gd name="connsiteX11" fmla="*/ 772365 w 1300141"/>
              <a:gd name="connsiteY11" fmla="*/ 1263041 h 1868606"/>
              <a:gd name="connsiteX12" fmla="*/ 657970 w 1300141"/>
              <a:gd name="connsiteY12" fmla="*/ 1099973 h 1868606"/>
              <a:gd name="connsiteX13" fmla="*/ 779128 w 1300141"/>
              <a:gd name="connsiteY13" fmla="*/ 990340 h 1868606"/>
              <a:gd name="connsiteX14" fmla="*/ 1175558 w 1300141"/>
              <a:gd name="connsiteY14" fmla="*/ 991007 h 1868606"/>
              <a:gd name="connsiteX15" fmla="*/ 1254521 w 1300141"/>
              <a:gd name="connsiteY15" fmla="*/ 1069207 h 1868606"/>
              <a:gd name="connsiteX16" fmla="*/ 1297002 w 1300141"/>
              <a:gd name="connsiteY16" fmla="*/ 1757483 h 1868606"/>
              <a:gd name="connsiteX17" fmla="*/ 1260045 w 1300141"/>
              <a:gd name="connsiteY17" fmla="*/ 1813967 h 1868606"/>
              <a:gd name="connsiteX18" fmla="*/ 908573 w 1300141"/>
              <a:gd name="connsiteY18" fmla="*/ 1746530 h 1868606"/>
              <a:gd name="connsiteX19" fmla="*/ 830563 w 1300141"/>
              <a:gd name="connsiteY19" fmla="*/ 1770342 h 1868606"/>
              <a:gd name="connsiteX20" fmla="*/ 325452 w 1300141"/>
              <a:gd name="connsiteY20" fmla="*/ 1828159 h 1868606"/>
              <a:gd name="connsiteX21" fmla="*/ 745 w 1300141"/>
              <a:gd name="connsiteY21" fmla="*/ 1267613 h 1868606"/>
              <a:gd name="connsiteX22" fmla="*/ 280399 w 1300141"/>
              <a:gd name="connsiteY22" fmla="*/ 807079 h 1868606"/>
              <a:gd name="connsiteX23" fmla="*/ 434609 w 1300141"/>
              <a:gd name="connsiteY23" fmla="*/ 478657 h 1868606"/>
              <a:gd name="connsiteX24" fmla="*/ 554623 w 1300141"/>
              <a:gd name="connsiteY24" fmla="*/ 640868 h 1868606"/>
              <a:gd name="connsiteX25" fmla="*/ 755124 w 1300141"/>
              <a:gd name="connsiteY25" fmla="*/ 451511 h 1868606"/>
              <a:gd name="connsiteX26" fmla="*/ 591295 w 1300141"/>
              <a:gd name="connsiteY26" fmla="*/ 293586 h 1868606"/>
              <a:gd name="connsiteX27" fmla="*/ 434609 w 1300141"/>
              <a:gd name="connsiteY27" fmla="*/ 478657 h 186860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</a:cxnLst>
            <a:rect l="l" t="t" r="r" b="b"/>
            <a:pathLst>
              <a:path w="1300141" h="1868606">
                <a:moveTo>
                  <a:pt x="280208" y="806984"/>
                </a:moveTo>
                <a:cubicBezTo>
                  <a:pt x="249442" y="783076"/>
                  <a:pt x="232678" y="770884"/>
                  <a:pt x="216867" y="757739"/>
                </a:cubicBezTo>
                <a:cubicBezTo>
                  <a:pt x="69706" y="635153"/>
                  <a:pt x="13508" y="489325"/>
                  <a:pt x="82088" y="299587"/>
                </a:cubicBezTo>
                <a:cubicBezTo>
                  <a:pt x="151811" y="106706"/>
                  <a:pt x="302497" y="28696"/>
                  <a:pt x="486710" y="7360"/>
                </a:cubicBezTo>
                <a:cubicBezTo>
                  <a:pt x="611869" y="-7118"/>
                  <a:pt x="739599" y="-3689"/>
                  <a:pt x="861995" y="49365"/>
                </a:cubicBezTo>
                <a:cubicBezTo>
                  <a:pt x="1007632" y="112516"/>
                  <a:pt x="1090691" y="218720"/>
                  <a:pt x="1116789" y="372644"/>
                </a:cubicBezTo>
                <a:cubicBezTo>
                  <a:pt x="1145555" y="542284"/>
                  <a:pt x="1060211" y="653441"/>
                  <a:pt x="929718" y="744595"/>
                </a:cubicBezTo>
                <a:cubicBezTo>
                  <a:pt x="830944" y="813556"/>
                  <a:pt x="723978" y="865943"/>
                  <a:pt x="614059" y="912616"/>
                </a:cubicBezTo>
                <a:cubicBezTo>
                  <a:pt x="373077" y="1014914"/>
                  <a:pt x="359075" y="1241228"/>
                  <a:pt x="404128" y="1430776"/>
                </a:cubicBezTo>
                <a:cubicBezTo>
                  <a:pt x="431180" y="1544600"/>
                  <a:pt x="524715" y="1592130"/>
                  <a:pt x="641491" y="1583652"/>
                </a:cubicBezTo>
                <a:cubicBezTo>
                  <a:pt x="734170" y="1576890"/>
                  <a:pt x="863043" y="1458875"/>
                  <a:pt x="876568" y="1374007"/>
                </a:cubicBezTo>
                <a:cubicBezTo>
                  <a:pt x="889808" y="1290758"/>
                  <a:pt x="863138" y="1247706"/>
                  <a:pt x="772365" y="1263041"/>
                </a:cubicBezTo>
                <a:cubicBezTo>
                  <a:pt x="619108" y="1288758"/>
                  <a:pt x="669495" y="1175506"/>
                  <a:pt x="657970" y="1099973"/>
                </a:cubicBezTo>
                <a:cubicBezTo>
                  <a:pt x="642158" y="996627"/>
                  <a:pt x="696070" y="986911"/>
                  <a:pt x="779128" y="990340"/>
                </a:cubicBezTo>
                <a:cubicBezTo>
                  <a:pt x="911049" y="995864"/>
                  <a:pt x="1043446" y="993960"/>
                  <a:pt x="1175558" y="991007"/>
                </a:cubicBezTo>
                <a:cubicBezTo>
                  <a:pt x="1233946" y="989768"/>
                  <a:pt x="1255282" y="1009961"/>
                  <a:pt x="1254521" y="1069207"/>
                </a:cubicBezTo>
                <a:cubicBezTo>
                  <a:pt x="1251758" y="1299522"/>
                  <a:pt x="1242328" y="1530693"/>
                  <a:pt x="1297002" y="1757483"/>
                </a:cubicBezTo>
                <a:cubicBezTo>
                  <a:pt x="1305479" y="1792631"/>
                  <a:pt x="1297955" y="1821777"/>
                  <a:pt x="1260045" y="1813967"/>
                </a:cubicBezTo>
                <a:cubicBezTo>
                  <a:pt x="1143650" y="1789869"/>
                  <a:pt x="1005632" y="1884833"/>
                  <a:pt x="908573" y="1746530"/>
                </a:cubicBezTo>
                <a:cubicBezTo>
                  <a:pt x="880474" y="1706525"/>
                  <a:pt x="851518" y="1755198"/>
                  <a:pt x="830563" y="1770342"/>
                </a:cubicBezTo>
                <a:cubicBezTo>
                  <a:pt x="672257" y="1884547"/>
                  <a:pt x="501855" y="1892739"/>
                  <a:pt x="325452" y="1828159"/>
                </a:cubicBezTo>
                <a:cubicBezTo>
                  <a:pt x="53418" y="1728527"/>
                  <a:pt x="-7733" y="1521073"/>
                  <a:pt x="745" y="1267613"/>
                </a:cubicBezTo>
                <a:cubicBezTo>
                  <a:pt x="7126" y="1076160"/>
                  <a:pt x="84469" y="916997"/>
                  <a:pt x="280399" y="807079"/>
                </a:cubicBezTo>
                <a:close/>
                <a:moveTo>
                  <a:pt x="434609" y="478657"/>
                </a:moveTo>
                <a:cubicBezTo>
                  <a:pt x="440609" y="537807"/>
                  <a:pt x="458612" y="623151"/>
                  <a:pt x="554623" y="640868"/>
                </a:cubicBezTo>
                <a:cubicBezTo>
                  <a:pt x="626156" y="654107"/>
                  <a:pt x="754077" y="521424"/>
                  <a:pt x="755124" y="451511"/>
                </a:cubicBezTo>
                <a:cubicBezTo>
                  <a:pt x="756553" y="356451"/>
                  <a:pt x="691974" y="294348"/>
                  <a:pt x="591295" y="293586"/>
                </a:cubicBezTo>
                <a:cubicBezTo>
                  <a:pt x="487187" y="292824"/>
                  <a:pt x="435465" y="345497"/>
                  <a:pt x="434609" y="478657"/>
                </a:cubicBezTo>
                <a:close/>
              </a:path>
            </a:pathLst>
          </a:custGeom>
          <a:solidFill>
            <a:srgbClr val="FA6800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</xdr:grpSp>
    <xdr:clientData/>
  </xdr:twoCellAnchor>
  <xdr:twoCellAnchor>
    <xdr:from>
      <xdr:col>7</xdr:col>
      <xdr:colOff>17633</xdr:colOff>
      <xdr:row>18</xdr:row>
      <xdr:rowOff>30555</xdr:rowOff>
    </xdr:from>
    <xdr:to>
      <xdr:col>10</xdr:col>
      <xdr:colOff>414062</xdr:colOff>
      <xdr:row>20</xdr:row>
      <xdr:rowOff>103862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13DB319D-3B31-31C8-2133-3BA2F63C0748}"/>
            </a:ext>
          </a:extLst>
        </xdr:cNvPr>
        <xdr:cNvGrpSpPr/>
      </xdr:nvGrpSpPr>
      <xdr:grpSpPr>
        <a:xfrm>
          <a:off x="3875258" y="3411930"/>
          <a:ext cx="1882329" cy="416207"/>
          <a:chOff x="345858" y="1147568"/>
          <a:chExt cx="2136085" cy="472317"/>
        </a:xfrm>
      </xdr:grpSpPr>
      <xdr:sp macro="" textlink="">
        <xdr:nvSpPr>
          <xdr:cNvPr id="23" name="Freeform: Shape 22">
            <a:extLst>
              <a:ext uri="{FF2B5EF4-FFF2-40B4-BE49-F238E27FC236}">
                <a16:creationId xmlns:a16="http://schemas.microsoft.com/office/drawing/2014/main" id="{FF3706FB-4617-1C95-D69B-7DFDB73B3A61}"/>
              </a:ext>
            </a:extLst>
          </xdr:cNvPr>
          <xdr:cNvSpPr/>
        </xdr:nvSpPr>
        <xdr:spPr>
          <a:xfrm>
            <a:off x="345858" y="1147568"/>
            <a:ext cx="2136085" cy="299865"/>
          </a:xfrm>
          <a:custGeom>
            <a:avLst/>
            <a:gdLst>
              <a:gd name="connsiteX0" fmla="*/ 6770821 w 8894216"/>
              <a:gd name="connsiteY0" fmla="*/ 103 h 1248579"/>
              <a:gd name="connsiteX1" fmla="*/ 6465529 w 8894216"/>
              <a:gd name="connsiteY1" fmla="*/ 103 h 1248579"/>
              <a:gd name="connsiteX2" fmla="*/ 6465529 w 8894216"/>
              <a:gd name="connsiteY2" fmla="*/ 740193 h 1248579"/>
              <a:gd name="connsiteX3" fmla="*/ 6022234 w 8894216"/>
              <a:gd name="connsiteY3" fmla="*/ 103 h 1248579"/>
              <a:gd name="connsiteX4" fmla="*/ 5716942 w 8894216"/>
              <a:gd name="connsiteY4" fmla="*/ 103 h 1248579"/>
              <a:gd name="connsiteX5" fmla="*/ 5716942 w 8894216"/>
              <a:gd name="connsiteY5" fmla="*/ 1248579 h 1248579"/>
              <a:gd name="connsiteX6" fmla="*/ 6022234 w 8894216"/>
              <a:gd name="connsiteY6" fmla="*/ 1248579 h 1248579"/>
              <a:gd name="connsiteX7" fmla="*/ 6022234 w 8894216"/>
              <a:gd name="connsiteY7" fmla="*/ 509963 h 1248579"/>
              <a:gd name="connsiteX8" fmla="*/ 6464905 w 8894216"/>
              <a:gd name="connsiteY8" fmla="*/ 1248523 h 1248579"/>
              <a:gd name="connsiteX9" fmla="*/ 6770821 w 8894216"/>
              <a:gd name="connsiteY9" fmla="*/ 1248523 h 1248579"/>
              <a:gd name="connsiteX10" fmla="*/ 6770821 w 8894216"/>
              <a:gd name="connsiteY10" fmla="*/ 103 h 1248579"/>
              <a:gd name="connsiteX11" fmla="*/ 8337449 w 8894216"/>
              <a:gd name="connsiteY11" fmla="*/ 566331 h 1248579"/>
              <a:gd name="connsiteX12" fmla="*/ 8189987 w 8894216"/>
              <a:gd name="connsiteY12" fmla="*/ 566331 h 1248579"/>
              <a:gd name="connsiteX13" fmla="*/ 8554026 w 8894216"/>
              <a:gd name="connsiteY13" fmla="*/ 1247956 h 1248579"/>
              <a:gd name="connsiteX14" fmla="*/ 8894216 w 8894216"/>
              <a:gd name="connsiteY14" fmla="*/ 1247956 h 1248579"/>
              <a:gd name="connsiteX15" fmla="*/ 8602746 w 8894216"/>
              <a:gd name="connsiteY15" fmla="*/ 733904 h 1248579"/>
              <a:gd name="connsiteX16" fmla="*/ 8604332 w 8894216"/>
              <a:gd name="connsiteY16" fmla="*/ 733281 h 1248579"/>
              <a:gd name="connsiteX17" fmla="*/ 8791111 w 8894216"/>
              <a:gd name="connsiteY17" fmla="*/ 393092 h 1248579"/>
              <a:gd name="connsiteX18" fmla="*/ 8560938 w 8894216"/>
              <a:gd name="connsiteY18" fmla="*/ 30298 h 1248579"/>
              <a:gd name="connsiteX19" fmla="*/ 8318585 w 8894216"/>
              <a:gd name="connsiteY19" fmla="*/ 726 h 1248579"/>
              <a:gd name="connsiteX20" fmla="*/ 7884072 w 8894216"/>
              <a:gd name="connsiteY20" fmla="*/ 726 h 1248579"/>
              <a:gd name="connsiteX21" fmla="*/ 7884072 w 8894216"/>
              <a:gd name="connsiteY21" fmla="*/ 1248239 h 1248579"/>
              <a:gd name="connsiteX22" fmla="*/ 8189364 w 8894216"/>
              <a:gd name="connsiteY22" fmla="*/ 1248239 h 1248579"/>
              <a:gd name="connsiteX23" fmla="*/ 8189024 w 8894216"/>
              <a:gd name="connsiteY23" fmla="*/ 260415 h 1248579"/>
              <a:gd name="connsiteX24" fmla="*/ 8337449 w 8894216"/>
              <a:gd name="connsiteY24" fmla="*/ 260415 h 1248579"/>
              <a:gd name="connsiteX25" fmla="*/ 8481400 w 8894216"/>
              <a:gd name="connsiteY25" fmla="*/ 412580 h 1248579"/>
              <a:gd name="connsiteX26" fmla="*/ 8337449 w 8894216"/>
              <a:gd name="connsiteY26" fmla="*/ 566331 h 1248579"/>
              <a:gd name="connsiteX27" fmla="*/ 1672566 w 8894216"/>
              <a:gd name="connsiteY27" fmla="*/ 566331 h 1248579"/>
              <a:gd name="connsiteX28" fmla="*/ 1525103 w 8894216"/>
              <a:gd name="connsiteY28" fmla="*/ 566331 h 1248579"/>
              <a:gd name="connsiteX29" fmla="*/ 1889199 w 8894216"/>
              <a:gd name="connsiteY29" fmla="*/ 1247956 h 1248579"/>
              <a:gd name="connsiteX30" fmla="*/ 2229389 w 8894216"/>
              <a:gd name="connsiteY30" fmla="*/ 1247956 h 1248579"/>
              <a:gd name="connsiteX31" fmla="*/ 1938203 w 8894216"/>
              <a:gd name="connsiteY31" fmla="*/ 733904 h 1248579"/>
              <a:gd name="connsiteX32" fmla="*/ 1939789 w 8894216"/>
              <a:gd name="connsiteY32" fmla="*/ 733281 h 1248579"/>
              <a:gd name="connsiteX33" fmla="*/ 2126567 w 8894216"/>
              <a:gd name="connsiteY33" fmla="*/ 393092 h 1248579"/>
              <a:gd name="connsiteX34" fmla="*/ 1896451 w 8894216"/>
              <a:gd name="connsiteY34" fmla="*/ 30298 h 1248579"/>
              <a:gd name="connsiteX35" fmla="*/ 1653701 w 8894216"/>
              <a:gd name="connsiteY35" fmla="*/ 103 h 1248579"/>
              <a:gd name="connsiteX36" fmla="*/ 1219187 w 8894216"/>
              <a:gd name="connsiteY36" fmla="*/ 103 h 1248579"/>
              <a:gd name="connsiteX37" fmla="*/ 1219187 w 8894216"/>
              <a:gd name="connsiteY37" fmla="*/ 1247560 h 1248579"/>
              <a:gd name="connsiteX38" fmla="*/ 1524537 w 8894216"/>
              <a:gd name="connsiteY38" fmla="*/ 1247560 h 1248579"/>
              <a:gd name="connsiteX39" fmla="*/ 1524197 w 8894216"/>
              <a:gd name="connsiteY39" fmla="*/ 259792 h 1248579"/>
              <a:gd name="connsiteX40" fmla="*/ 1672623 w 8894216"/>
              <a:gd name="connsiteY40" fmla="*/ 259792 h 1248579"/>
              <a:gd name="connsiteX41" fmla="*/ 1816573 w 8894216"/>
              <a:gd name="connsiteY41" fmla="*/ 411957 h 1248579"/>
              <a:gd name="connsiteX42" fmla="*/ 1672566 w 8894216"/>
              <a:gd name="connsiteY42" fmla="*/ 566331 h 1248579"/>
              <a:gd name="connsiteX43" fmla="*/ 3513669 w 8894216"/>
              <a:gd name="connsiteY43" fmla="*/ 103 h 1248579"/>
              <a:gd name="connsiteX44" fmla="*/ 3956963 w 8894216"/>
              <a:gd name="connsiteY44" fmla="*/ 103 h 1248579"/>
              <a:gd name="connsiteX45" fmla="*/ 4600859 w 8894216"/>
              <a:gd name="connsiteY45" fmla="*/ 621339 h 1248579"/>
              <a:gd name="connsiteX46" fmla="*/ 3956963 w 8894216"/>
              <a:gd name="connsiteY46" fmla="*/ 1247900 h 1248579"/>
              <a:gd name="connsiteX47" fmla="*/ 3513669 w 8894216"/>
              <a:gd name="connsiteY47" fmla="*/ 1247900 h 1248579"/>
              <a:gd name="connsiteX48" fmla="*/ 3513669 w 8894216"/>
              <a:gd name="connsiteY48" fmla="*/ 103 h 1248579"/>
              <a:gd name="connsiteX49" fmla="*/ 3944727 w 8894216"/>
              <a:gd name="connsiteY49" fmla="*/ 986058 h 1248579"/>
              <a:gd name="connsiteX50" fmla="*/ 4285199 w 8894216"/>
              <a:gd name="connsiteY50" fmla="*/ 621339 h 1248579"/>
              <a:gd name="connsiteX51" fmla="*/ 3944727 w 8894216"/>
              <a:gd name="connsiteY51" fmla="*/ 262001 h 1248579"/>
              <a:gd name="connsiteX52" fmla="*/ 3818961 w 8894216"/>
              <a:gd name="connsiteY52" fmla="*/ 262001 h 1248579"/>
              <a:gd name="connsiteX53" fmla="*/ 3818961 w 8894216"/>
              <a:gd name="connsiteY53" fmla="*/ 986002 h 1248579"/>
              <a:gd name="connsiteX54" fmla="*/ 3944727 w 8894216"/>
              <a:gd name="connsiteY54" fmla="*/ 986002 h 1248579"/>
              <a:gd name="connsiteX55" fmla="*/ 4750191 w 8894216"/>
              <a:gd name="connsiteY55" fmla="*/ 103 h 1248579"/>
              <a:gd name="connsiteX56" fmla="*/ 5531750 w 8894216"/>
              <a:gd name="connsiteY56" fmla="*/ 103 h 1248579"/>
              <a:gd name="connsiteX57" fmla="*/ 5531750 w 8894216"/>
              <a:gd name="connsiteY57" fmla="*/ 262001 h 1248579"/>
              <a:gd name="connsiteX58" fmla="*/ 5055540 w 8894216"/>
              <a:gd name="connsiteY58" fmla="*/ 262001 h 1248579"/>
              <a:gd name="connsiteX59" fmla="*/ 5055540 w 8894216"/>
              <a:gd name="connsiteY59" fmla="*/ 488662 h 1248579"/>
              <a:gd name="connsiteX60" fmla="*/ 5435953 w 8894216"/>
              <a:gd name="connsiteY60" fmla="*/ 488662 h 1248579"/>
              <a:gd name="connsiteX61" fmla="*/ 5435953 w 8894216"/>
              <a:gd name="connsiteY61" fmla="*/ 750560 h 1248579"/>
              <a:gd name="connsiteX62" fmla="*/ 5055540 w 8894216"/>
              <a:gd name="connsiteY62" fmla="*/ 750560 h 1248579"/>
              <a:gd name="connsiteX63" fmla="*/ 5055540 w 8894216"/>
              <a:gd name="connsiteY63" fmla="*/ 986058 h 1248579"/>
              <a:gd name="connsiteX64" fmla="*/ 5556336 w 8894216"/>
              <a:gd name="connsiteY64" fmla="*/ 986058 h 1248579"/>
              <a:gd name="connsiteX65" fmla="*/ 5556336 w 8894216"/>
              <a:gd name="connsiteY65" fmla="*/ 1247900 h 1248579"/>
              <a:gd name="connsiteX66" fmla="*/ 4750191 w 8894216"/>
              <a:gd name="connsiteY66" fmla="*/ 1247900 h 1248579"/>
              <a:gd name="connsiteX67" fmla="*/ 4750191 w 8894216"/>
              <a:gd name="connsiteY67" fmla="*/ 103 h 1248579"/>
              <a:gd name="connsiteX68" fmla="*/ 6923893 w 8894216"/>
              <a:gd name="connsiteY68" fmla="*/ 103 h 1248579"/>
              <a:gd name="connsiteX69" fmla="*/ 7696047 w 8894216"/>
              <a:gd name="connsiteY69" fmla="*/ 103 h 1248579"/>
              <a:gd name="connsiteX70" fmla="*/ 7696047 w 8894216"/>
              <a:gd name="connsiteY70" fmla="*/ 262001 h 1248579"/>
              <a:gd name="connsiteX71" fmla="*/ 7229185 w 8894216"/>
              <a:gd name="connsiteY71" fmla="*/ 262001 h 1248579"/>
              <a:gd name="connsiteX72" fmla="*/ 7229185 w 8894216"/>
              <a:gd name="connsiteY72" fmla="*/ 488662 h 1248579"/>
              <a:gd name="connsiteX73" fmla="*/ 7609597 w 8894216"/>
              <a:gd name="connsiteY73" fmla="*/ 488662 h 1248579"/>
              <a:gd name="connsiteX74" fmla="*/ 7609597 w 8894216"/>
              <a:gd name="connsiteY74" fmla="*/ 750560 h 1248579"/>
              <a:gd name="connsiteX75" fmla="*/ 7229185 w 8894216"/>
              <a:gd name="connsiteY75" fmla="*/ 750560 h 1248579"/>
              <a:gd name="connsiteX76" fmla="*/ 7229185 w 8894216"/>
              <a:gd name="connsiteY76" fmla="*/ 986058 h 1248579"/>
              <a:gd name="connsiteX77" fmla="*/ 7730037 w 8894216"/>
              <a:gd name="connsiteY77" fmla="*/ 986058 h 1248579"/>
              <a:gd name="connsiteX78" fmla="*/ 7730037 w 8894216"/>
              <a:gd name="connsiteY78" fmla="*/ 1247900 h 1248579"/>
              <a:gd name="connsiteX79" fmla="*/ 6923893 w 8894216"/>
              <a:gd name="connsiteY79" fmla="*/ 1247900 h 1248579"/>
              <a:gd name="connsiteX80" fmla="*/ 6923893 w 8894216"/>
              <a:gd name="connsiteY80" fmla="*/ 103 h 1248579"/>
              <a:gd name="connsiteX81" fmla="*/ 3139205 w 8894216"/>
              <a:gd name="connsiteY81" fmla="*/ 1247616 h 1248579"/>
              <a:gd name="connsiteX82" fmla="*/ 3452655 w 8894216"/>
              <a:gd name="connsiteY82" fmla="*/ 1247616 h 1248579"/>
              <a:gd name="connsiteX83" fmla="*/ 3028566 w 8894216"/>
              <a:gd name="connsiteY83" fmla="*/ 103 h 1248579"/>
              <a:gd name="connsiteX84" fmla="*/ 2707581 w 8894216"/>
              <a:gd name="connsiteY84" fmla="*/ 103 h 1248579"/>
              <a:gd name="connsiteX85" fmla="*/ 2283774 w 8894216"/>
              <a:gd name="connsiteY85" fmla="*/ 1247560 h 1248579"/>
              <a:gd name="connsiteX86" fmla="*/ 2597225 w 8894216"/>
              <a:gd name="connsiteY86" fmla="*/ 1247560 h 1248579"/>
              <a:gd name="connsiteX87" fmla="*/ 2670134 w 8894216"/>
              <a:gd name="connsiteY87" fmla="*/ 987588 h 1248579"/>
              <a:gd name="connsiteX88" fmla="*/ 3066918 w 8894216"/>
              <a:gd name="connsiteY88" fmla="*/ 987588 h 1248579"/>
              <a:gd name="connsiteX89" fmla="*/ 3139205 w 8894216"/>
              <a:gd name="connsiteY89" fmla="*/ 1247616 h 1248579"/>
              <a:gd name="connsiteX90" fmla="*/ 2742138 w 8894216"/>
              <a:gd name="connsiteY90" fmla="*/ 729486 h 1248579"/>
              <a:gd name="connsiteX91" fmla="*/ 2868243 w 8894216"/>
              <a:gd name="connsiteY91" fmla="*/ 279563 h 1248579"/>
              <a:gd name="connsiteX92" fmla="*/ 2994292 w 8894216"/>
              <a:gd name="connsiteY92" fmla="*/ 729486 h 1248579"/>
              <a:gd name="connsiteX93" fmla="*/ 2742194 w 8894216"/>
              <a:gd name="connsiteY93" fmla="*/ 729486 h 1248579"/>
              <a:gd name="connsiteX94" fmla="*/ 1069912 w 8894216"/>
              <a:gd name="connsiteY94" fmla="*/ 103 h 1248579"/>
              <a:gd name="connsiteX95" fmla="*/ 0 w 8894216"/>
              <a:gd name="connsiteY95" fmla="*/ 103 h 1248579"/>
              <a:gd name="connsiteX96" fmla="*/ 0 w 8894216"/>
              <a:gd name="connsiteY96" fmla="*/ 258545 h 1248579"/>
              <a:gd name="connsiteX97" fmla="*/ 378826 w 8894216"/>
              <a:gd name="connsiteY97" fmla="*/ 258545 h 1248579"/>
              <a:gd name="connsiteX98" fmla="*/ 378826 w 8894216"/>
              <a:gd name="connsiteY98" fmla="*/ 1247616 h 1248579"/>
              <a:gd name="connsiteX99" fmla="*/ 724397 w 8894216"/>
              <a:gd name="connsiteY99" fmla="*/ 1247616 h 1248579"/>
              <a:gd name="connsiteX100" fmla="*/ 724397 w 8894216"/>
              <a:gd name="connsiteY100" fmla="*/ 258489 h 1248579"/>
              <a:gd name="connsiteX101" fmla="*/ 1069855 w 8894216"/>
              <a:gd name="connsiteY101" fmla="*/ 258489 h 1248579"/>
              <a:gd name="connsiteX102" fmla="*/ 1069855 w 8894216"/>
              <a:gd name="connsiteY102" fmla="*/ 160 h 124857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  <a:cxn ang="0">
                <a:pos x="connsiteX41" y="connsiteY41"/>
              </a:cxn>
              <a:cxn ang="0">
                <a:pos x="connsiteX42" y="connsiteY42"/>
              </a:cxn>
              <a:cxn ang="0">
                <a:pos x="connsiteX43" y="connsiteY43"/>
              </a:cxn>
              <a:cxn ang="0">
                <a:pos x="connsiteX44" y="connsiteY44"/>
              </a:cxn>
              <a:cxn ang="0">
                <a:pos x="connsiteX45" y="connsiteY45"/>
              </a:cxn>
              <a:cxn ang="0">
                <a:pos x="connsiteX46" y="connsiteY46"/>
              </a:cxn>
              <a:cxn ang="0">
                <a:pos x="connsiteX47" y="connsiteY47"/>
              </a:cxn>
              <a:cxn ang="0">
                <a:pos x="connsiteX48" y="connsiteY48"/>
              </a:cxn>
              <a:cxn ang="0">
                <a:pos x="connsiteX49" y="connsiteY49"/>
              </a:cxn>
              <a:cxn ang="0">
                <a:pos x="connsiteX50" y="connsiteY50"/>
              </a:cxn>
              <a:cxn ang="0">
                <a:pos x="connsiteX51" y="connsiteY51"/>
              </a:cxn>
              <a:cxn ang="0">
                <a:pos x="connsiteX52" y="connsiteY52"/>
              </a:cxn>
              <a:cxn ang="0">
                <a:pos x="connsiteX53" y="connsiteY53"/>
              </a:cxn>
              <a:cxn ang="0">
                <a:pos x="connsiteX54" y="connsiteY54"/>
              </a:cxn>
              <a:cxn ang="0">
                <a:pos x="connsiteX55" y="connsiteY55"/>
              </a:cxn>
              <a:cxn ang="0">
                <a:pos x="connsiteX56" y="connsiteY56"/>
              </a:cxn>
              <a:cxn ang="0">
                <a:pos x="connsiteX57" y="connsiteY57"/>
              </a:cxn>
              <a:cxn ang="0">
                <a:pos x="connsiteX58" y="connsiteY58"/>
              </a:cxn>
              <a:cxn ang="0">
                <a:pos x="connsiteX59" y="connsiteY59"/>
              </a:cxn>
              <a:cxn ang="0">
                <a:pos x="connsiteX60" y="connsiteY60"/>
              </a:cxn>
              <a:cxn ang="0">
                <a:pos x="connsiteX61" y="connsiteY61"/>
              </a:cxn>
              <a:cxn ang="0">
                <a:pos x="connsiteX62" y="connsiteY62"/>
              </a:cxn>
              <a:cxn ang="0">
                <a:pos x="connsiteX63" y="connsiteY63"/>
              </a:cxn>
              <a:cxn ang="0">
                <a:pos x="connsiteX64" y="connsiteY64"/>
              </a:cxn>
              <a:cxn ang="0">
                <a:pos x="connsiteX65" y="connsiteY65"/>
              </a:cxn>
              <a:cxn ang="0">
                <a:pos x="connsiteX66" y="connsiteY66"/>
              </a:cxn>
              <a:cxn ang="0">
                <a:pos x="connsiteX67" y="connsiteY67"/>
              </a:cxn>
              <a:cxn ang="0">
                <a:pos x="connsiteX68" y="connsiteY68"/>
              </a:cxn>
              <a:cxn ang="0">
                <a:pos x="connsiteX69" y="connsiteY69"/>
              </a:cxn>
              <a:cxn ang="0">
                <a:pos x="connsiteX70" y="connsiteY70"/>
              </a:cxn>
              <a:cxn ang="0">
                <a:pos x="connsiteX71" y="connsiteY71"/>
              </a:cxn>
              <a:cxn ang="0">
                <a:pos x="connsiteX72" y="connsiteY72"/>
              </a:cxn>
              <a:cxn ang="0">
                <a:pos x="connsiteX73" y="connsiteY73"/>
              </a:cxn>
              <a:cxn ang="0">
                <a:pos x="connsiteX74" y="connsiteY74"/>
              </a:cxn>
              <a:cxn ang="0">
                <a:pos x="connsiteX75" y="connsiteY75"/>
              </a:cxn>
              <a:cxn ang="0">
                <a:pos x="connsiteX76" y="connsiteY76"/>
              </a:cxn>
              <a:cxn ang="0">
                <a:pos x="connsiteX77" y="connsiteY77"/>
              </a:cxn>
              <a:cxn ang="0">
                <a:pos x="connsiteX78" y="connsiteY78"/>
              </a:cxn>
              <a:cxn ang="0">
                <a:pos x="connsiteX79" y="connsiteY79"/>
              </a:cxn>
              <a:cxn ang="0">
                <a:pos x="connsiteX80" y="connsiteY80"/>
              </a:cxn>
              <a:cxn ang="0">
                <a:pos x="connsiteX81" y="connsiteY81"/>
              </a:cxn>
              <a:cxn ang="0">
                <a:pos x="connsiteX82" y="connsiteY82"/>
              </a:cxn>
              <a:cxn ang="0">
                <a:pos x="connsiteX83" y="connsiteY83"/>
              </a:cxn>
              <a:cxn ang="0">
                <a:pos x="connsiteX84" y="connsiteY84"/>
              </a:cxn>
              <a:cxn ang="0">
                <a:pos x="connsiteX85" y="connsiteY85"/>
              </a:cxn>
              <a:cxn ang="0">
                <a:pos x="connsiteX86" y="connsiteY86"/>
              </a:cxn>
              <a:cxn ang="0">
                <a:pos x="connsiteX87" y="connsiteY87"/>
              </a:cxn>
              <a:cxn ang="0">
                <a:pos x="connsiteX88" y="connsiteY88"/>
              </a:cxn>
              <a:cxn ang="0">
                <a:pos x="connsiteX89" y="connsiteY89"/>
              </a:cxn>
              <a:cxn ang="0">
                <a:pos x="connsiteX90" y="connsiteY90"/>
              </a:cxn>
              <a:cxn ang="0">
                <a:pos x="connsiteX91" y="connsiteY91"/>
              </a:cxn>
              <a:cxn ang="0">
                <a:pos x="connsiteX92" y="connsiteY92"/>
              </a:cxn>
              <a:cxn ang="0">
                <a:pos x="connsiteX93" y="connsiteY93"/>
              </a:cxn>
              <a:cxn ang="0">
                <a:pos x="connsiteX94" y="connsiteY94"/>
              </a:cxn>
              <a:cxn ang="0">
                <a:pos x="connsiteX95" y="connsiteY95"/>
              </a:cxn>
              <a:cxn ang="0">
                <a:pos x="connsiteX96" y="connsiteY96"/>
              </a:cxn>
              <a:cxn ang="0">
                <a:pos x="connsiteX97" y="connsiteY97"/>
              </a:cxn>
              <a:cxn ang="0">
                <a:pos x="connsiteX98" y="connsiteY98"/>
              </a:cxn>
              <a:cxn ang="0">
                <a:pos x="connsiteX99" y="connsiteY99"/>
              </a:cxn>
              <a:cxn ang="0">
                <a:pos x="connsiteX100" y="connsiteY100"/>
              </a:cxn>
              <a:cxn ang="0">
                <a:pos x="connsiteX101" y="connsiteY101"/>
              </a:cxn>
              <a:cxn ang="0">
                <a:pos x="connsiteX102" y="connsiteY102"/>
              </a:cxn>
            </a:cxnLst>
            <a:rect l="l" t="t" r="r" b="b"/>
            <a:pathLst>
              <a:path w="8894216" h="1248579">
                <a:moveTo>
                  <a:pt x="6770821" y="103"/>
                </a:moveTo>
                <a:lnTo>
                  <a:pt x="6465529" y="103"/>
                </a:lnTo>
                <a:lnTo>
                  <a:pt x="6465529" y="740193"/>
                </a:lnTo>
                <a:lnTo>
                  <a:pt x="6022234" y="103"/>
                </a:lnTo>
                <a:lnTo>
                  <a:pt x="5716942" y="103"/>
                </a:lnTo>
                <a:lnTo>
                  <a:pt x="5716942" y="1248579"/>
                </a:lnTo>
                <a:lnTo>
                  <a:pt x="6022234" y="1248579"/>
                </a:lnTo>
                <a:lnTo>
                  <a:pt x="6022234" y="509963"/>
                </a:lnTo>
                <a:lnTo>
                  <a:pt x="6464905" y="1248523"/>
                </a:lnTo>
                <a:lnTo>
                  <a:pt x="6770821" y="1248523"/>
                </a:lnTo>
                <a:lnTo>
                  <a:pt x="6770821" y="103"/>
                </a:lnTo>
                <a:close/>
                <a:moveTo>
                  <a:pt x="8337449" y="566331"/>
                </a:moveTo>
                <a:lnTo>
                  <a:pt x="8189987" y="566331"/>
                </a:lnTo>
                <a:lnTo>
                  <a:pt x="8554026" y="1247956"/>
                </a:lnTo>
                <a:lnTo>
                  <a:pt x="8894216" y="1247956"/>
                </a:lnTo>
                <a:lnTo>
                  <a:pt x="8602746" y="733904"/>
                </a:lnTo>
                <a:lnTo>
                  <a:pt x="8604332" y="733281"/>
                </a:lnTo>
                <a:cubicBezTo>
                  <a:pt x="8728229" y="670399"/>
                  <a:pt x="8791111" y="525769"/>
                  <a:pt x="8791111" y="393092"/>
                </a:cubicBezTo>
                <a:cubicBezTo>
                  <a:pt x="8791111" y="211695"/>
                  <a:pt x="8702112" y="84343"/>
                  <a:pt x="8560938" y="30298"/>
                </a:cubicBezTo>
                <a:cubicBezTo>
                  <a:pt x="8506892" y="9224"/>
                  <a:pt x="8458796" y="-860"/>
                  <a:pt x="8318585" y="726"/>
                </a:cubicBezTo>
                <a:lnTo>
                  <a:pt x="7884072" y="726"/>
                </a:lnTo>
                <a:lnTo>
                  <a:pt x="7884072" y="1248239"/>
                </a:lnTo>
                <a:lnTo>
                  <a:pt x="8189364" y="1248239"/>
                </a:lnTo>
                <a:lnTo>
                  <a:pt x="8189024" y="260415"/>
                </a:lnTo>
                <a:lnTo>
                  <a:pt x="8337449" y="260415"/>
                </a:lnTo>
                <a:cubicBezTo>
                  <a:pt x="8424522" y="260415"/>
                  <a:pt x="8481400" y="311967"/>
                  <a:pt x="8481400" y="412580"/>
                </a:cubicBezTo>
                <a:cubicBezTo>
                  <a:pt x="8481400" y="513192"/>
                  <a:pt x="8426732" y="566331"/>
                  <a:pt x="8337449" y="566331"/>
                </a:cubicBezTo>
                <a:close/>
                <a:moveTo>
                  <a:pt x="1672566" y="566331"/>
                </a:moveTo>
                <a:lnTo>
                  <a:pt x="1525103" y="566331"/>
                </a:lnTo>
                <a:lnTo>
                  <a:pt x="1889199" y="1247956"/>
                </a:lnTo>
                <a:lnTo>
                  <a:pt x="2229389" y="1247956"/>
                </a:lnTo>
                <a:lnTo>
                  <a:pt x="1938203" y="733904"/>
                </a:lnTo>
                <a:lnTo>
                  <a:pt x="1939789" y="733281"/>
                </a:lnTo>
                <a:cubicBezTo>
                  <a:pt x="2063685" y="670399"/>
                  <a:pt x="2126567" y="525769"/>
                  <a:pt x="2126567" y="393092"/>
                </a:cubicBezTo>
                <a:cubicBezTo>
                  <a:pt x="2126567" y="211695"/>
                  <a:pt x="2037625" y="84343"/>
                  <a:pt x="1896451" y="30298"/>
                </a:cubicBezTo>
                <a:cubicBezTo>
                  <a:pt x="1842066" y="8884"/>
                  <a:pt x="1794252" y="-1143"/>
                  <a:pt x="1653701" y="103"/>
                </a:cubicBezTo>
                <a:lnTo>
                  <a:pt x="1219187" y="103"/>
                </a:lnTo>
                <a:lnTo>
                  <a:pt x="1219187" y="1247560"/>
                </a:lnTo>
                <a:lnTo>
                  <a:pt x="1524537" y="1247560"/>
                </a:lnTo>
                <a:lnTo>
                  <a:pt x="1524197" y="259792"/>
                </a:lnTo>
                <a:lnTo>
                  <a:pt x="1672623" y="259792"/>
                </a:lnTo>
                <a:cubicBezTo>
                  <a:pt x="1759695" y="259792"/>
                  <a:pt x="1816573" y="311344"/>
                  <a:pt x="1816573" y="411957"/>
                </a:cubicBezTo>
                <a:cubicBezTo>
                  <a:pt x="1816573" y="513192"/>
                  <a:pt x="1762188" y="566331"/>
                  <a:pt x="1672566" y="566331"/>
                </a:cubicBezTo>
                <a:close/>
                <a:moveTo>
                  <a:pt x="3513669" y="103"/>
                </a:moveTo>
                <a:lnTo>
                  <a:pt x="3956963" y="103"/>
                </a:lnTo>
                <a:cubicBezTo>
                  <a:pt x="4349668" y="103"/>
                  <a:pt x="4600859" y="228634"/>
                  <a:pt x="4600859" y="621339"/>
                </a:cubicBezTo>
                <a:cubicBezTo>
                  <a:pt x="4600859" y="1013987"/>
                  <a:pt x="4349668" y="1247900"/>
                  <a:pt x="3956963" y="1247900"/>
                </a:cubicBezTo>
                <a:lnTo>
                  <a:pt x="3513669" y="1247900"/>
                </a:lnTo>
                <a:lnTo>
                  <a:pt x="3513669" y="103"/>
                </a:lnTo>
                <a:close/>
                <a:moveTo>
                  <a:pt x="3944727" y="986058"/>
                </a:moveTo>
                <a:cubicBezTo>
                  <a:pt x="4155695" y="986058"/>
                  <a:pt x="4285199" y="860293"/>
                  <a:pt x="4285199" y="621339"/>
                </a:cubicBezTo>
                <a:cubicBezTo>
                  <a:pt x="4285199" y="383971"/>
                  <a:pt x="4150653" y="262001"/>
                  <a:pt x="3944727" y="262001"/>
                </a:cubicBezTo>
                <a:lnTo>
                  <a:pt x="3818961" y="262001"/>
                </a:lnTo>
                <a:lnTo>
                  <a:pt x="3818961" y="986002"/>
                </a:lnTo>
                <a:lnTo>
                  <a:pt x="3944727" y="986002"/>
                </a:lnTo>
                <a:close/>
                <a:moveTo>
                  <a:pt x="4750191" y="103"/>
                </a:moveTo>
                <a:lnTo>
                  <a:pt x="5531750" y="103"/>
                </a:lnTo>
                <a:lnTo>
                  <a:pt x="5531750" y="262001"/>
                </a:lnTo>
                <a:lnTo>
                  <a:pt x="5055540" y="262001"/>
                </a:lnTo>
                <a:lnTo>
                  <a:pt x="5055540" y="488662"/>
                </a:lnTo>
                <a:lnTo>
                  <a:pt x="5435953" y="488662"/>
                </a:lnTo>
                <a:lnTo>
                  <a:pt x="5435953" y="750560"/>
                </a:lnTo>
                <a:lnTo>
                  <a:pt x="5055540" y="750560"/>
                </a:lnTo>
                <a:lnTo>
                  <a:pt x="5055540" y="986058"/>
                </a:lnTo>
                <a:lnTo>
                  <a:pt x="5556336" y="986058"/>
                </a:lnTo>
                <a:lnTo>
                  <a:pt x="5556336" y="1247900"/>
                </a:lnTo>
                <a:lnTo>
                  <a:pt x="4750191" y="1247900"/>
                </a:lnTo>
                <a:lnTo>
                  <a:pt x="4750191" y="103"/>
                </a:lnTo>
                <a:close/>
                <a:moveTo>
                  <a:pt x="6923893" y="103"/>
                </a:moveTo>
                <a:lnTo>
                  <a:pt x="7696047" y="103"/>
                </a:lnTo>
                <a:lnTo>
                  <a:pt x="7696047" y="262001"/>
                </a:lnTo>
                <a:lnTo>
                  <a:pt x="7229185" y="262001"/>
                </a:lnTo>
                <a:lnTo>
                  <a:pt x="7229185" y="488662"/>
                </a:lnTo>
                <a:lnTo>
                  <a:pt x="7609597" y="488662"/>
                </a:lnTo>
                <a:lnTo>
                  <a:pt x="7609597" y="750560"/>
                </a:lnTo>
                <a:lnTo>
                  <a:pt x="7229185" y="750560"/>
                </a:lnTo>
                <a:lnTo>
                  <a:pt x="7229185" y="986058"/>
                </a:lnTo>
                <a:lnTo>
                  <a:pt x="7730037" y="986058"/>
                </a:lnTo>
                <a:lnTo>
                  <a:pt x="7730037" y="1247900"/>
                </a:lnTo>
                <a:lnTo>
                  <a:pt x="6923893" y="1247900"/>
                </a:lnTo>
                <a:lnTo>
                  <a:pt x="6923893" y="103"/>
                </a:lnTo>
                <a:close/>
                <a:moveTo>
                  <a:pt x="3139205" y="1247616"/>
                </a:moveTo>
                <a:lnTo>
                  <a:pt x="3452655" y="1247616"/>
                </a:lnTo>
                <a:lnTo>
                  <a:pt x="3028566" y="103"/>
                </a:lnTo>
                <a:lnTo>
                  <a:pt x="2707581" y="103"/>
                </a:lnTo>
                <a:lnTo>
                  <a:pt x="2283774" y="1247560"/>
                </a:lnTo>
                <a:lnTo>
                  <a:pt x="2597225" y="1247560"/>
                </a:lnTo>
                <a:lnTo>
                  <a:pt x="2670134" y="987588"/>
                </a:lnTo>
                <a:lnTo>
                  <a:pt x="3066918" y="987588"/>
                </a:lnTo>
                <a:lnTo>
                  <a:pt x="3139205" y="1247616"/>
                </a:lnTo>
                <a:close/>
                <a:moveTo>
                  <a:pt x="2742138" y="729486"/>
                </a:moveTo>
                <a:lnTo>
                  <a:pt x="2868243" y="279563"/>
                </a:lnTo>
                <a:lnTo>
                  <a:pt x="2994292" y="729486"/>
                </a:lnTo>
                <a:lnTo>
                  <a:pt x="2742194" y="729486"/>
                </a:lnTo>
                <a:close/>
                <a:moveTo>
                  <a:pt x="1069912" y="103"/>
                </a:moveTo>
                <a:lnTo>
                  <a:pt x="0" y="103"/>
                </a:lnTo>
                <a:lnTo>
                  <a:pt x="0" y="258545"/>
                </a:lnTo>
                <a:lnTo>
                  <a:pt x="378826" y="258545"/>
                </a:lnTo>
                <a:lnTo>
                  <a:pt x="378826" y="1247616"/>
                </a:lnTo>
                <a:lnTo>
                  <a:pt x="724397" y="1247616"/>
                </a:lnTo>
                <a:lnTo>
                  <a:pt x="724397" y="258489"/>
                </a:lnTo>
                <a:lnTo>
                  <a:pt x="1069855" y="258489"/>
                </a:lnTo>
                <a:lnTo>
                  <a:pt x="1069855" y="160"/>
                </a:lnTo>
                <a:close/>
              </a:path>
            </a:pathLst>
          </a:custGeom>
          <a:solidFill>
            <a:srgbClr val="004488"/>
          </a:solidFill>
          <a:ln w="56604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9pPr>
          </a:lstStyle>
          <a:p>
            <a:endParaRPr lang="en-US"/>
          </a:p>
        </xdr:txBody>
      </xdr:sp>
      <xdr:sp macro="" textlink="">
        <xdr:nvSpPr>
          <xdr:cNvPr id="24" name="Freeform: Shape 23">
            <a:extLst>
              <a:ext uri="{FF2B5EF4-FFF2-40B4-BE49-F238E27FC236}">
                <a16:creationId xmlns:a16="http://schemas.microsoft.com/office/drawing/2014/main" id="{C3EEB6F8-983B-B782-E2FF-E328B5B57DAB}"/>
              </a:ext>
            </a:extLst>
          </xdr:cNvPr>
          <xdr:cNvSpPr/>
        </xdr:nvSpPr>
        <xdr:spPr>
          <a:xfrm>
            <a:off x="455492" y="1209662"/>
            <a:ext cx="147322" cy="410223"/>
          </a:xfrm>
          <a:custGeom>
            <a:avLst/>
            <a:gdLst>
              <a:gd name="connsiteX0" fmla="*/ 458987 w 613417"/>
              <a:gd name="connsiteY0" fmla="*/ 453322 h 1708086"/>
              <a:gd name="connsiteX1" fmla="*/ 613418 w 613417"/>
              <a:gd name="connsiteY1" fmla="*/ 0 h 1708086"/>
              <a:gd name="connsiteX2" fmla="*/ 267506 w 613417"/>
              <a:gd name="connsiteY2" fmla="*/ 0 h 1708086"/>
              <a:gd name="connsiteX3" fmla="*/ 84920 w 613417"/>
              <a:gd name="connsiteY3" fmla="*/ 536259 h 1708086"/>
              <a:gd name="connsiteX4" fmla="*/ 239237 w 613417"/>
              <a:gd name="connsiteY4" fmla="*/ 536259 h 1708086"/>
              <a:gd name="connsiteX5" fmla="*/ 84920 w 613417"/>
              <a:gd name="connsiteY5" fmla="*/ 989637 h 1708086"/>
              <a:gd name="connsiteX6" fmla="*/ 241164 w 613417"/>
              <a:gd name="connsiteY6" fmla="*/ 989637 h 1708086"/>
              <a:gd name="connsiteX7" fmla="*/ 0 w 613417"/>
              <a:gd name="connsiteY7" fmla="*/ 1708086 h 1708086"/>
              <a:gd name="connsiteX8" fmla="*/ 613418 w 613417"/>
              <a:gd name="connsiteY8" fmla="*/ 911119 h 1708086"/>
              <a:gd name="connsiteX9" fmla="*/ 457457 w 613417"/>
              <a:gd name="connsiteY9" fmla="*/ 911119 h 1708086"/>
              <a:gd name="connsiteX10" fmla="*/ 613418 w 613417"/>
              <a:gd name="connsiteY10" fmla="*/ 453378 h 1708086"/>
              <a:gd name="connsiteX11" fmla="*/ 458987 w 613417"/>
              <a:gd name="connsiteY11" fmla="*/ 453378 h 17080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613417" h="1708086">
                <a:moveTo>
                  <a:pt x="458987" y="453322"/>
                </a:moveTo>
                <a:lnTo>
                  <a:pt x="613418" y="0"/>
                </a:lnTo>
                <a:lnTo>
                  <a:pt x="267506" y="0"/>
                </a:lnTo>
                <a:lnTo>
                  <a:pt x="84920" y="536259"/>
                </a:lnTo>
                <a:lnTo>
                  <a:pt x="239237" y="536259"/>
                </a:lnTo>
                <a:lnTo>
                  <a:pt x="84920" y="989637"/>
                </a:lnTo>
                <a:lnTo>
                  <a:pt x="241164" y="989637"/>
                </a:lnTo>
                <a:lnTo>
                  <a:pt x="0" y="1708086"/>
                </a:lnTo>
                <a:lnTo>
                  <a:pt x="613418" y="911119"/>
                </a:lnTo>
                <a:lnTo>
                  <a:pt x="457457" y="911119"/>
                </a:lnTo>
                <a:lnTo>
                  <a:pt x="613418" y="453378"/>
                </a:lnTo>
                <a:lnTo>
                  <a:pt x="458987" y="453378"/>
                </a:lnTo>
                <a:close/>
              </a:path>
            </a:pathLst>
          </a:custGeom>
          <a:solidFill>
            <a:srgbClr val="F28E00"/>
          </a:solidFill>
          <a:ln w="56604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000000"/>
                </a:solidFill>
                <a:latin typeface="Trebuchet MS"/>
              </a:defRPr>
            </a:lvl9pPr>
          </a:lstStyle>
          <a:p>
            <a:endParaRPr lang="en-US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0420\compartilhada\Pen%20Drive%2019.05.08\Fontes%20e%20Usos\Avalia&#231;&#227;o%20do%20Neg&#243;cio\AR\CADERNOS\CAD-SE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s54525\Configura&#231;&#245;es%20locais\Temporary%20Internet%20Files\OLK1E\CUSTO\2006\Custeio\Outros\PROD9596979899000102030405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pspace-nyc.swissbank.com/Documents%20and%20Settings/cs72579/Configura&#231;&#245;es%20locais/Temporary%20Internet%20Files/Content.Outlook/DI1HC3OL/Financeiro/CUSTO/2006/Custeio/Outros/PROD9596979899000102030405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vanderley\Past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zano.infoinvest.com.br/mar16404/balan&#231;o2002/dez-02/BAL-122002SUZAN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us%20Documentos\Balan&#231;os%2099\janeiro-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zano.infoinvest.com.br/mar16404/balan&#231;o2002/jun-2002/BAL-062002SUZAN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niel_temp\APPL\EXCEL\RimoSP\RIMOSP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\CADERNOS\CAD-SE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TEN-SEM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cs72579/Configura&#231;&#245;es%20locais/Temporary%20Internet%20Files/Content.Outlook/DI1HC3OL/Documents%20and%20Settings/cs54525/Configura&#231;&#245;es%20locais/Temporary%20Internet%20Files/OLK1E/CUSTO/2006/Custeio/Outros/PROD959697989900010203040506.xls?62852E46" TargetMode="External"/><Relationship Id="rId1" Type="http://schemas.openxmlformats.org/officeDocument/2006/relationships/externalLinkPath" Target="file:///\\62852E46\PROD9596979899000102030405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en%20Drive%2019.05.08\Fontes%20e%20Usos\Avalia&#231;&#227;o%20do%20Neg&#243;cio\AR\CADERNOS\CAD-SE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SGMR"/>
      <sheetName val="SGMA"/>
      <sheetName val="LT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ROD959697989900010203040506"/>
      <sheetName val=" Produção_Calcário"/>
      <sheetName val="#REF"/>
      <sheetName val="LTQ"/>
      <sheetName val="RDI_DEIE"/>
    </sheetNames>
    <sheetDataSet>
      <sheetData sheetId="0">
        <row r="1">
          <cell r="A1" t="str">
            <v xml:space="preserve">                                   DEAM  / DMIN / GAM</v>
          </cell>
        </row>
        <row r="18">
          <cell r="C18">
            <v>1777260</v>
          </cell>
        </row>
        <row r="19">
          <cell r="C19">
            <v>1523007</v>
          </cell>
        </row>
        <row r="20">
          <cell r="C20">
            <v>110018</v>
          </cell>
        </row>
        <row r="21">
          <cell r="C21">
            <v>110018</v>
          </cell>
        </row>
        <row r="22">
          <cell r="C22">
            <v>186481</v>
          </cell>
        </row>
        <row r="23">
          <cell r="C23">
            <v>154199</v>
          </cell>
        </row>
        <row r="24">
          <cell r="C24">
            <v>187407</v>
          </cell>
        </row>
        <row r="25">
          <cell r="C25">
            <v>217041.4</v>
          </cell>
        </row>
        <row r="26">
          <cell r="C26">
            <v>233384</v>
          </cell>
        </row>
        <row r="27">
          <cell r="C27">
            <v>192627</v>
          </cell>
        </row>
        <row r="28">
          <cell r="C28">
            <v>198448</v>
          </cell>
        </row>
        <row r="29">
          <cell r="C29">
            <v>253813</v>
          </cell>
        </row>
        <row r="30">
          <cell r="C30">
            <v>328690</v>
          </cell>
        </row>
        <row r="31">
          <cell r="C31">
            <v>265046</v>
          </cell>
        </row>
        <row r="32">
          <cell r="C32">
            <v>254193</v>
          </cell>
        </row>
        <row r="33">
          <cell r="C33">
            <v>230798</v>
          </cell>
        </row>
        <row r="34">
          <cell r="C34">
            <v>445994</v>
          </cell>
        </row>
        <row r="35">
          <cell r="C35">
            <v>318172</v>
          </cell>
        </row>
        <row r="36">
          <cell r="C36">
            <v>445994</v>
          </cell>
        </row>
        <row r="37">
          <cell r="C37">
            <v>376961</v>
          </cell>
        </row>
        <row r="38">
          <cell r="C38">
            <v>499713</v>
          </cell>
        </row>
        <row r="39">
          <cell r="C39">
            <v>523125</v>
          </cell>
        </row>
        <row r="40">
          <cell r="C40">
            <v>444224</v>
          </cell>
        </row>
        <row r="41">
          <cell r="C41">
            <v>507024</v>
          </cell>
        </row>
        <row r="42">
          <cell r="C42">
            <v>443656</v>
          </cell>
        </row>
        <row r="43">
          <cell r="C43">
            <v>634556</v>
          </cell>
        </row>
        <row r="44">
          <cell r="C44">
            <v>862127</v>
          </cell>
        </row>
        <row r="45">
          <cell r="C45">
            <v>817633</v>
          </cell>
        </row>
        <row r="46">
          <cell r="C46">
            <v>767418</v>
          </cell>
        </row>
        <row r="47">
          <cell r="C47">
            <v>6072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ROD959697989900010203040506"/>
      <sheetName val=" Produção_Calcário"/>
      <sheetName val="#REF"/>
      <sheetName val="LTQ"/>
      <sheetName val="RDI_DE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1"/>
      <sheetName val="GEMIN"/>
      <sheetName val="#REF"/>
      <sheetName val="estgg"/>
      <sheetName val="Contratos"/>
      <sheetName val="Principal"/>
      <sheetName val="DRE"/>
      <sheetName val="Evolução_Histórica"/>
      <sheetName val="Demonstr. Gerenciais Input"/>
      <sheetName val="A.1.b"/>
      <sheetName val="B.1.a"/>
      <sheetName val="B.1.b"/>
      <sheetName val="B.1.f"/>
      <sheetName val="B.1.g"/>
      <sheetName val="B.2.a"/>
      <sheetName val="Despesas"/>
      <sheetName val="A.2.b"/>
      <sheetName val="P02 - PASSIVO"/>
      <sheetName val="R.5"/>
      <sheetName val="mes"/>
      <sheetName val="Premissas"/>
      <sheetName val="FC"/>
      <sheetName val="WACC"/>
      <sheetName val="NOVO"/>
      <sheetName val="Jan"/>
      <sheetName val="OUTROS PESS"/>
      <sheetName val="_REF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permanente A"/>
      <sheetName val="ebitda A"/>
      <sheetName val="realiz-exig"/>
      <sheetName val="ebitda B"/>
      <sheetName val="financeiras"/>
      <sheetName val="FLUXO A"/>
      <sheetName val="FLUXO A (2)"/>
      <sheetName val="índices"/>
      <sheetName val="integral"/>
      <sheetName val="mês a mês"/>
      <sheetName val="mix A"/>
      <sheetName val="mutação A"/>
      <sheetName val="mutação A (2)"/>
      <sheetName val="NORSCAN"/>
      <sheetName val="notas"/>
      <sheetName val="perfil A"/>
      <sheetName val="perfil B"/>
      <sheetName val="produção"/>
      <sheetName val="receita A2"/>
      <sheetName val="resultado A"/>
      <sheetName val="resultado 2001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USO DOS ATIVOS"/>
      <sheetName val="CMI"/>
      <sheetName val="balanço"/>
      <sheetName val="resultado mês e acumulado"/>
      <sheetName val="resultado mensal"/>
      <sheetName val="mutações do PL"/>
      <sheetName val="doar"/>
      <sheetName val="correção de balanço"/>
      <sheetName val="cálculo avp"/>
      <sheetName val="resumo clientes"/>
      <sheetName val="balance-sheets"/>
      <sheetName val="posição financeira Liquida"/>
      <sheetName val="capital de giro operacional"/>
      <sheetName val="overhead"/>
      <sheetName val="resultado orçado"/>
      <sheetName val="Impostos"/>
      <sheetName val="RESULTADO"/>
      <sheetName val="BALANÇO (2)"/>
      <sheetName val="balanço budget"/>
      <sheetName val="balanço orç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s"/>
      <sheetName val="bal"/>
      <sheetName val="organo"/>
      <sheetName val="análise"/>
      <sheetName val="bal A"/>
      <sheetName val="bal B"/>
      <sheetName val="B.analítico A"/>
      <sheetName val="checks"/>
      <sheetName val="despesa A"/>
      <sheetName val="ebitda A"/>
      <sheetName val="ebitda B"/>
      <sheetName val="FLUXO A"/>
      <sheetName val="índices"/>
      <sheetName val="integral"/>
      <sheetName val="lb2002-R$"/>
      <sheetName val="lb2001-R$"/>
      <sheetName val="lb2002-U$"/>
      <sheetName val="lb2001-U$"/>
      <sheetName val="mês a mês"/>
      <sheetName val="mix A"/>
      <sheetName val="mutação A"/>
      <sheetName val="perfil A"/>
      <sheetName val="perfil B"/>
      <sheetName val="permanente A"/>
      <sheetName val="produção"/>
      <sheetName val="resultado A"/>
      <sheetName val="resultado B"/>
      <sheetName val="volume A"/>
      <sheetName val="volume A1"/>
      <sheetName val="tabela"/>
      <sheetName val="receita A1"/>
      <sheetName val="volume A2"/>
      <sheetName val="receita A2"/>
      <sheetName val="volume A3"/>
      <sheetName val="preço A"/>
      <sheetName val="prov-contas a receber"/>
      <sheetName val="capital (2)"/>
      <sheetName val="consolid soc"/>
      <sheetName val="DOAR A"/>
      <sheetName val="realiz-exig"/>
      <sheetName val="estoque"/>
      <sheetName val="estoque pa"/>
      <sheetName val="financeiras"/>
      <sheetName val="financiamentos B"/>
      <sheetName val="lucro bruto"/>
      <sheetName val="capa (2)"/>
      <sheetName val="capa (3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IMO96"/>
    </sheetNames>
    <sheetDataSet>
      <sheetData sheetId="0">
        <row r="11">
          <cell r="B11" t="str">
            <v>JAN.</v>
          </cell>
        </row>
        <row r="17">
          <cell r="X17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SGMR"/>
      <sheetName val="SGMA"/>
      <sheetName val="LTQ"/>
      <sheetName val="Validaçã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Q"/>
      <sheetName val="Capa"/>
      <sheetName val="Custo FM"/>
      <sheetName val="LTF 1"/>
      <sheetName val="LTF 2"/>
      <sheetName val="LLE 2"/>
      <sheetName val="FRCX 1"/>
      <sheetName val="LRC 1"/>
      <sheetName val="LRC 2"/>
      <sheetName val="LRC 3"/>
      <sheetName val="LRC 4"/>
      <sheetName val="LE 2"/>
      <sheetName val="LE 3"/>
      <sheetName val="LE 4 "/>
      <sheetName val="LPB 1"/>
      <sheetName val="LPB 2"/>
      <sheetName val="LPB 3"/>
      <sheetName val="LPB 4"/>
      <sheetName val="LEE 1"/>
      <sheetName val="LEE 2"/>
      <sheetName val="LEE 3"/>
      <sheetName val="LEE 4"/>
      <sheetName val="LEE 5"/>
      <sheetName val="LEE 6"/>
      <sheetName val="LCR"/>
      <sheetName val="EMB"/>
      <sheetName val="FM"/>
      <sheetName val="DADOS Sn Cr"/>
      <sheetName val="PLAN CALCULO"/>
      <sheetName val="Orçamento"/>
      <sheetName val="G FM"/>
      <sheetName val="ParadasMes"/>
      <sheetName val="Plano de Açã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ROD959697989900010203040506"/>
      <sheetName val=" Produção_Calcário"/>
      <sheetName val="#REF"/>
      <sheetName val="LTQ"/>
      <sheetName val="RDI_DEIE"/>
    </sheetNames>
    <sheetDataSet>
      <sheetData sheetId="0">
        <row r="18">
          <cell r="C18">
            <v>1777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SGMR"/>
      <sheetName val="SGMA"/>
      <sheetName val="LT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6A9BC-733F-48BB-8BFF-163D6786BA8B}">
  <sheetPr codeName="Sheet1">
    <tabColor rgb="FF00366C"/>
  </sheetPr>
  <dimension ref="A1:P36"/>
  <sheetViews>
    <sheetView showGridLines="0" tabSelected="1" zoomScaleNormal="100" workbookViewId="0"/>
  </sheetViews>
  <sheetFormatPr defaultColWidth="0" defaultRowHeight="11.25" customHeight="1" zeroHeight="1"/>
  <cols>
    <col min="1" max="1" width="2.28515625" style="1" customWidth="1"/>
    <col min="2" max="2" width="18.42578125" style="1" bestFit="1" customWidth="1"/>
    <col min="3" max="15" width="7.42578125" style="1" customWidth="1"/>
    <col min="16" max="16" width="7.42578125" style="1" hidden="1" customWidth="1"/>
    <col min="17" max="16384" width="8.85546875" style="1" hidden="1"/>
  </cols>
  <sheetData>
    <row r="1" spans="2:15" ht="13.5" customHeight="1"/>
    <row r="2" spans="2:15" ht="13.5" customHeight="1">
      <c r="C2" s="2"/>
      <c r="K2" s="1" t="s">
        <v>189</v>
      </c>
      <c r="L2" s="3"/>
      <c r="M2" s="3" t="str">
        <f ca="1">Statements!C131</f>
        <v>Check</v>
      </c>
    </row>
    <row r="3" spans="2:15" ht="27.75" customHeight="1" thickBot="1">
      <c r="B3" s="4" t="s">
        <v>2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2:15" ht="18" customHeight="1">
      <c r="B4" s="6" t="s">
        <v>14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</row>
    <row r="5" spans="2:15" ht="18" customHeight="1">
      <c r="B5" s="8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</row>
    <row r="6" spans="2:15" ht="13.5" customHeight="1">
      <c r="B6" s="9">
        <f ca="1">TODAY()</f>
        <v>46000</v>
      </c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</row>
    <row r="7" spans="2:15" ht="13.5" customHeight="1">
      <c r="B7" s="10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</row>
    <row r="8" spans="2:15" ht="13.5" customHeight="1">
      <c r="B8" s="11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</row>
    <row r="9" spans="2:15" ht="13.5" customHeight="1">
      <c r="B9" s="12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</row>
    <row r="10" spans="2:15" ht="13.5" customHeight="1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</row>
    <row r="11" spans="2:15" ht="13.5" customHeight="1">
      <c r="B11" s="7"/>
      <c r="C11" s="13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</row>
    <row r="12" spans="2:15" ht="13.5" customHeight="1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</row>
    <row r="13" spans="2:15" ht="13.5" customHeight="1"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</row>
    <row r="14" spans="2:15" ht="13.5" customHeight="1">
      <c r="N14" s="7"/>
      <c r="O14" s="7"/>
    </row>
    <row r="15" spans="2:15" ht="13.5" customHeight="1">
      <c r="N15" s="7"/>
      <c r="O15" s="7"/>
    </row>
    <row r="16" spans="2:15" ht="13.5" customHeight="1">
      <c r="N16" s="7"/>
      <c r="O16" s="7"/>
    </row>
    <row r="17" spans="1:15" ht="13.5" customHeight="1">
      <c r="O17" s="7"/>
    </row>
    <row r="18" spans="1:15" ht="13.5" customHeight="1"/>
    <row r="19" spans="1:15" ht="13.5" customHeight="1"/>
    <row r="20" spans="1:15" ht="13.5" customHeight="1"/>
    <row r="21" spans="1:15" ht="13.5" customHeight="1">
      <c r="M21" s="13"/>
    </row>
    <row r="22" spans="1:15" ht="13.5" customHeight="1"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O22" s="7"/>
    </row>
    <row r="23" spans="1:15" s="14" customFormat="1" ht="13.5" customHeight="1">
      <c r="A23" s="1"/>
      <c r="N23" s="1"/>
    </row>
    <row r="24" spans="1:15" s="14" customFormat="1" ht="13.5" customHeight="1">
      <c r="A24" s="1"/>
      <c r="B24" s="15" t="s">
        <v>15</v>
      </c>
      <c r="C24" s="16"/>
      <c r="D24" s="16"/>
      <c r="E24" s="7"/>
      <c r="F24" s="7"/>
    </row>
    <row r="25" spans="1:15" s="14" customFormat="1" ht="13.5" customHeight="1">
      <c r="A25" s="1"/>
      <c r="B25" s="17" t="s">
        <v>16</v>
      </c>
      <c r="C25" s="18"/>
      <c r="D25" s="7"/>
      <c r="E25" s="7"/>
      <c r="F25" s="7"/>
    </row>
    <row r="26" spans="1:15" s="14" customFormat="1" ht="13.5" customHeight="1">
      <c r="A26" s="1"/>
      <c r="B26" s="19" t="s">
        <v>17</v>
      </c>
      <c r="C26" s="18"/>
      <c r="D26" s="7"/>
      <c r="E26" s="7"/>
      <c r="F26" s="7"/>
    </row>
    <row r="27" spans="1:15" s="14" customFormat="1" ht="13.5" customHeight="1">
      <c r="A27" s="1"/>
      <c r="B27" s="20" t="s">
        <v>18</v>
      </c>
      <c r="C27" s="18"/>
      <c r="D27" s="7"/>
      <c r="E27" s="7"/>
      <c r="F27" s="7"/>
    </row>
    <row r="28" spans="1:15" s="14" customFormat="1" ht="13.5" customHeight="1">
      <c r="A28" s="1"/>
      <c r="B28" s="21" t="s">
        <v>19</v>
      </c>
      <c r="C28" s="18"/>
      <c r="D28" s="7"/>
      <c r="E28" s="7"/>
      <c r="F28" s="7"/>
    </row>
    <row r="29" spans="1:15" s="14" customFormat="1" ht="13.5" customHeight="1">
      <c r="A29" s="1"/>
      <c r="B29" s="17"/>
      <c r="C29" s="18"/>
      <c r="D29" s="7"/>
      <c r="E29" s="7"/>
      <c r="F29" s="7"/>
    </row>
    <row r="30" spans="1:15" ht="13.5" customHeight="1">
      <c r="G30" s="7"/>
      <c r="H30" s="7"/>
      <c r="I30" s="7"/>
      <c r="J30" s="7"/>
      <c r="K30" s="14"/>
      <c r="L30" s="14"/>
      <c r="M30" s="14"/>
      <c r="N30" s="14"/>
      <c r="O30" s="14"/>
    </row>
    <row r="31" spans="1:15" ht="13.5" customHeight="1">
      <c r="G31" s="7"/>
      <c r="H31" s="7"/>
      <c r="I31" s="7"/>
      <c r="J31" s="7"/>
      <c r="K31" s="14"/>
      <c r="L31" s="14"/>
      <c r="M31" s="14"/>
      <c r="N31" s="14"/>
      <c r="O31" s="14"/>
    </row>
    <row r="32" spans="1:15" ht="13.5" customHeight="1">
      <c r="B32" s="22" t="s">
        <v>20</v>
      </c>
      <c r="G32" s="7"/>
      <c r="H32" s="7"/>
      <c r="I32" s="7"/>
      <c r="J32" s="7"/>
      <c r="K32" s="14"/>
      <c r="L32" s="14"/>
      <c r="M32" s="14"/>
      <c r="N32" s="14"/>
      <c r="O32" s="14"/>
    </row>
    <row r="33" spans="1:15" ht="13.5" customHeight="1">
      <c r="A33" s="23"/>
      <c r="B33" s="23"/>
      <c r="C33" s="23"/>
      <c r="D33" s="23"/>
      <c r="E33" s="23"/>
      <c r="F33" s="23"/>
      <c r="G33" s="24"/>
      <c r="H33" s="24"/>
      <c r="I33" s="24"/>
      <c r="J33" s="24"/>
      <c r="K33" s="25"/>
      <c r="L33" s="25"/>
      <c r="M33" s="25"/>
      <c r="N33" s="25"/>
      <c r="O33" s="25"/>
    </row>
    <row r="34" spans="1:15" ht="13.5" customHeight="1">
      <c r="B34" s="26" t="s">
        <v>21</v>
      </c>
      <c r="G34" s="7"/>
      <c r="H34" s="7"/>
      <c r="I34" s="7"/>
      <c r="J34" s="7"/>
      <c r="K34" s="14"/>
      <c r="L34" s="14"/>
      <c r="M34" s="14"/>
      <c r="N34" s="14"/>
      <c r="O34" s="14"/>
    </row>
    <row r="35" spans="1:15" s="14" customFormat="1" ht="13.5" customHeight="1"/>
    <row r="36" spans="1:15" s="14" customFormat="1" ht="13.5" hidden="1" customHeight="1"/>
  </sheetData>
  <conditionalFormatting sqref="C2">
    <cfRule type="cellIs" dxfId="5" priority="3" operator="equal">
      <formula>"Redoo"</formula>
    </cfRule>
    <cfRule type="cellIs" dxfId="4" priority="4" operator="equal">
      <formula>"Check"</formula>
    </cfRule>
  </conditionalFormatting>
  <conditionalFormatting sqref="L2:M2">
    <cfRule type="cellIs" dxfId="3" priority="1" operator="equal">
      <formula>"Redoo"</formula>
    </cfRule>
    <cfRule type="cellIs" dxfId="2" priority="2" operator="equal">
      <formula>"Check"</formula>
    </cfRule>
  </conditionalFormatting>
  <pageMargins left="0.7" right="0.7" top="0.75" bottom="0.75" header="0.3" footer="0.3"/>
  <pageSetup scale="7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50141-0875-430C-A528-685DC639ECEA}">
  <sheetPr codeName="Sheet2">
    <tabColor rgb="FFE5F2FF"/>
  </sheetPr>
  <dimension ref="A2:ACA133"/>
  <sheetViews>
    <sheetView showGridLines="0" zoomScale="85" zoomScaleNormal="85" workbookViewId="0">
      <pane xSplit="5" ySplit="7" topLeftCell="F8" activePane="bottomRight" state="frozen"/>
      <selection activeCell="PR131" sqref="PR131"/>
      <selection pane="topRight" activeCell="PR131" sqref="PR131"/>
      <selection pane="bottomLeft" activeCell="PR131" sqref="PR131"/>
      <selection pane="bottomRight"/>
    </sheetView>
  </sheetViews>
  <sheetFormatPr defaultColWidth="0" defaultRowHeight="13.5" outlineLevelRow="1"/>
  <cols>
    <col min="1" max="1" width="3.7109375" style="27" customWidth="1"/>
    <col min="2" max="2" width="46.7109375" style="27" customWidth="1"/>
    <col min="3" max="10" width="14.28515625" style="27" customWidth="1"/>
    <col min="11" max="11" width="16.28515625" style="27" customWidth="1"/>
    <col min="12" max="437" width="14.28515625" style="27" customWidth="1"/>
    <col min="438" max="438" width="14.28515625" style="31" customWidth="1" collapsed="1"/>
    <col min="439" max="439" width="14.28515625" style="27" customWidth="1"/>
    <col min="440" max="478" width="14.28515625" style="31" customWidth="1"/>
    <col min="479" max="479" width="3.7109375" style="27" customWidth="1"/>
    <col min="480" max="755" width="0" style="27" hidden="1" customWidth="1"/>
    <col min="756" max="16384" width="9.140625" style="27" hidden="1"/>
  </cols>
  <sheetData>
    <row r="2" spans="1:479">
      <c r="B2" s="28" t="str">
        <f ca="1">MID(CELL("filename",A2),FIND("]",CELL("filename",A2))+1,255)</f>
        <v>Control Panel</v>
      </c>
      <c r="C2" s="29" t="s">
        <v>225</v>
      </c>
      <c r="D2" s="29" t="s">
        <v>225</v>
      </c>
      <c r="E2" s="29" t="s">
        <v>13</v>
      </c>
      <c r="F2" s="30">
        <v>45688</v>
      </c>
      <c r="G2" s="30">
        <f>EOMONTH(F2,1)</f>
        <v>45716</v>
      </c>
      <c r="H2" s="30">
        <f t="shared" ref="H2:BS2" si="0">EOMONTH(G2,1)</f>
        <v>45747</v>
      </c>
      <c r="I2" s="30">
        <f t="shared" si="0"/>
        <v>45777</v>
      </c>
      <c r="J2" s="30">
        <f t="shared" si="0"/>
        <v>45808</v>
      </c>
      <c r="K2" s="30">
        <f t="shared" si="0"/>
        <v>45838</v>
      </c>
      <c r="L2" s="30">
        <f t="shared" si="0"/>
        <v>45869</v>
      </c>
      <c r="M2" s="30">
        <f t="shared" si="0"/>
        <v>45900</v>
      </c>
      <c r="N2" s="30">
        <f t="shared" si="0"/>
        <v>45930</v>
      </c>
      <c r="O2" s="30">
        <f t="shared" si="0"/>
        <v>45961</v>
      </c>
      <c r="P2" s="30">
        <f t="shared" si="0"/>
        <v>45991</v>
      </c>
      <c r="Q2" s="30">
        <f t="shared" si="0"/>
        <v>46022</v>
      </c>
      <c r="R2" s="30">
        <f t="shared" si="0"/>
        <v>46053</v>
      </c>
      <c r="S2" s="30">
        <f t="shared" si="0"/>
        <v>46081</v>
      </c>
      <c r="T2" s="30">
        <f t="shared" si="0"/>
        <v>46112</v>
      </c>
      <c r="U2" s="30">
        <f t="shared" si="0"/>
        <v>46142</v>
      </c>
      <c r="V2" s="30">
        <f t="shared" si="0"/>
        <v>46173</v>
      </c>
      <c r="W2" s="30">
        <f t="shared" si="0"/>
        <v>46203</v>
      </c>
      <c r="X2" s="30">
        <f t="shared" si="0"/>
        <v>46234</v>
      </c>
      <c r="Y2" s="30">
        <f t="shared" si="0"/>
        <v>46265</v>
      </c>
      <c r="Z2" s="30">
        <f t="shared" si="0"/>
        <v>46295</v>
      </c>
      <c r="AA2" s="30">
        <f t="shared" si="0"/>
        <v>46326</v>
      </c>
      <c r="AB2" s="30">
        <f t="shared" si="0"/>
        <v>46356</v>
      </c>
      <c r="AC2" s="30">
        <f t="shared" si="0"/>
        <v>46387</v>
      </c>
      <c r="AD2" s="30">
        <f t="shared" si="0"/>
        <v>46418</v>
      </c>
      <c r="AE2" s="30">
        <f t="shared" si="0"/>
        <v>46446</v>
      </c>
      <c r="AF2" s="30">
        <f t="shared" si="0"/>
        <v>46477</v>
      </c>
      <c r="AG2" s="30">
        <f t="shared" si="0"/>
        <v>46507</v>
      </c>
      <c r="AH2" s="30">
        <f t="shared" si="0"/>
        <v>46538</v>
      </c>
      <c r="AI2" s="30">
        <f t="shared" si="0"/>
        <v>46568</v>
      </c>
      <c r="AJ2" s="30">
        <f t="shared" si="0"/>
        <v>46599</v>
      </c>
      <c r="AK2" s="30">
        <f t="shared" si="0"/>
        <v>46630</v>
      </c>
      <c r="AL2" s="30">
        <f t="shared" si="0"/>
        <v>46660</v>
      </c>
      <c r="AM2" s="30">
        <f t="shared" si="0"/>
        <v>46691</v>
      </c>
      <c r="AN2" s="30">
        <f t="shared" si="0"/>
        <v>46721</v>
      </c>
      <c r="AO2" s="30">
        <f t="shared" si="0"/>
        <v>46752</v>
      </c>
      <c r="AP2" s="30">
        <f t="shared" si="0"/>
        <v>46783</v>
      </c>
      <c r="AQ2" s="30">
        <f t="shared" si="0"/>
        <v>46812</v>
      </c>
      <c r="AR2" s="30">
        <f t="shared" si="0"/>
        <v>46843</v>
      </c>
      <c r="AS2" s="30">
        <f t="shared" si="0"/>
        <v>46873</v>
      </c>
      <c r="AT2" s="30">
        <f t="shared" si="0"/>
        <v>46904</v>
      </c>
      <c r="AU2" s="30">
        <f t="shared" si="0"/>
        <v>46934</v>
      </c>
      <c r="AV2" s="30">
        <f t="shared" si="0"/>
        <v>46965</v>
      </c>
      <c r="AW2" s="30">
        <f t="shared" si="0"/>
        <v>46996</v>
      </c>
      <c r="AX2" s="30">
        <f t="shared" si="0"/>
        <v>47026</v>
      </c>
      <c r="AY2" s="30">
        <f t="shared" si="0"/>
        <v>47057</v>
      </c>
      <c r="AZ2" s="30">
        <f t="shared" si="0"/>
        <v>47087</v>
      </c>
      <c r="BA2" s="30">
        <f t="shared" si="0"/>
        <v>47118</v>
      </c>
      <c r="BB2" s="30">
        <f t="shared" si="0"/>
        <v>47149</v>
      </c>
      <c r="BC2" s="30">
        <f t="shared" si="0"/>
        <v>47177</v>
      </c>
      <c r="BD2" s="30">
        <f t="shared" si="0"/>
        <v>47208</v>
      </c>
      <c r="BE2" s="30">
        <f t="shared" si="0"/>
        <v>47238</v>
      </c>
      <c r="BF2" s="30">
        <f t="shared" si="0"/>
        <v>47269</v>
      </c>
      <c r="BG2" s="30">
        <f t="shared" si="0"/>
        <v>47299</v>
      </c>
      <c r="BH2" s="30">
        <f t="shared" si="0"/>
        <v>47330</v>
      </c>
      <c r="BI2" s="30">
        <f t="shared" si="0"/>
        <v>47361</v>
      </c>
      <c r="BJ2" s="30">
        <f t="shared" si="0"/>
        <v>47391</v>
      </c>
      <c r="BK2" s="30">
        <f t="shared" si="0"/>
        <v>47422</v>
      </c>
      <c r="BL2" s="30">
        <f t="shared" si="0"/>
        <v>47452</v>
      </c>
      <c r="BM2" s="30">
        <f t="shared" si="0"/>
        <v>47483</v>
      </c>
      <c r="BN2" s="30">
        <f t="shared" si="0"/>
        <v>47514</v>
      </c>
      <c r="BO2" s="30">
        <f t="shared" si="0"/>
        <v>47542</v>
      </c>
      <c r="BP2" s="30">
        <f t="shared" si="0"/>
        <v>47573</v>
      </c>
      <c r="BQ2" s="30">
        <f t="shared" si="0"/>
        <v>47603</v>
      </c>
      <c r="BR2" s="30">
        <f t="shared" si="0"/>
        <v>47634</v>
      </c>
      <c r="BS2" s="30">
        <f t="shared" si="0"/>
        <v>47664</v>
      </c>
      <c r="BT2" s="30">
        <f t="shared" ref="BT2:DU2" si="1">EOMONTH(BS2,1)</f>
        <v>47695</v>
      </c>
      <c r="BU2" s="30">
        <f t="shared" si="1"/>
        <v>47726</v>
      </c>
      <c r="BV2" s="30">
        <f t="shared" si="1"/>
        <v>47756</v>
      </c>
      <c r="BW2" s="30">
        <f t="shared" si="1"/>
        <v>47787</v>
      </c>
      <c r="BX2" s="30">
        <f t="shared" si="1"/>
        <v>47817</v>
      </c>
      <c r="BY2" s="30">
        <f t="shared" si="1"/>
        <v>47848</v>
      </c>
      <c r="BZ2" s="30">
        <f t="shared" si="1"/>
        <v>47879</v>
      </c>
      <c r="CA2" s="30">
        <f t="shared" si="1"/>
        <v>47907</v>
      </c>
      <c r="CB2" s="30">
        <f t="shared" si="1"/>
        <v>47938</v>
      </c>
      <c r="CC2" s="30">
        <f t="shared" si="1"/>
        <v>47968</v>
      </c>
      <c r="CD2" s="30">
        <f t="shared" si="1"/>
        <v>47999</v>
      </c>
      <c r="CE2" s="30">
        <f t="shared" si="1"/>
        <v>48029</v>
      </c>
      <c r="CF2" s="30">
        <f t="shared" si="1"/>
        <v>48060</v>
      </c>
      <c r="CG2" s="30">
        <f t="shared" si="1"/>
        <v>48091</v>
      </c>
      <c r="CH2" s="30">
        <f t="shared" si="1"/>
        <v>48121</v>
      </c>
      <c r="CI2" s="30">
        <f t="shared" si="1"/>
        <v>48152</v>
      </c>
      <c r="CJ2" s="30">
        <f t="shared" si="1"/>
        <v>48182</v>
      </c>
      <c r="CK2" s="30">
        <f t="shared" si="1"/>
        <v>48213</v>
      </c>
      <c r="CL2" s="30">
        <f t="shared" si="1"/>
        <v>48244</v>
      </c>
      <c r="CM2" s="30">
        <f t="shared" si="1"/>
        <v>48273</v>
      </c>
      <c r="CN2" s="30">
        <f t="shared" si="1"/>
        <v>48304</v>
      </c>
      <c r="CO2" s="30">
        <f t="shared" si="1"/>
        <v>48334</v>
      </c>
      <c r="CP2" s="30">
        <f t="shared" si="1"/>
        <v>48365</v>
      </c>
      <c r="CQ2" s="30">
        <f t="shared" si="1"/>
        <v>48395</v>
      </c>
      <c r="CR2" s="30">
        <f t="shared" si="1"/>
        <v>48426</v>
      </c>
      <c r="CS2" s="30">
        <f t="shared" si="1"/>
        <v>48457</v>
      </c>
      <c r="CT2" s="30">
        <f t="shared" si="1"/>
        <v>48487</v>
      </c>
      <c r="CU2" s="30">
        <f t="shared" si="1"/>
        <v>48518</v>
      </c>
      <c r="CV2" s="30">
        <f t="shared" si="1"/>
        <v>48548</v>
      </c>
      <c r="CW2" s="30">
        <f t="shared" si="1"/>
        <v>48579</v>
      </c>
      <c r="CX2" s="30">
        <f t="shared" si="1"/>
        <v>48610</v>
      </c>
      <c r="CY2" s="30">
        <f t="shared" si="1"/>
        <v>48638</v>
      </c>
      <c r="CZ2" s="30">
        <f t="shared" si="1"/>
        <v>48669</v>
      </c>
      <c r="DA2" s="30">
        <f t="shared" si="1"/>
        <v>48699</v>
      </c>
      <c r="DB2" s="30">
        <f t="shared" si="1"/>
        <v>48730</v>
      </c>
      <c r="DC2" s="30">
        <f t="shared" si="1"/>
        <v>48760</v>
      </c>
      <c r="DD2" s="30">
        <f t="shared" si="1"/>
        <v>48791</v>
      </c>
      <c r="DE2" s="30">
        <f t="shared" si="1"/>
        <v>48822</v>
      </c>
      <c r="DF2" s="30">
        <f t="shared" si="1"/>
        <v>48852</v>
      </c>
      <c r="DG2" s="30">
        <f t="shared" si="1"/>
        <v>48883</v>
      </c>
      <c r="DH2" s="30">
        <f t="shared" si="1"/>
        <v>48913</v>
      </c>
      <c r="DI2" s="30">
        <f t="shared" si="1"/>
        <v>48944</v>
      </c>
      <c r="DJ2" s="30">
        <f t="shared" si="1"/>
        <v>48975</v>
      </c>
      <c r="DK2" s="30">
        <f t="shared" si="1"/>
        <v>49003</v>
      </c>
      <c r="DL2" s="30">
        <f t="shared" si="1"/>
        <v>49034</v>
      </c>
      <c r="DM2" s="30">
        <f t="shared" si="1"/>
        <v>49064</v>
      </c>
      <c r="DN2" s="30">
        <f t="shared" si="1"/>
        <v>49095</v>
      </c>
      <c r="DO2" s="30">
        <f t="shared" si="1"/>
        <v>49125</v>
      </c>
      <c r="DP2" s="30">
        <f t="shared" si="1"/>
        <v>49156</v>
      </c>
      <c r="DQ2" s="30">
        <f t="shared" si="1"/>
        <v>49187</v>
      </c>
      <c r="DR2" s="30">
        <f t="shared" si="1"/>
        <v>49217</v>
      </c>
      <c r="DS2" s="30">
        <f t="shared" si="1"/>
        <v>49248</v>
      </c>
      <c r="DT2" s="30">
        <f t="shared" si="1"/>
        <v>49278</v>
      </c>
      <c r="DU2" s="30">
        <f t="shared" si="1"/>
        <v>49309</v>
      </c>
      <c r="DV2" s="30">
        <f t="shared" ref="DV2:GG2" si="2">EOMONTH(DU2,1)</f>
        <v>49340</v>
      </c>
      <c r="DW2" s="30">
        <f t="shared" si="2"/>
        <v>49368</v>
      </c>
      <c r="DX2" s="30">
        <f t="shared" si="2"/>
        <v>49399</v>
      </c>
      <c r="DY2" s="30">
        <f t="shared" si="2"/>
        <v>49429</v>
      </c>
      <c r="DZ2" s="30">
        <f t="shared" si="2"/>
        <v>49460</v>
      </c>
      <c r="EA2" s="30">
        <f t="shared" si="2"/>
        <v>49490</v>
      </c>
      <c r="EB2" s="30">
        <f t="shared" si="2"/>
        <v>49521</v>
      </c>
      <c r="EC2" s="30">
        <f t="shared" si="2"/>
        <v>49552</v>
      </c>
      <c r="ED2" s="30">
        <f t="shared" si="2"/>
        <v>49582</v>
      </c>
      <c r="EE2" s="30">
        <f t="shared" si="2"/>
        <v>49613</v>
      </c>
      <c r="EF2" s="30">
        <f t="shared" si="2"/>
        <v>49643</v>
      </c>
      <c r="EG2" s="30">
        <f t="shared" si="2"/>
        <v>49674</v>
      </c>
      <c r="EH2" s="30">
        <f t="shared" si="2"/>
        <v>49705</v>
      </c>
      <c r="EI2" s="30">
        <f t="shared" si="2"/>
        <v>49734</v>
      </c>
      <c r="EJ2" s="30">
        <f t="shared" si="2"/>
        <v>49765</v>
      </c>
      <c r="EK2" s="30">
        <f t="shared" si="2"/>
        <v>49795</v>
      </c>
      <c r="EL2" s="30">
        <f t="shared" si="2"/>
        <v>49826</v>
      </c>
      <c r="EM2" s="30">
        <f t="shared" si="2"/>
        <v>49856</v>
      </c>
      <c r="EN2" s="30">
        <f t="shared" si="2"/>
        <v>49887</v>
      </c>
      <c r="EO2" s="30">
        <f t="shared" si="2"/>
        <v>49918</v>
      </c>
      <c r="EP2" s="30">
        <f t="shared" si="2"/>
        <v>49948</v>
      </c>
      <c r="EQ2" s="30">
        <f t="shared" si="2"/>
        <v>49979</v>
      </c>
      <c r="ER2" s="30">
        <f t="shared" si="2"/>
        <v>50009</v>
      </c>
      <c r="ES2" s="30">
        <f t="shared" si="2"/>
        <v>50040</v>
      </c>
      <c r="ET2" s="30">
        <f t="shared" si="2"/>
        <v>50071</v>
      </c>
      <c r="EU2" s="30">
        <f t="shared" si="2"/>
        <v>50099</v>
      </c>
      <c r="EV2" s="30">
        <f t="shared" si="2"/>
        <v>50130</v>
      </c>
      <c r="EW2" s="30">
        <f t="shared" si="2"/>
        <v>50160</v>
      </c>
      <c r="EX2" s="30">
        <f t="shared" si="2"/>
        <v>50191</v>
      </c>
      <c r="EY2" s="30">
        <f t="shared" si="2"/>
        <v>50221</v>
      </c>
      <c r="EZ2" s="30">
        <f t="shared" si="2"/>
        <v>50252</v>
      </c>
      <c r="FA2" s="30">
        <f t="shared" si="2"/>
        <v>50283</v>
      </c>
      <c r="FB2" s="30">
        <f t="shared" si="2"/>
        <v>50313</v>
      </c>
      <c r="FC2" s="30">
        <f t="shared" si="2"/>
        <v>50344</v>
      </c>
      <c r="FD2" s="30">
        <f t="shared" si="2"/>
        <v>50374</v>
      </c>
      <c r="FE2" s="30">
        <f t="shared" si="2"/>
        <v>50405</v>
      </c>
      <c r="FF2" s="30">
        <f t="shared" si="2"/>
        <v>50436</v>
      </c>
      <c r="FG2" s="30">
        <f t="shared" si="2"/>
        <v>50464</v>
      </c>
      <c r="FH2" s="30">
        <f t="shared" si="2"/>
        <v>50495</v>
      </c>
      <c r="FI2" s="30">
        <f t="shared" si="2"/>
        <v>50525</v>
      </c>
      <c r="FJ2" s="30">
        <f t="shared" si="2"/>
        <v>50556</v>
      </c>
      <c r="FK2" s="30">
        <f t="shared" si="2"/>
        <v>50586</v>
      </c>
      <c r="FL2" s="30">
        <f t="shared" si="2"/>
        <v>50617</v>
      </c>
      <c r="FM2" s="30">
        <f t="shared" si="2"/>
        <v>50648</v>
      </c>
      <c r="FN2" s="30">
        <f t="shared" si="2"/>
        <v>50678</v>
      </c>
      <c r="FO2" s="30">
        <f t="shared" si="2"/>
        <v>50709</v>
      </c>
      <c r="FP2" s="30">
        <f t="shared" si="2"/>
        <v>50739</v>
      </c>
      <c r="FQ2" s="30">
        <f t="shared" si="2"/>
        <v>50770</v>
      </c>
      <c r="FR2" s="30">
        <f t="shared" si="2"/>
        <v>50801</v>
      </c>
      <c r="FS2" s="30">
        <f t="shared" si="2"/>
        <v>50829</v>
      </c>
      <c r="FT2" s="30">
        <f t="shared" si="2"/>
        <v>50860</v>
      </c>
      <c r="FU2" s="30">
        <f t="shared" si="2"/>
        <v>50890</v>
      </c>
      <c r="FV2" s="30">
        <f t="shared" si="2"/>
        <v>50921</v>
      </c>
      <c r="FW2" s="30">
        <f t="shared" si="2"/>
        <v>50951</v>
      </c>
      <c r="FX2" s="30">
        <f t="shared" si="2"/>
        <v>50982</v>
      </c>
      <c r="FY2" s="30">
        <f t="shared" si="2"/>
        <v>51013</v>
      </c>
      <c r="FZ2" s="30">
        <f t="shared" si="2"/>
        <v>51043</v>
      </c>
      <c r="GA2" s="30">
        <f t="shared" si="2"/>
        <v>51074</v>
      </c>
      <c r="GB2" s="30">
        <f t="shared" si="2"/>
        <v>51104</v>
      </c>
      <c r="GC2" s="30">
        <f t="shared" si="2"/>
        <v>51135</v>
      </c>
      <c r="GD2" s="30">
        <f t="shared" si="2"/>
        <v>51166</v>
      </c>
      <c r="GE2" s="30">
        <f t="shared" si="2"/>
        <v>51195</v>
      </c>
      <c r="GF2" s="30">
        <f t="shared" si="2"/>
        <v>51226</v>
      </c>
      <c r="GG2" s="30">
        <f t="shared" si="2"/>
        <v>51256</v>
      </c>
      <c r="GH2" s="30">
        <f t="shared" ref="GH2:IS2" si="3">EOMONTH(GG2,1)</f>
        <v>51287</v>
      </c>
      <c r="GI2" s="30">
        <f t="shared" si="3"/>
        <v>51317</v>
      </c>
      <c r="GJ2" s="30">
        <f t="shared" si="3"/>
        <v>51348</v>
      </c>
      <c r="GK2" s="30">
        <f t="shared" si="3"/>
        <v>51379</v>
      </c>
      <c r="GL2" s="30">
        <f t="shared" si="3"/>
        <v>51409</v>
      </c>
      <c r="GM2" s="30">
        <f t="shared" si="3"/>
        <v>51440</v>
      </c>
      <c r="GN2" s="30">
        <f t="shared" si="3"/>
        <v>51470</v>
      </c>
      <c r="GO2" s="30">
        <f t="shared" si="3"/>
        <v>51501</v>
      </c>
      <c r="GP2" s="30">
        <f t="shared" si="3"/>
        <v>51532</v>
      </c>
      <c r="GQ2" s="30">
        <f t="shared" si="3"/>
        <v>51560</v>
      </c>
      <c r="GR2" s="30">
        <f t="shared" si="3"/>
        <v>51591</v>
      </c>
      <c r="GS2" s="30">
        <f t="shared" si="3"/>
        <v>51621</v>
      </c>
      <c r="GT2" s="30">
        <f t="shared" si="3"/>
        <v>51652</v>
      </c>
      <c r="GU2" s="30">
        <f t="shared" si="3"/>
        <v>51682</v>
      </c>
      <c r="GV2" s="30">
        <f t="shared" si="3"/>
        <v>51713</v>
      </c>
      <c r="GW2" s="30">
        <f t="shared" si="3"/>
        <v>51744</v>
      </c>
      <c r="GX2" s="30">
        <f t="shared" si="3"/>
        <v>51774</v>
      </c>
      <c r="GY2" s="30">
        <f t="shared" si="3"/>
        <v>51805</v>
      </c>
      <c r="GZ2" s="30">
        <f t="shared" si="3"/>
        <v>51835</v>
      </c>
      <c r="HA2" s="30">
        <f t="shared" si="3"/>
        <v>51866</v>
      </c>
      <c r="HB2" s="30">
        <f t="shared" si="3"/>
        <v>51897</v>
      </c>
      <c r="HC2" s="30">
        <f t="shared" si="3"/>
        <v>51925</v>
      </c>
      <c r="HD2" s="30">
        <f t="shared" si="3"/>
        <v>51956</v>
      </c>
      <c r="HE2" s="30">
        <f t="shared" si="3"/>
        <v>51986</v>
      </c>
      <c r="HF2" s="30">
        <f t="shared" si="3"/>
        <v>52017</v>
      </c>
      <c r="HG2" s="30">
        <f t="shared" si="3"/>
        <v>52047</v>
      </c>
      <c r="HH2" s="30">
        <f t="shared" si="3"/>
        <v>52078</v>
      </c>
      <c r="HI2" s="30">
        <f t="shared" si="3"/>
        <v>52109</v>
      </c>
      <c r="HJ2" s="30">
        <f t="shared" si="3"/>
        <v>52139</v>
      </c>
      <c r="HK2" s="30">
        <f t="shared" si="3"/>
        <v>52170</v>
      </c>
      <c r="HL2" s="30">
        <f t="shared" si="3"/>
        <v>52200</v>
      </c>
      <c r="HM2" s="30">
        <f t="shared" si="3"/>
        <v>52231</v>
      </c>
      <c r="HN2" s="30">
        <f t="shared" si="3"/>
        <v>52262</v>
      </c>
      <c r="HO2" s="30">
        <f t="shared" si="3"/>
        <v>52290</v>
      </c>
      <c r="HP2" s="30">
        <f t="shared" si="3"/>
        <v>52321</v>
      </c>
      <c r="HQ2" s="30">
        <f t="shared" si="3"/>
        <v>52351</v>
      </c>
      <c r="HR2" s="30">
        <f t="shared" si="3"/>
        <v>52382</v>
      </c>
      <c r="HS2" s="30">
        <f t="shared" si="3"/>
        <v>52412</v>
      </c>
      <c r="HT2" s="30">
        <f t="shared" si="3"/>
        <v>52443</v>
      </c>
      <c r="HU2" s="30">
        <f t="shared" si="3"/>
        <v>52474</v>
      </c>
      <c r="HV2" s="30">
        <f t="shared" si="3"/>
        <v>52504</v>
      </c>
      <c r="HW2" s="30">
        <f t="shared" si="3"/>
        <v>52535</v>
      </c>
      <c r="HX2" s="30">
        <f t="shared" si="3"/>
        <v>52565</v>
      </c>
      <c r="HY2" s="30">
        <f t="shared" si="3"/>
        <v>52596</v>
      </c>
      <c r="HZ2" s="30">
        <f t="shared" si="3"/>
        <v>52627</v>
      </c>
      <c r="IA2" s="30">
        <f t="shared" si="3"/>
        <v>52656</v>
      </c>
      <c r="IB2" s="30">
        <f t="shared" si="3"/>
        <v>52687</v>
      </c>
      <c r="IC2" s="30">
        <f t="shared" si="3"/>
        <v>52717</v>
      </c>
      <c r="ID2" s="30">
        <f t="shared" si="3"/>
        <v>52748</v>
      </c>
      <c r="IE2" s="30">
        <f t="shared" si="3"/>
        <v>52778</v>
      </c>
      <c r="IF2" s="30">
        <f t="shared" si="3"/>
        <v>52809</v>
      </c>
      <c r="IG2" s="30">
        <f t="shared" si="3"/>
        <v>52840</v>
      </c>
      <c r="IH2" s="30">
        <f t="shared" si="3"/>
        <v>52870</v>
      </c>
      <c r="II2" s="30">
        <f t="shared" si="3"/>
        <v>52901</v>
      </c>
      <c r="IJ2" s="30">
        <f t="shared" si="3"/>
        <v>52931</v>
      </c>
      <c r="IK2" s="30">
        <f t="shared" si="3"/>
        <v>52962</v>
      </c>
      <c r="IL2" s="30">
        <f t="shared" si="3"/>
        <v>52993</v>
      </c>
      <c r="IM2" s="30">
        <f t="shared" si="3"/>
        <v>53021</v>
      </c>
      <c r="IN2" s="30">
        <f t="shared" si="3"/>
        <v>53052</v>
      </c>
      <c r="IO2" s="30">
        <f t="shared" si="3"/>
        <v>53082</v>
      </c>
      <c r="IP2" s="30">
        <f t="shared" si="3"/>
        <v>53113</v>
      </c>
      <c r="IQ2" s="30">
        <f t="shared" si="3"/>
        <v>53143</v>
      </c>
      <c r="IR2" s="30">
        <f t="shared" si="3"/>
        <v>53174</v>
      </c>
      <c r="IS2" s="30">
        <f t="shared" si="3"/>
        <v>53205</v>
      </c>
      <c r="IT2" s="30">
        <f t="shared" ref="IT2:LE2" si="4">EOMONTH(IS2,1)</f>
        <v>53235</v>
      </c>
      <c r="IU2" s="30">
        <f t="shared" si="4"/>
        <v>53266</v>
      </c>
      <c r="IV2" s="30">
        <f t="shared" si="4"/>
        <v>53296</v>
      </c>
      <c r="IW2" s="30">
        <f t="shared" si="4"/>
        <v>53327</v>
      </c>
      <c r="IX2" s="30">
        <f t="shared" si="4"/>
        <v>53358</v>
      </c>
      <c r="IY2" s="30">
        <f t="shared" si="4"/>
        <v>53386</v>
      </c>
      <c r="IZ2" s="30">
        <f t="shared" si="4"/>
        <v>53417</v>
      </c>
      <c r="JA2" s="30">
        <f t="shared" si="4"/>
        <v>53447</v>
      </c>
      <c r="JB2" s="30">
        <f t="shared" si="4"/>
        <v>53478</v>
      </c>
      <c r="JC2" s="30">
        <f t="shared" si="4"/>
        <v>53508</v>
      </c>
      <c r="JD2" s="30">
        <f t="shared" si="4"/>
        <v>53539</v>
      </c>
      <c r="JE2" s="30">
        <f t="shared" si="4"/>
        <v>53570</v>
      </c>
      <c r="JF2" s="30">
        <f t="shared" si="4"/>
        <v>53600</v>
      </c>
      <c r="JG2" s="30">
        <f t="shared" si="4"/>
        <v>53631</v>
      </c>
      <c r="JH2" s="30">
        <f t="shared" si="4"/>
        <v>53661</v>
      </c>
      <c r="JI2" s="30">
        <f t="shared" si="4"/>
        <v>53692</v>
      </c>
      <c r="JJ2" s="30">
        <f t="shared" si="4"/>
        <v>53723</v>
      </c>
      <c r="JK2" s="30">
        <f t="shared" si="4"/>
        <v>53751</v>
      </c>
      <c r="JL2" s="30">
        <f t="shared" si="4"/>
        <v>53782</v>
      </c>
      <c r="JM2" s="30">
        <f t="shared" si="4"/>
        <v>53812</v>
      </c>
      <c r="JN2" s="30">
        <f t="shared" si="4"/>
        <v>53843</v>
      </c>
      <c r="JO2" s="30">
        <f t="shared" si="4"/>
        <v>53873</v>
      </c>
      <c r="JP2" s="30">
        <f t="shared" si="4"/>
        <v>53904</v>
      </c>
      <c r="JQ2" s="30">
        <f t="shared" si="4"/>
        <v>53935</v>
      </c>
      <c r="JR2" s="30">
        <f t="shared" si="4"/>
        <v>53965</v>
      </c>
      <c r="JS2" s="30">
        <f t="shared" si="4"/>
        <v>53996</v>
      </c>
      <c r="JT2" s="30">
        <f t="shared" si="4"/>
        <v>54026</v>
      </c>
      <c r="JU2" s="30">
        <f t="shared" si="4"/>
        <v>54057</v>
      </c>
      <c r="JV2" s="30">
        <f t="shared" si="4"/>
        <v>54088</v>
      </c>
      <c r="JW2" s="30">
        <f t="shared" si="4"/>
        <v>54117</v>
      </c>
      <c r="JX2" s="30">
        <f t="shared" si="4"/>
        <v>54148</v>
      </c>
      <c r="JY2" s="30">
        <f t="shared" si="4"/>
        <v>54178</v>
      </c>
      <c r="JZ2" s="30">
        <f t="shared" si="4"/>
        <v>54209</v>
      </c>
      <c r="KA2" s="30">
        <f t="shared" si="4"/>
        <v>54239</v>
      </c>
      <c r="KB2" s="30">
        <f t="shared" si="4"/>
        <v>54270</v>
      </c>
      <c r="KC2" s="30">
        <f t="shared" si="4"/>
        <v>54301</v>
      </c>
      <c r="KD2" s="30">
        <f t="shared" si="4"/>
        <v>54331</v>
      </c>
      <c r="KE2" s="30">
        <f t="shared" si="4"/>
        <v>54362</v>
      </c>
      <c r="KF2" s="30">
        <f t="shared" si="4"/>
        <v>54392</v>
      </c>
      <c r="KG2" s="30">
        <f t="shared" si="4"/>
        <v>54423</v>
      </c>
      <c r="KH2" s="30">
        <f t="shared" si="4"/>
        <v>54454</v>
      </c>
      <c r="KI2" s="30">
        <f t="shared" si="4"/>
        <v>54482</v>
      </c>
      <c r="KJ2" s="30">
        <f t="shared" si="4"/>
        <v>54513</v>
      </c>
      <c r="KK2" s="30">
        <f t="shared" si="4"/>
        <v>54543</v>
      </c>
      <c r="KL2" s="30">
        <f t="shared" si="4"/>
        <v>54574</v>
      </c>
      <c r="KM2" s="30">
        <f t="shared" si="4"/>
        <v>54604</v>
      </c>
      <c r="KN2" s="30">
        <f t="shared" si="4"/>
        <v>54635</v>
      </c>
      <c r="KO2" s="30">
        <f t="shared" si="4"/>
        <v>54666</v>
      </c>
      <c r="KP2" s="30">
        <f t="shared" si="4"/>
        <v>54696</v>
      </c>
      <c r="KQ2" s="30">
        <f t="shared" si="4"/>
        <v>54727</v>
      </c>
      <c r="KR2" s="30">
        <f t="shared" si="4"/>
        <v>54757</v>
      </c>
      <c r="KS2" s="30">
        <f t="shared" si="4"/>
        <v>54788</v>
      </c>
      <c r="KT2" s="30">
        <f t="shared" si="4"/>
        <v>54819</v>
      </c>
      <c r="KU2" s="30">
        <f t="shared" si="4"/>
        <v>54847</v>
      </c>
      <c r="KV2" s="30">
        <f t="shared" si="4"/>
        <v>54878</v>
      </c>
      <c r="KW2" s="30">
        <f t="shared" si="4"/>
        <v>54908</v>
      </c>
      <c r="KX2" s="30">
        <f t="shared" si="4"/>
        <v>54939</v>
      </c>
      <c r="KY2" s="30">
        <f t="shared" si="4"/>
        <v>54969</v>
      </c>
      <c r="KZ2" s="30">
        <f t="shared" si="4"/>
        <v>55000</v>
      </c>
      <c r="LA2" s="30">
        <f t="shared" si="4"/>
        <v>55031</v>
      </c>
      <c r="LB2" s="30">
        <f t="shared" si="4"/>
        <v>55061</v>
      </c>
      <c r="LC2" s="30">
        <f t="shared" si="4"/>
        <v>55092</v>
      </c>
      <c r="LD2" s="30">
        <f t="shared" si="4"/>
        <v>55122</v>
      </c>
      <c r="LE2" s="30">
        <f t="shared" si="4"/>
        <v>55153</v>
      </c>
      <c r="LF2" s="30">
        <f t="shared" ref="LF2:NQ2" si="5">EOMONTH(LE2,1)</f>
        <v>55184</v>
      </c>
      <c r="LG2" s="30">
        <f t="shared" si="5"/>
        <v>55212</v>
      </c>
      <c r="LH2" s="30">
        <f t="shared" si="5"/>
        <v>55243</v>
      </c>
      <c r="LI2" s="30">
        <f t="shared" si="5"/>
        <v>55273</v>
      </c>
      <c r="LJ2" s="30">
        <f t="shared" si="5"/>
        <v>55304</v>
      </c>
      <c r="LK2" s="30">
        <f t="shared" si="5"/>
        <v>55334</v>
      </c>
      <c r="LL2" s="30">
        <f t="shared" si="5"/>
        <v>55365</v>
      </c>
      <c r="LM2" s="30">
        <f t="shared" si="5"/>
        <v>55396</v>
      </c>
      <c r="LN2" s="30">
        <f t="shared" si="5"/>
        <v>55426</v>
      </c>
      <c r="LO2" s="30">
        <f t="shared" si="5"/>
        <v>55457</v>
      </c>
      <c r="LP2" s="30">
        <f t="shared" si="5"/>
        <v>55487</v>
      </c>
      <c r="LQ2" s="30">
        <f t="shared" si="5"/>
        <v>55518</v>
      </c>
      <c r="LR2" s="30">
        <f t="shared" si="5"/>
        <v>55549</v>
      </c>
      <c r="LS2" s="30">
        <f t="shared" si="5"/>
        <v>55578</v>
      </c>
      <c r="LT2" s="30">
        <f t="shared" si="5"/>
        <v>55609</v>
      </c>
      <c r="LU2" s="30">
        <f t="shared" si="5"/>
        <v>55639</v>
      </c>
      <c r="LV2" s="30">
        <f t="shared" si="5"/>
        <v>55670</v>
      </c>
      <c r="LW2" s="30">
        <f t="shared" si="5"/>
        <v>55700</v>
      </c>
      <c r="LX2" s="30">
        <f t="shared" si="5"/>
        <v>55731</v>
      </c>
      <c r="LY2" s="30">
        <f t="shared" si="5"/>
        <v>55762</v>
      </c>
      <c r="LZ2" s="30">
        <f t="shared" si="5"/>
        <v>55792</v>
      </c>
      <c r="MA2" s="30">
        <f t="shared" si="5"/>
        <v>55823</v>
      </c>
      <c r="MB2" s="30">
        <f t="shared" si="5"/>
        <v>55853</v>
      </c>
      <c r="MC2" s="30">
        <f t="shared" si="5"/>
        <v>55884</v>
      </c>
      <c r="MD2" s="30">
        <f t="shared" si="5"/>
        <v>55915</v>
      </c>
      <c r="ME2" s="30">
        <f t="shared" si="5"/>
        <v>55943</v>
      </c>
      <c r="MF2" s="30">
        <f t="shared" si="5"/>
        <v>55974</v>
      </c>
      <c r="MG2" s="30">
        <f t="shared" si="5"/>
        <v>56004</v>
      </c>
      <c r="MH2" s="30">
        <f t="shared" si="5"/>
        <v>56035</v>
      </c>
      <c r="MI2" s="30">
        <f t="shared" si="5"/>
        <v>56065</v>
      </c>
      <c r="MJ2" s="30">
        <f t="shared" si="5"/>
        <v>56096</v>
      </c>
      <c r="MK2" s="30">
        <f t="shared" si="5"/>
        <v>56127</v>
      </c>
      <c r="ML2" s="30">
        <f t="shared" si="5"/>
        <v>56157</v>
      </c>
      <c r="MM2" s="30">
        <f t="shared" si="5"/>
        <v>56188</v>
      </c>
      <c r="MN2" s="30">
        <f t="shared" si="5"/>
        <v>56218</v>
      </c>
      <c r="MO2" s="30">
        <f t="shared" si="5"/>
        <v>56249</v>
      </c>
      <c r="MP2" s="30">
        <f t="shared" si="5"/>
        <v>56280</v>
      </c>
      <c r="MQ2" s="30">
        <f t="shared" si="5"/>
        <v>56308</v>
      </c>
      <c r="MR2" s="30">
        <f t="shared" si="5"/>
        <v>56339</v>
      </c>
      <c r="MS2" s="30">
        <f t="shared" si="5"/>
        <v>56369</v>
      </c>
      <c r="MT2" s="30">
        <f t="shared" si="5"/>
        <v>56400</v>
      </c>
      <c r="MU2" s="30">
        <f t="shared" si="5"/>
        <v>56430</v>
      </c>
      <c r="MV2" s="30">
        <f t="shared" si="5"/>
        <v>56461</v>
      </c>
      <c r="MW2" s="30">
        <f t="shared" si="5"/>
        <v>56492</v>
      </c>
      <c r="MX2" s="30">
        <f t="shared" si="5"/>
        <v>56522</v>
      </c>
      <c r="MY2" s="30">
        <f t="shared" si="5"/>
        <v>56553</v>
      </c>
      <c r="MZ2" s="30">
        <f t="shared" si="5"/>
        <v>56583</v>
      </c>
      <c r="NA2" s="30">
        <f t="shared" si="5"/>
        <v>56614</v>
      </c>
      <c r="NB2" s="30">
        <f t="shared" si="5"/>
        <v>56645</v>
      </c>
      <c r="NC2" s="30">
        <f t="shared" si="5"/>
        <v>56673</v>
      </c>
      <c r="ND2" s="30">
        <f t="shared" si="5"/>
        <v>56704</v>
      </c>
      <c r="NE2" s="30">
        <f t="shared" si="5"/>
        <v>56734</v>
      </c>
      <c r="NF2" s="30">
        <f t="shared" si="5"/>
        <v>56765</v>
      </c>
      <c r="NG2" s="30">
        <f t="shared" si="5"/>
        <v>56795</v>
      </c>
      <c r="NH2" s="30">
        <f t="shared" si="5"/>
        <v>56826</v>
      </c>
      <c r="NI2" s="30">
        <f t="shared" si="5"/>
        <v>56857</v>
      </c>
      <c r="NJ2" s="30">
        <f t="shared" si="5"/>
        <v>56887</v>
      </c>
      <c r="NK2" s="30">
        <f t="shared" si="5"/>
        <v>56918</v>
      </c>
      <c r="NL2" s="30">
        <f t="shared" si="5"/>
        <v>56948</v>
      </c>
      <c r="NM2" s="30">
        <f t="shared" si="5"/>
        <v>56979</v>
      </c>
      <c r="NN2" s="30">
        <f t="shared" si="5"/>
        <v>57010</v>
      </c>
      <c r="NO2" s="30">
        <f t="shared" si="5"/>
        <v>57039</v>
      </c>
      <c r="NP2" s="30">
        <f t="shared" si="5"/>
        <v>57070</v>
      </c>
      <c r="NQ2" s="30">
        <f t="shared" si="5"/>
        <v>57100</v>
      </c>
      <c r="NR2" s="30">
        <f t="shared" ref="NR2:PU2" si="6">EOMONTH(NQ2,1)</f>
        <v>57131</v>
      </c>
      <c r="NS2" s="30">
        <f t="shared" si="6"/>
        <v>57161</v>
      </c>
      <c r="NT2" s="30">
        <f t="shared" si="6"/>
        <v>57192</v>
      </c>
      <c r="NU2" s="30">
        <f t="shared" si="6"/>
        <v>57223</v>
      </c>
      <c r="NV2" s="30">
        <f t="shared" si="6"/>
        <v>57253</v>
      </c>
      <c r="NW2" s="30">
        <f t="shared" si="6"/>
        <v>57284</v>
      </c>
      <c r="NX2" s="30">
        <f t="shared" si="6"/>
        <v>57314</v>
      </c>
      <c r="NY2" s="30">
        <f t="shared" si="6"/>
        <v>57345</v>
      </c>
      <c r="NZ2" s="30">
        <f t="shared" si="6"/>
        <v>57376</v>
      </c>
      <c r="OA2" s="30">
        <f t="shared" si="6"/>
        <v>57404</v>
      </c>
      <c r="OB2" s="30">
        <f t="shared" si="6"/>
        <v>57435</v>
      </c>
      <c r="OC2" s="30">
        <f t="shared" si="6"/>
        <v>57465</v>
      </c>
      <c r="OD2" s="30">
        <f t="shared" si="6"/>
        <v>57496</v>
      </c>
      <c r="OE2" s="30">
        <f t="shared" si="6"/>
        <v>57526</v>
      </c>
      <c r="OF2" s="30">
        <f t="shared" si="6"/>
        <v>57557</v>
      </c>
      <c r="OG2" s="30">
        <f t="shared" si="6"/>
        <v>57588</v>
      </c>
      <c r="OH2" s="30">
        <f t="shared" si="6"/>
        <v>57618</v>
      </c>
      <c r="OI2" s="30">
        <f t="shared" si="6"/>
        <v>57649</v>
      </c>
      <c r="OJ2" s="30">
        <f t="shared" si="6"/>
        <v>57679</v>
      </c>
      <c r="OK2" s="30">
        <f t="shared" si="6"/>
        <v>57710</v>
      </c>
      <c r="OL2" s="30">
        <f t="shared" si="6"/>
        <v>57741</v>
      </c>
      <c r="OM2" s="30">
        <f t="shared" si="6"/>
        <v>57769</v>
      </c>
      <c r="ON2" s="30">
        <f t="shared" si="6"/>
        <v>57800</v>
      </c>
      <c r="OO2" s="30">
        <f t="shared" si="6"/>
        <v>57830</v>
      </c>
      <c r="OP2" s="30">
        <f t="shared" si="6"/>
        <v>57861</v>
      </c>
      <c r="OQ2" s="30">
        <f t="shared" si="6"/>
        <v>57891</v>
      </c>
      <c r="OR2" s="30">
        <f t="shared" si="6"/>
        <v>57922</v>
      </c>
      <c r="OS2" s="30">
        <f t="shared" si="6"/>
        <v>57953</v>
      </c>
      <c r="OT2" s="30">
        <f t="shared" si="6"/>
        <v>57983</v>
      </c>
      <c r="OU2" s="30">
        <f t="shared" si="6"/>
        <v>58014</v>
      </c>
      <c r="OV2" s="30">
        <f t="shared" si="6"/>
        <v>58044</v>
      </c>
      <c r="OW2" s="30">
        <f t="shared" si="6"/>
        <v>58075</v>
      </c>
      <c r="OX2" s="30">
        <f t="shared" si="6"/>
        <v>58106</v>
      </c>
      <c r="OY2" s="30">
        <f t="shared" si="6"/>
        <v>58134</v>
      </c>
      <c r="OZ2" s="30">
        <f t="shared" si="6"/>
        <v>58165</v>
      </c>
      <c r="PA2" s="30">
        <f t="shared" si="6"/>
        <v>58195</v>
      </c>
      <c r="PB2" s="30">
        <f t="shared" si="6"/>
        <v>58226</v>
      </c>
      <c r="PC2" s="30">
        <f t="shared" si="6"/>
        <v>58256</v>
      </c>
      <c r="PD2" s="30">
        <f t="shared" si="6"/>
        <v>58287</v>
      </c>
      <c r="PE2" s="30">
        <f t="shared" si="6"/>
        <v>58318</v>
      </c>
      <c r="PF2" s="30">
        <f t="shared" si="6"/>
        <v>58348</v>
      </c>
      <c r="PG2" s="30">
        <f t="shared" si="6"/>
        <v>58379</v>
      </c>
      <c r="PH2" s="30">
        <f t="shared" si="6"/>
        <v>58409</v>
      </c>
      <c r="PI2" s="30">
        <f t="shared" si="6"/>
        <v>58440</v>
      </c>
      <c r="PJ2" s="30">
        <f t="shared" si="6"/>
        <v>58471</v>
      </c>
      <c r="PK2" s="30">
        <f t="shared" si="6"/>
        <v>58500</v>
      </c>
      <c r="PL2" s="30">
        <f t="shared" si="6"/>
        <v>58531</v>
      </c>
      <c r="PM2" s="30">
        <f t="shared" si="6"/>
        <v>58561</v>
      </c>
      <c r="PN2" s="30">
        <f t="shared" si="6"/>
        <v>58592</v>
      </c>
      <c r="PO2" s="30">
        <f t="shared" si="6"/>
        <v>58622</v>
      </c>
      <c r="PP2" s="30">
        <f t="shared" si="6"/>
        <v>58653</v>
      </c>
      <c r="PQ2" s="30">
        <f t="shared" si="6"/>
        <v>58684</v>
      </c>
      <c r="PR2" s="30">
        <f t="shared" si="6"/>
        <v>58714</v>
      </c>
      <c r="PS2" s="30">
        <f t="shared" si="6"/>
        <v>58745</v>
      </c>
      <c r="PT2" s="30">
        <f t="shared" si="6"/>
        <v>58775</v>
      </c>
      <c r="PU2" s="30">
        <f t="shared" si="6"/>
        <v>58806</v>
      </c>
      <c r="PV2" s="31" t="s">
        <v>25</v>
      </c>
      <c r="PX2" s="32">
        <v>2022</v>
      </c>
      <c r="PY2" s="32">
        <v>2023</v>
      </c>
      <c r="PZ2" s="33">
        <v>2024</v>
      </c>
      <c r="QA2" s="34">
        <v>2025</v>
      </c>
      <c r="QB2" s="34">
        <f>+QA2+1</f>
        <v>2026</v>
      </c>
      <c r="QC2" s="34">
        <f t="shared" ref="QC2:QJ2" si="7">+QB2+1</f>
        <v>2027</v>
      </c>
      <c r="QD2" s="34">
        <f t="shared" si="7"/>
        <v>2028</v>
      </c>
      <c r="QE2" s="34">
        <f t="shared" si="7"/>
        <v>2029</v>
      </c>
      <c r="QF2" s="34">
        <f t="shared" si="7"/>
        <v>2030</v>
      </c>
      <c r="QG2" s="34">
        <f t="shared" si="7"/>
        <v>2031</v>
      </c>
      <c r="QH2" s="34">
        <f t="shared" si="7"/>
        <v>2032</v>
      </c>
      <c r="QI2" s="34">
        <f t="shared" si="7"/>
        <v>2033</v>
      </c>
      <c r="QJ2" s="34">
        <f t="shared" si="7"/>
        <v>2034</v>
      </c>
      <c r="QK2" s="34">
        <f t="shared" ref="QK2:RJ2" si="8">+QJ2+1</f>
        <v>2035</v>
      </c>
      <c r="QL2" s="34">
        <f t="shared" si="8"/>
        <v>2036</v>
      </c>
      <c r="QM2" s="34">
        <f t="shared" si="8"/>
        <v>2037</v>
      </c>
      <c r="QN2" s="34">
        <f t="shared" si="8"/>
        <v>2038</v>
      </c>
      <c r="QO2" s="34">
        <f t="shared" si="8"/>
        <v>2039</v>
      </c>
      <c r="QP2" s="34">
        <f t="shared" si="8"/>
        <v>2040</v>
      </c>
      <c r="QQ2" s="34">
        <f t="shared" si="8"/>
        <v>2041</v>
      </c>
      <c r="QR2" s="34">
        <f t="shared" si="8"/>
        <v>2042</v>
      </c>
      <c r="QS2" s="34">
        <f t="shared" si="8"/>
        <v>2043</v>
      </c>
      <c r="QT2" s="34">
        <f t="shared" si="8"/>
        <v>2044</v>
      </c>
      <c r="QU2" s="34">
        <f t="shared" si="8"/>
        <v>2045</v>
      </c>
      <c r="QV2" s="34">
        <f t="shared" si="8"/>
        <v>2046</v>
      </c>
      <c r="QW2" s="34">
        <f t="shared" si="8"/>
        <v>2047</v>
      </c>
      <c r="QX2" s="34">
        <f t="shared" si="8"/>
        <v>2048</v>
      </c>
      <c r="QY2" s="34">
        <f t="shared" si="8"/>
        <v>2049</v>
      </c>
      <c r="QZ2" s="34">
        <f t="shared" si="8"/>
        <v>2050</v>
      </c>
      <c r="RA2" s="34">
        <f t="shared" si="8"/>
        <v>2051</v>
      </c>
      <c r="RB2" s="34">
        <f t="shared" si="8"/>
        <v>2052</v>
      </c>
      <c r="RC2" s="34">
        <f t="shared" si="8"/>
        <v>2053</v>
      </c>
      <c r="RD2" s="34">
        <f t="shared" si="8"/>
        <v>2054</v>
      </c>
      <c r="RE2" s="34">
        <f t="shared" si="8"/>
        <v>2055</v>
      </c>
      <c r="RF2" s="34">
        <f t="shared" si="8"/>
        <v>2056</v>
      </c>
      <c r="RG2" s="34">
        <f t="shared" si="8"/>
        <v>2057</v>
      </c>
      <c r="RH2" s="34">
        <f t="shared" si="8"/>
        <v>2058</v>
      </c>
      <c r="RI2" s="34">
        <f t="shared" si="8"/>
        <v>2059</v>
      </c>
      <c r="RJ2" s="34">
        <f t="shared" si="8"/>
        <v>2060</v>
      </c>
    </row>
    <row r="3" spans="1:479">
      <c r="B3" s="27" t="s">
        <v>9</v>
      </c>
      <c r="D3" s="35"/>
      <c r="E3" s="35"/>
      <c r="F3" s="36">
        <f>YEAR(F2)</f>
        <v>2025</v>
      </c>
      <c r="G3" s="36">
        <f t="shared" ref="G3:BR3" si="9">YEAR(G2)</f>
        <v>2025</v>
      </c>
      <c r="H3" s="36">
        <f t="shared" si="9"/>
        <v>2025</v>
      </c>
      <c r="I3" s="36">
        <f t="shared" si="9"/>
        <v>2025</v>
      </c>
      <c r="J3" s="36">
        <f t="shared" si="9"/>
        <v>2025</v>
      </c>
      <c r="K3" s="36">
        <f t="shared" si="9"/>
        <v>2025</v>
      </c>
      <c r="L3" s="36">
        <f t="shared" si="9"/>
        <v>2025</v>
      </c>
      <c r="M3" s="36">
        <f t="shared" si="9"/>
        <v>2025</v>
      </c>
      <c r="N3" s="36">
        <f t="shared" si="9"/>
        <v>2025</v>
      </c>
      <c r="O3" s="36">
        <f t="shared" si="9"/>
        <v>2025</v>
      </c>
      <c r="P3" s="36">
        <f t="shared" si="9"/>
        <v>2025</v>
      </c>
      <c r="Q3" s="36">
        <f t="shared" si="9"/>
        <v>2025</v>
      </c>
      <c r="R3" s="36">
        <f t="shared" si="9"/>
        <v>2026</v>
      </c>
      <c r="S3" s="36">
        <f t="shared" si="9"/>
        <v>2026</v>
      </c>
      <c r="T3" s="36">
        <f t="shared" si="9"/>
        <v>2026</v>
      </c>
      <c r="U3" s="36">
        <f t="shared" si="9"/>
        <v>2026</v>
      </c>
      <c r="V3" s="36">
        <f t="shared" si="9"/>
        <v>2026</v>
      </c>
      <c r="W3" s="36">
        <f t="shared" si="9"/>
        <v>2026</v>
      </c>
      <c r="X3" s="36">
        <f t="shared" si="9"/>
        <v>2026</v>
      </c>
      <c r="Y3" s="36">
        <f t="shared" si="9"/>
        <v>2026</v>
      </c>
      <c r="Z3" s="36">
        <f t="shared" si="9"/>
        <v>2026</v>
      </c>
      <c r="AA3" s="36">
        <f t="shared" si="9"/>
        <v>2026</v>
      </c>
      <c r="AB3" s="36">
        <f t="shared" si="9"/>
        <v>2026</v>
      </c>
      <c r="AC3" s="36">
        <f t="shared" si="9"/>
        <v>2026</v>
      </c>
      <c r="AD3" s="36">
        <f t="shared" si="9"/>
        <v>2027</v>
      </c>
      <c r="AE3" s="36">
        <f t="shared" si="9"/>
        <v>2027</v>
      </c>
      <c r="AF3" s="36">
        <f t="shared" si="9"/>
        <v>2027</v>
      </c>
      <c r="AG3" s="36">
        <f t="shared" si="9"/>
        <v>2027</v>
      </c>
      <c r="AH3" s="36">
        <f t="shared" si="9"/>
        <v>2027</v>
      </c>
      <c r="AI3" s="36">
        <f t="shared" si="9"/>
        <v>2027</v>
      </c>
      <c r="AJ3" s="36">
        <f t="shared" si="9"/>
        <v>2027</v>
      </c>
      <c r="AK3" s="36">
        <f t="shared" si="9"/>
        <v>2027</v>
      </c>
      <c r="AL3" s="36">
        <f t="shared" si="9"/>
        <v>2027</v>
      </c>
      <c r="AM3" s="36">
        <f t="shared" si="9"/>
        <v>2027</v>
      </c>
      <c r="AN3" s="36">
        <f t="shared" si="9"/>
        <v>2027</v>
      </c>
      <c r="AO3" s="36">
        <f t="shared" si="9"/>
        <v>2027</v>
      </c>
      <c r="AP3" s="36">
        <f t="shared" si="9"/>
        <v>2028</v>
      </c>
      <c r="AQ3" s="36">
        <f t="shared" si="9"/>
        <v>2028</v>
      </c>
      <c r="AR3" s="36">
        <f t="shared" si="9"/>
        <v>2028</v>
      </c>
      <c r="AS3" s="36">
        <f t="shared" si="9"/>
        <v>2028</v>
      </c>
      <c r="AT3" s="36">
        <f t="shared" si="9"/>
        <v>2028</v>
      </c>
      <c r="AU3" s="36">
        <f t="shared" si="9"/>
        <v>2028</v>
      </c>
      <c r="AV3" s="36">
        <f t="shared" si="9"/>
        <v>2028</v>
      </c>
      <c r="AW3" s="36">
        <f t="shared" si="9"/>
        <v>2028</v>
      </c>
      <c r="AX3" s="36">
        <f t="shared" si="9"/>
        <v>2028</v>
      </c>
      <c r="AY3" s="36">
        <f t="shared" si="9"/>
        <v>2028</v>
      </c>
      <c r="AZ3" s="36">
        <f t="shared" si="9"/>
        <v>2028</v>
      </c>
      <c r="BA3" s="36">
        <f t="shared" si="9"/>
        <v>2028</v>
      </c>
      <c r="BB3" s="36">
        <f t="shared" si="9"/>
        <v>2029</v>
      </c>
      <c r="BC3" s="36">
        <f t="shared" si="9"/>
        <v>2029</v>
      </c>
      <c r="BD3" s="36">
        <f t="shared" si="9"/>
        <v>2029</v>
      </c>
      <c r="BE3" s="36">
        <f t="shared" si="9"/>
        <v>2029</v>
      </c>
      <c r="BF3" s="36">
        <f t="shared" si="9"/>
        <v>2029</v>
      </c>
      <c r="BG3" s="36">
        <f t="shared" si="9"/>
        <v>2029</v>
      </c>
      <c r="BH3" s="36">
        <f t="shared" si="9"/>
        <v>2029</v>
      </c>
      <c r="BI3" s="36">
        <f t="shared" si="9"/>
        <v>2029</v>
      </c>
      <c r="BJ3" s="36">
        <f t="shared" si="9"/>
        <v>2029</v>
      </c>
      <c r="BK3" s="36">
        <f t="shared" si="9"/>
        <v>2029</v>
      </c>
      <c r="BL3" s="36">
        <f t="shared" si="9"/>
        <v>2029</v>
      </c>
      <c r="BM3" s="36">
        <f t="shared" si="9"/>
        <v>2029</v>
      </c>
      <c r="BN3" s="36">
        <f t="shared" si="9"/>
        <v>2030</v>
      </c>
      <c r="BO3" s="36">
        <f t="shared" si="9"/>
        <v>2030</v>
      </c>
      <c r="BP3" s="36">
        <f t="shared" si="9"/>
        <v>2030</v>
      </c>
      <c r="BQ3" s="36">
        <f t="shared" si="9"/>
        <v>2030</v>
      </c>
      <c r="BR3" s="36">
        <f t="shared" si="9"/>
        <v>2030</v>
      </c>
      <c r="BS3" s="36">
        <f t="shared" ref="BS3:DU3" si="10">YEAR(BS2)</f>
        <v>2030</v>
      </c>
      <c r="BT3" s="36">
        <f t="shared" si="10"/>
        <v>2030</v>
      </c>
      <c r="BU3" s="36">
        <f t="shared" si="10"/>
        <v>2030</v>
      </c>
      <c r="BV3" s="36">
        <f t="shared" si="10"/>
        <v>2030</v>
      </c>
      <c r="BW3" s="36">
        <f t="shared" si="10"/>
        <v>2030</v>
      </c>
      <c r="BX3" s="36">
        <f t="shared" si="10"/>
        <v>2030</v>
      </c>
      <c r="BY3" s="36">
        <f t="shared" si="10"/>
        <v>2030</v>
      </c>
      <c r="BZ3" s="36">
        <f t="shared" si="10"/>
        <v>2031</v>
      </c>
      <c r="CA3" s="36">
        <f t="shared" si="10"/>
        <v>2031</v>
      </c>
      <c r="CB3" s="36">
        <f t="shared" si="10"/>
        <v>2031</v>
      </c>
      <c r="CC3" s="36">
        <f t="shared" si="10"/>
        <v>2031</v>
      </c>
      <c r="CD3" s="36">
        <f t="shared" si="10"/>
        <v>2031</v>
      </c>
      <c r="CE3" s="36">
        <f t="shared" si="10"/>
        <v>2031</v>
      </c>
      <c r="CF3" s="36">
        <f t="shared" si="10"/>
        <v>2031</v>
      </c>
      <c r="CG3" s="36">
        <f t="shared" si="10"/>
        <v>2031</v>
      </c>
      <c r="CH3" s="36">
        <f t="shared" si="10"/>
        <v>2031</v>
      </c>
      <c r="CI3" s="36">
        <f t="shared" si="10"/>
        <v>2031</v>
      </c>
      <c r="CJ3" s="36">
        <f t="shared" si="10"/>
        <v>2031</v>
      </c>
      <c r="CK3" s="36">
        <f t="shared" si="10"/>
        <v>2031</v>
      </c>
      <c r="CL3" s="36">
        <f t="shared" si="10"/>
        <v>2032</v>
      </c>
      <c r="CM3" s="36">
        <f t="shared" si="10"/>
        <v>2032</v>
      </c>
      <c r="CN3" s="36">
        <f t="shared" si="10"/>
        <v>2032</v>
      </c>
      <c r="CO3" s="36">
        <f t="shared" si="10"/>
        <v>2032</v>
      </c>
      <c r="CP3" s="36">
        <f t="shared" si="10"/>
        <v>2032</v>
      </c>
      <c r="CQ3" s="36">
        <f t="shared" si="10"/>
        <v>2032</v>
      </c>
      <c r="CR3" s="36">
        <f t="shared" si="10"/>
        <v>2032</v>
      </c>
      <c r="CS3" s="36">
        <f t="shared" si="10"/>
        <v>2032</v>
      </c>
      <c r="CT3" s="36">
        <f t="shared" si="10"/>
        <v>2032</v>
      </c>
      <c r="CU3" s="36">
        <f t="shared" si="10"/>
        <v>2032</v>
      </c>
      <c r="CV3" s="36">
        <f t="shared" si="10"/>
        <v>2032</v>
      </c>
      <c r="CW3" s="36">
        <f t="shared" si="10"/>
        <v>2032</v>
      </c>
      <c r="CX3" s="36">
        <f t="shared" si="10"/>
        <v>2033</v>
      </c>
      <c r="CY3" s="36">
        <f t="shared" si="10"/>
        <v>2033</v>
      </c>
      <c r="CZ3" s="36">
        <f t="shared" si="10"/>
        <v>2033</v>
      </c>
      <c r="DA3" s="36">
        <f t="shared" si="10"/>
        <v>2033</v>
      </c>
      <c r="DB3" s="36">
        <f t="shared" si="10"/>
        <v>2033</v>
      </c>
      <c r="DC3" s="36">
        <f t="shared" si="10"/>
        <v>2033</v>
      </c>
      <c r="DD3" s="36">
        <f t="shared" si="10"/>
        <v>2033</v>
      </c>
      <c r="DE3" s="36">
        <f t="shared" si="10"/>
        <v>2033</v>
      </c>
      <c r="DF3" s="36">
        <f t="shared" si="10"/>
        <v>2033</v>
      </c>
      <c r="DG3" s="36">
        <f t="shared" si="10"/>
        <v>2033</v>
      </c>
      <c r="DH3" s="36">
        <f t="shared" si="10"/>
        <v>2033</v>
      </c>
      <c r="DI3" s="36">
        <f t="shared" si="10"/>
        <v>2033</v>
      </c>
      <c r="DJ3" s="36">
        <f t="shared" si="10"/>
        <v>2034</v>
      </c>
      <c r="DK3" s="36">
        <f t="shared" si="10"/>
        <v>2034</v>
      </c>
      <c r="DL3" s="36">
        <f t="shared" si="10"/>
        <v>2034</v>
      </c>
      <c r="DM3" s="36">
        <f t="shared" si="10"/>
        <v>2034</v>
      </c>
      <c r="DN3" s="36">
        <f t="shared" si="10"/>
        <v>2034</v>
      </c>
      <c r="DO3" s="36">
        <f t="shared" si="10"/>
        <v>2034</v>
      </c>
      <c r="DP3" s="36">
        <f t="shared" si="10"/>
        <v>2034</v>
      </c>
      <c r="DQ3" s="36">
        <f t="shared" si="10"/>
        <v>2034</v>
      </c>
      <c r="DR3" s="36">
        <f t="shared" si="10"/>
        <v>2034</v>
      </c>
      <c r="DS3" s="36">
        <f t="shared" si="10"/>
        <v>2034</v>
      </c>
      <c r="DT3" s="36">
        <f t="shared" si="10"/>
        <v>2034</v>
      </c>
      <c r="DU3" s="36">
        <f t="shared" si="10"/>
        <v>2034</v>
      </c>
      <c r="DV3" s="36">
        <f t="shared" ref="DV3:FU3" si="11">YEAR(DV2)</f>
        <v>2035</v>
      </c>
      <c r="DW3" s="36">
        <f t="shared" si="11"/>
        <v>2035</v>
      </c>
      <c r="DX3" s="36">
        <f t="shared" si="11"/>
        <v>2035</v>
      </c>
      <c r="DY3" s="36">
        <f t="shared" si="11"/>
        <v>2035</v>
      </c>
      <c r="DZ3" s="36">
        <f t="shared" si="11"/>
        <v>2035</v>
      </c>
      <c r="EA3" s="36">
        <f t="shared" si="11"/>
        <v>2035</v>
      </c>
      <c r="EB3" s="36">
        <f t="shared" si="11"/>
        <v>2035</v>
      </c>
      <c r="EC3" s="36">
        <f t="shared" si="11"/>
        <v>2035</v>
      </c>
      <c r="ED3" s="36">
        <f t="shared" si="11"/>
        <v>2035</v>
      </c>
      <c r="EE3" s="36">
        <f t="shared" si="11"/>
        <v>2035</v>
      </c>
      <c r="EF3" s="36">
        <f t="shared" si="11"/>
        <v>2035</v>
      </c>
      <c r="EG3" s="36">
        <f t="shared" si="11"/>
        <v>2035</v>
      </c>
      <c r="EH3" s="36">
        <f t="shared" si="11"/>
        <v>2036</v>
      </c>
      <c r="EI3" s="36">
        <f t="shared" si="11"/>
        <v>2036</v>
      </c>
      <c r="EJ3" s="36">
        <f t="shared" si="11"/>
        <v>2036</v>
      </c>
      <c r="EK3" s="36">
        <f t="shared" si="11"/>
        <v>2036</v>
      </c>
      <c r="EL3" s="36">
        <f t="shared" si="11"/>
        <v>2036</v>
      </c>
      <c r="EM3" s="36">
        <f t="shared" si="11"/>
        <v>2036</v>
      </c>
      <c r="EN3" s="36">
        <f t="shared" si="11"/>
        <v>2036</v>
      </c>
      <c r="EO3" s="36">
        <f t="shared" si="11"/>
        <v>2036</v>
      </c>
      <c r="EP3" s="36">
        <f t="shared" si="11"/>
        <v>2036</v>
      </c>
      <c r="EQ3" s="36">
        <f t="shared" si="11"/>
        <v>2036</v>
      </c>
      <c r="ER3" s="36">
        <f t="shared" si="11"/>
        <v>2036</v>
      </c>
      <c r="ES3" s="36">
        <f t="shared" si="11"/>
        <v>2036</v>
      </c>
      <c r="ET3" s="36">
        <f t="shared" si="11"/>
        <v>2037</v>
      </c>
      <c r="EU3" s="36">
        <f t="shared" si="11"/>
        <v>2037</v>
      </c>
      <c r="EV3" s="36">
        <f t="shared" si="11"/>
        <v>2037</v>
      </c>
      <c r="EW3" s="36">
        <f t="shared" si="11"/>
        <v>2037</v>
      </c>
      <c r="EX3" s="36">
        <f t="shared" si="11"/>
        <v>2037</v>
      </c>
      <c r="EY3" s="36">
        <f t="shared" si="11"/>
        <v>2037</v>
      </c>
      <c r="EZ3" s="36">
        <f t="shared" si="11"/>
        <v>2037</v>
      </c>
      <c r="FA3" s="36">
        <f t="shared" si="11"/>
        <v>2037</v>
      </c>
      <c r="FB3" s="36">
        <f t="shared" si="11"/>
        <v>2037</v>
      </c>
      <c r="FC3" s="36">
        <f t="shared" si="11"/>
        <v>2037</v>
      </c>
      <c r="FD3" s="36">
        <f t="shared" si="11"/>
        <v>2037</v>
      </c>
      <c r="FE3" s="36">
        <f t="shared" si="11"/>
        <v>2037</v>
      </c>
      <c r="FF3" s="36">
        <f t="shared" si="11"/>
        <v>2038</v>
      </c>
      <c r="FG3" s="36">
        <f t="shared" si="11"/>
        <v>2038</v>
      </c>
      <c r="FH3" s="36">
        <f t="shared" si="11"/>
        <v>2038</v>
      </c>
      <c r="FI3" s="36">
        <f t="shared" si="11"/>
        <v>2038</v>
      </c>
      <c r="FJ3" s="36">
        <f t="shared" si="11"/>
        <v>2038</v>
      </c>
      <c r="FK3" s="36">
        <f t="shared" si="11"/>
        <v>2038</v>
      </c>
      <c r="FL3" s="36">
        <f t="shared" si="11"/>
        <v>2038</v>
      </c>
      <c r="FM3" s="36">
        <f t="shared" si="11"/>
        <v>2038</v>
      </c>
      <c r="FN3" s="36">
        <f t="shared" si="11"/>
        <v>2038</v>
      </c>
      <c r="FO3" s="36">
        <f t="shared" si="11"/>
        <v>2038</v>
      </c>
      <c r="FP3" s="36">
        <f t="shared" si="11"/>
        <v>2038</v>
      </c>
      <c r="FQ3" s="36">
        <f t="shared" si="11"/>
        <v>2038</v>
      </c>
      <c r="FR3" s="36">
        <f t="shared" si="11"/>
        <v>2039</v>
      </c>
      <c r="FS3" s="36">
        <f t="shared" si="11"/>
        <v>2039</v>
      </c>
      <c r="FT3" s="36">
        <f t="shared" si="11"/>
        <v>2039</v>
      </c>
      <c r="FU3" s="36">
        <f t="shared" si="11"/>
        <v>2039</v>
      </c>
      <c r="FV3" s="36">
        <f t="shared" ref="FV3:GC3" si="12">YEAR(FV2)</f>
        <v>2039</v>
      </c>
      <c r="FW3" s="36">
        <f t="shared" si="12"/>
        <v>2039</v>
      </c>
      <c r="FX3" s="36">
        <f t="shared" si="12"/>
        <v>2039</v>
      </c>
      <c r="FY3" s="36">
        <f t="shared" si="12"/>
        <v>2039</v>
      </c>
      <c r="FZ3" s="36">
        <f t="shared" si="12"/>
        <v>2039</v>
      </c>
      <c r="GA3" s="36">
        <f t="shared" si="12"/>
        <v>2039</v>
      </c>
      <c r="GB3" s="36">
        <f t="shared" si="12"/>
        <v>2039</v>
      </c>
      <c r="GC3" s="36">
        <f t="shared" si="12"/>
        <v>2039</v>
      </c>
      <c r="GD3" s="36">
        <f t="shared" ref="GD3:GN3" si="13">YEAR(GD2)</f>
        <v>2040</v>
      </c>
      <c r="GE3" s="36">
        <f t="shared" si="13"/>
        <v>2040</v>
      </c>
      <c r="GF3" s="36">
        <f t="shared" si="13"/>
        <v>2040</v>
      </c>
      <c r="GG3" s="36">
        <f t="shared" si="13"/>
        <v>2040</v>
      </c>
      <c r="GH3" s="36">
        <f t="shared" si="13"/>
        <v>2040</v>
      </c>
      <c r="GI3" s="36">
        <f t="shared" si="13"/>
        <v>2040</v>
      </c>
      <c r="GJ3" s="36">
        <f t="shared" si="13"/>
        <v>2040</v>
      </c>
      <c r="GK3" s="36">
        <f t="shared" si="13"/>
        <v>2040</v>
      </c>
      <c r="GL3" s="36">
        <f t="shared" si="13"/>
        <v>2040</v>
      </c>
      <c r="GM3" s="36">
        <f t="shared" si="13"/>
        <v>2040</v>
      </c>
      <c r="GN3" s="36">
        <f t="shared" si="13"/>
        <v>2040</v>
      </c>
      <c r="GO3" s="36">
        <f t="shared" ref="GO3:IZ3" si="14">YEAR(GO2)</f>
        <v>2040</v>
      </c>
      <c r="GP3" s="36">
        <f t="shared" si="14"/>
        <v>2041</v>
      </c>
      <c r="GQ3" s="36">
        <f t="shared" si="14"/>
        <v>2041</v>
      </c>
      <c r="GR3" s="36">
        <f t="shared" si="14"/>
        <v>2041</v>
      </c>
      <c r="GS3" s="36">
        <f t="shared" si="14"/>
        <v>2041</v>
      </c>
      <c r="GT3" s="36">
        <f t="shared" si="14"/>
        <v>2041</v>
      </c>
      <c r="GU3" s="36">
        <f t="shared" si="14"/>
        <v>2041</v>
      </c>
      <c r="GV3" s="36">
        <f t="shared" si="14"/>
        <v>2041</v>
      </c>
      <c r="GW3" s="36">
        <f t="shared" si="14"/>
        <v>2041</v>
      </c>
      <c r="GX3" s="36">
        <f t="shared" si="14"/>
        <v>2041</v>
      </c>
      <c r="GY3" s="36">
        <f t="shared" si="14"/>
        <v>2041</v>
      </c>
      <c r="GZ3" s="36">
        <f t="shared" si="14"/>
        <v>2041</v>
      </c>
      <c r="HA3" s="36">
        <f t="shared" si="14"/>
        <v>2041</v>
      </c>
      <c r="HB3" s="36">
        <f t="shared" si="14"/>
        <v>2042</v>
      </c>
      <c r="HC3" s="36">
        <f t="shared" si="14"/>
        <v>2042</v>
      </c>
      <c r="HD3" s="36">
        <f t="shared" si="14"/>
        <v>2042</v>
      </c>
      <c r="HE3" s="36">
        <f t="shared" si="14"/>
        <v>2042</v>
      </c>
      <c r="HF3" s="36">
        <f t="shared" si="14"/>
        <v>2042</v>
      </c>
      <c r="HG3" s="36">
        <f t="shared" si="14"/>
        <v>2042</v>
      </c>
      <c r="HH3" s="36">
        <f t="shared" si="14"/>
        <v>2042</v>
      </c>
      <c r="HI3" s="36">
        <f t="shared" si="14"/>
        <v>2042</v>
      </c>
      <c r="HJ3" s="36">
        <f t="shared" si="14"/>
        <v>2042</v>
      </c>
      <c r="HK3" s="36">
        <f t="shared" si="14"/>
        <v>2042</v>
      </c>
      <c r="HL3" s="36">
        <f t="shared" si="14"/>
        <v>2042</v>
      </c>
      <c r="HM3" s="36">
        <f t="shared" si="14"/>
        <v>2042</v>
      </c>
      <c r="HN3" s="36">
        <f t="shared" si="14"/>
        <v>2043</v>
      </c>
      <c r="HO3" s="36">
        <f t="shared" si="14"/>
        <v>2043</v>
      </c>
      <c r="HP3" s="36">
        <f t="shared" si="14"/>
        <v>2043</v>
      </c>
      <c r="HQ3" s="36">
        <f t="shared" si="14"/>
        <v>2043</v>
      </c>
      <c r="HR3" s="36">
        <f t="shared" si="14"/>
        <v>2043</v>
      </c>
      <c r="HS3" s="36">
        <f t="shared" si="14"/>
        <v>2043</v>
      </c>
      <c r="HT3" s="36">
        <f t="shared" si="14"/>
        <v>2043</v>
      </c>
      <c r="HU3" s="36">
        <f t="shared" si="14"/>
        <v>2043</v>
      </c>
      <c r="HV3" s="36">
        <f t="shared" si="14"/>
        <v>2043</v>
      </c>
      <c r="HW3" s="36">
        <f t="shared" si="14"/>
        <v>2043</v>
      </c>
      <c r="HX3" s="36">
        <f t="shared" si="14"/>
        <v>2043</v>
      </c>
      <c r="HY3" s="36">
        <f t="shared" si="14"/>
        <v>2043</v>
      </c>
      <c r="HZ3" s="36">
        <f t="shared" si="14"/>
        <v>2044</v>
      </c>
      <c r="IA3" s="36">
        <f t="shared" si="14"/>
        <v>2044</v>
      </c>
      <c r="IB3" s="36">
        <f t="shared" si="14"/>
        <v>2044</v>
      </c>
      <c r="IC3" s="36">
        <f t="shared" si="14"/>
        <v>2044</v>
      </c>
      <c r="ID3" s="36">
        <f t="shared" si="14"/>
        <v>2044</v>
      </c>
      <c r="IE3" s="36">
        <f t="shared" si="14"/>
        <v>2044</v>
      </c>
      <c r="IF3" s="36">
        <f t="shared" si="14"/>
        <v>2044</v>
      </c>
      <c r="IG3" s="36">
        <f t="shared" si="14"/>
        <v>2044</v>
      </c>
      <c r="IH3" s="36">
        <f t="shared" si="14"/>
        <v>2044</v>
      </c>
      <c r="II3" s="36">
        <f t="shared" si="14"/>
        <v>2044</v>
      </c>
      <c r="IJ3" s="36">
        <f t="shared" si="14"/>
        <v>2044</v>
      </c>
      <c r="IK3" s="36">
        <f t="shared" si="14"/>
        <v>2044</v>
      </c>
      <c r="IL3" s="36">
        <f t="shared" si="14"/>
        <v>2045</v>
      </c>
      <c r="IM3" s="36">
        <f t="shared" si="14"/>
        <v>2045</v>
      </c>
      <c r="IN3" s="36">
        <f t="shared" si="14"/>
        <v>2045</v>
      </c>
      <c r="IO3" s="36">
        <f t="shared" si="14"/>
        <v>2045</v>
      </c>
      <c r="IP3" s="36">
        <f t="shared" si="14"/>
        <v>2045</v>
      </c>
      <c r="IQ3" s="36">
        <f t="shared" si="14"/>
        <v>2045</v>
      </c>
      <c r="IR3" s="36">
        <f t="shared" si="14"/>
        <v>2045</v>
      </c>
      <c r="IS3" s="36">
        <f t="shared" si="14"/>
        <v>2045</v>
      </c>
      <c r="IT3" s="36">
        <f t="shared" si="14"/>
        <v>2045</v>
      </c>
      <c r="IU3" s="36">
        <f t="shared" si="14"/>
        <v>2045</v>
      </c>
      <c r="IV3" s="36">
        <f t="shared" si="14"/>
        <v>2045</v>
      </c>
      <c r="IW3" s="36">
        <f t="shared" si="14"/>
        <v>2045</v>
      </c>
      <c r="IX3" s="36">
        <f t="shared" si="14"/>
        <v>2046</v>
      </c>
      <c r="IY3" s="36">
        <f t="shared" si="14"/>
        <v>2046</v>
      </c>
      <c r="IZ3" s="36">
        <f t="shared" si="14"/>
        <v>2046</v>
      </c>
      <c r="JA3" s="36">
        <f t="shared" ref="JA3:LL3" si="15">YEAR(JA2)</f>
        <v>2046</v>
      </c>
      <c r="JB3" s="36">
        <f t="shared" si="15"/>
        <v>2046</v>
      </c>
      <c r="JC3" s="36">
        <f t="shared" si="15"/>
        <v>2046</v>
      </c>
      <c r="JD3" s="36">
        <f t="shared" si="15"/>
        <v>2046</v>
      </c>
      <c r="JE3" s="36">
        <f t="shared" si="15"/>
        <v>2046</v>
      </c>
      <c r="JF3" s="36">
        <f t="shared" si="15"/>
        <v>2046</v>
      </c>
      <c r="JG3" s="36">
        <f t="shared" si="15"/>
        <v>2046</v>
      </c>
      <c r="JH3" s="36">
        <f t="shared" si="15"/>
        <v>2046</v>
      </c>
      <c r="JI3" s="36">
        <f t="shared" si="15"/>
        <v>2046</v>
      </c>
      <c r="JJ3" s="36">
        <f t="shared" si="15"/>
        <v>2047</v>
      </c>
      <c r="JK3" s="36">
        <f t="shared" si="15"/>
        <v>2047</v>
      </c>
      <c r="JL3" s="36">
        <f t="shared" si="15"/>
        <v>2047</v>
      </c>
      <c r="JM3" s="36">
        <f t="shared" si="15"/>
        <v>2047</v>
      </c>
      <c r="JN3" s="36">
        <f t="shared" si="15"/>
        <v>2047</v>
      </c>
      <c r="JO3" s="36">
        <f t="shared" si="15"/>
        <v>2047</v>
      </c>
      <c r="JP3" s="36">
        <f t="shared" si="15"/>
        <v>2047</v>
      </c>
      <c r="JQ3" s="36">
        <f t="shared" si="15"/>
        <v>2047</v>
      </c>
      <c r="JR3" s="36">
        <f t="shared" si="15"/>
        <v>2047</v>
      </c>
      <c r="JS3" s="36">
        <f t="shared" si="15"/>
        <v>2047</v>
      </c>
      <c r="JT3" s="36">
        <f t="shared" si="15"/>
        <v>2047</v>
      </c>
      <c r="JU3" s="36">
        <f t="shared" si="15"/>
        <v>2047</v>
      </c>
      <c r="JV3" s="36">
        <f t="shared" si="15"/>
        <v>2048</v>
      </c>
      <c r="JW3" s="36">
        <f t="shared" si="15"/>
        <v>2048</v>
      </c>
      <c r="JX3" s="36">
        <f t="shared" si="15"/>
        <v>2048</v>
      </c>
      <c r="JY3" s="36">
        <f t="shared" si="15"/>
        <v>2048</v>
      </c>
      <c r="JZ3" s="36">
        <f t="shared" si="15"/>
        <v>2048</v>
      </c>
      <c r="KA3" s="36">
        <f t="shared" si="15"/>
        <v>2048</v>
      </c>
      <c r="KB3" s="36">
        <f t="shared" si="15"/>
        <v>2048</v>
      </c>
      <c r="KC3" s="36">
        <f t="shared" si="15"/>
        <v>2048</v>
      </c>
      <c r="KD3" s="36">
        <f t="shared" si="15"/>
        <v>2048</v>
      </c>
      <c r="KE3" s="36">
        <f t="shared" si="15"/>
        <v>2048</v>
      </c>
      <c r="KF3" s="36">
        <f t="shared" si="15"/>
        <v>2048</v>
      </c>
      <c r="KG3" s="36">
        <f t="shared" si="15"/>
        <v>2048</v>
      </c>
      <c r="KH3" s="36">
        <f t="shared" si="15"/>
        <v>2049</v>
      </c>
      <c r="KI3" s="36">
        <f t="shared" si="15"/>
        <v>2049</v>
      </c>
      <c r="KJ3" s="36">
        <f t="shared" si="15"/>
        <v>2049</v>
      </c>
      <c r="KK3" s="36">
        <f t="shared" si="15"/>
        <v>2049</v>
      </c>
      <c r="KL3" s="36">
        <f t="shared" si="15"/>
        <v>2049</v>
      </c>
      <c r="KM3" s="36">
        <f t="shared" si="15"/>
        <v>2049</v>
      </c>
      <c r="KN3" s="36">
        <f t="shared" si="15"/>
        <v>2049</v>
      </c>
      <c r="KO3" s="36">
        <f t="shared" si="15"/>
        <v>2049</v>
      </c>
      <c r="KP3" s="36">
        <f t="shared" si="15"/>
        <v>2049</v>
      </c>
      <c r="KQ3" s="36">
        <f t="shared" si="15"/>
        <v>2049</v>
      </c>
      <c r="KR3" s="36">
        <f t="shared" si="15"/>
        <v>2049</v>
      </c>
      <c r="KS3" s="36">
        <f t="shared" si="15"/>
        <v>2049</v>
      </c>
      <c r="KT3" s="36">
        <f t="shared" si="15"/>
        <v>2050</v>
      </c>
      <c r="KU3" s="36">
        <f t="shared" si="15"/>
        <v>2050</v>
      </c>
      <c r="KV3" s="36">
        <f t="shared" si="15"/>
        <v>2050</v>
      </c>
      <c r="KW3" s="36">
        <f t="shared" si="15"/>
        <v>2050</v>
      </c>
      <c r="KX3" s="36">
        <f t="shared" si="15"/>
        <v>2050</v>
      </c>
      <c r="KY3" s="36">
        <f t="shared" si="15"/>
        <v>2050</v>
      </c>
      <c r="KZ3" s="36">
        <f t="shared" si="15"/>
        <v>2050</v>
      </c>
      <c r="LA3" s="36">
        <f t="shared" si="15"/>
        <v>2050</v>
      </c>
      <c r="LB3" s="36">
        <f t="shared" si="15"/>
        <v>2050</v>
      </c>
      <c r="LC3" s="36">
        <f t="shared" si="15"/>
        <v>2050</v>
      </c>
      <c r="LD3" s="36">
        <f t="shared" si="15"/>
        <v>2050</v>
      </c>
      <c r="LE3" s="36">
        <f t="shared" si="15"/>
        <v>2050</v>
      </c>
      <c r="LF3" s="36">
        <f t="shared" si="15"/>
        <v>2051</v>
      </c>
      <c r="LG3" s="36">
        <f t="shared" si="15"/>
        <v>2051</v>
      </c>
      <c r="LH3" s="36">
        <f t="shared" si="15"/>
        <v>2051</v>
      </c>
      <c r="LI3" s="36">
        <f t="shared" si="15"/>
        <v>2051</v>
      </c>
      <c r="LJ3" s="36">
        <f t="shared" si="15"/>
        <v>2051</v>
      </c>
      <c r="LK3" s="36">
        <f t="shared" si="15"/>
        <v>2051</v>
      </c>
      <c r="LL3" s="36">
        <f t="shared" si="15"/>
        <v>2051</v>
      </c>
      <c r="LM3" s="36">
        <f t="shared" ref="LM3:NX3" si="16">YEAR(LM2)</f>
        <v>2051</v>
      </c>
      <c r="LN3" s="36">
        <f t="shared" si="16"/>
        <v>2051</v>
      </c>
      <c r="LO3" s="36">
        <f t="shared" si="16"/>
        <v>2051</v>
      </c>
      <c r="LP3" s="36">
        <f t="shared" si="16"/>
        <v>2051</v>
      </c>
      <c r="LQ3" s="36">
        <f t="shared" si="16"/>
        <v>2051</v>
      </c>
      <c r="LR3" s="36">
        <f t="shared" si="16"/>
        <v>2052</v>
      </c>
      <c r="LS3" s="36">
        <f t="shared" si="16"/>
        <v>2052</v>
      </c>
      <c r="LT3" s="36">
        <f t="shared" si="16"/>
        <v>2052</v>
      </c>
      <c r="LU3" s="36">
        <f t="shared" si="16"/>
        <v>2052</v>
      </c>
      <c r="LV3" s="36">
        <f t="shared" si="16"/>
        <v>2052</v>
      </c>
      <c r="LW3" s="36">
        <f t="shared" si="16"/>
        <v>2052</v>
      </c>
      <c r="LX3" s="36">
        <f t="shared" si="16"/>
        <v>2052</v>
      </c>
      <c r="LY3" s="36">
        <f t="shared" si="16"/>
        <v>2052</v>
      </c>
      <c r="LZ3" s="36">
        <f t="shared" si="16"/>
        <v>2052</v>
      </c>
      <c r="MA3" s="36">
        <f t="shared" si="16"/>
        <v>2052</v>
      </c>
      <c r="MB3" s="36">
        <f t="shared" si="16"/>
        <v>2052</v>
      </c>
      <c r="MC3" s="36">
        <f t="shared" si="16"/>
        <v>2052</v>
      </c>
      <c r="MD3" s="36">
        <f t="shared" si="16"/>
        <v>2053</v>
      </c>
      <c r="ME3" s="36">
        <f t="shared" si="16"/>
        <v>2053</v>
      </c>
      <c r="MF3" s="36">
        <f t="shared" si="16"/>
        <v>2053</v>
      </c>
      <c r="MG3" s="36">
        <f t="shared" si="16"/>
        <v>2053</v>
      </c>
      <c r="MH3" s="36">
        <f t="shared" si="16"/>
        <v>2053</v>
      </c>
      <c r="MI3" s="36">
        <f t="shared" si="16"/>
        <v>2053</v>
      </c>
      <c r="MJ3" s="36">
        <f t="shared" si="16"/>
        <v>2053</v>
      </c>
      <c r="MK3" s="36">
        <f t="shared" si="16"/>
        <v>2053</v>
      </c>
      <c r="ML3" s="36">
        <f t="shared" si="16"/>
        <v>2053</v>
      </c>
      <c r="MM3" s="36">
        <f t="shared" si="16"/>
        <v>2053</v>
      </c>
      <c r="MN3" s="36">
        <f t="shared" si="16"/>
        <v>2053</v>
      </c>
      <c r="MO3" s="36">
        <f t="shared" si="16"/>
        <v>2053</v>
      </c>
      <c r="MP3" s="36">
        <f t="shared" si="16"/>
        <v>2054</v>
      </c>
      <c r="MQ3" s="36">
        <f t="shared" si="16"/>
        <v>2054</v>
      </c>
      <c r="MR3" s="36">
        <f t="shared" si="16"/>
        <v>2054</v>
      </c>
      <c r="MS3" s="36">
        <f t="shared" si="16"/>
        <v>2054</v>
      </c>
      <c r="MT3" s="36">
        <f t="shared" si="16"/>
        <v>2054</v>
      </c>
      <c r="MU3" s="36">
        <f t="shared" si="16"/>
        <v>2054</v>
      </c>
      <c r="MV3" s="36">
        <f t="shared" si="16"/>
        <v>2054</v>
      </c>
      <c r="MW3" s="36">
        <f t="shared" si="16"/>
        <v>2054</v>
      </c>
      <c r="MX3" s="36">
        <f t="shared" si="16"/>
        <v>2054</v>
      </c>
      <c r="MY3" s="36">
        <f t="shared" si="16"/>
        <v>2054</v>
      </c>
      <c r="MZ3" s="36">
        <f t="shared" si="16"/>
        <v>2054</v>
      </c>
      <c r="NA3" s="36">
        <f t="shared" si="16"/>
        <v>2054</v>
      </c>
      <c r="NB3" s="36">
        <f t="shared" si="16"/>
        <v>2055</v>
      </c>
      <c r="NC3" s="36">
        <f t="shared" si="16"/>
        <v>2055</v>
      </c>
      <c r="ND3" s="36">
        <f t="shared" si="16"/>
        <v>2055</v>
      </c>
      <c r="NE3" s="36">
        <f t="shared" si="16"/>
        <v>2055</v>
      </c>
      <c r="NF3" s="36">
        <f t="shared" si="16"/>
        <v>2055</v>
      </c>
      <c r="NG3" s="36">
        <f t="shared" si="16"/>
        <v>2055</v>
      </c>
      <c r="NH3" s="36">
        <f t="shared" si="16"/>
        <v>2055</v>
      </c>
      <c r="NI3" s="36">
        <f t="shared" si="16"/>
        <v>2055</v>
      </c>
      <c r="NJ3" s="36">
        <f t="shared" si="16"/>
        <v>2055</v>
      </c>
      <c r="NK3" s="36">
        <f t="shared" si="16"/>
        <v>2055</v>
      </c>
      <c r="NL3" s="36">
        <f t="shared" si="16"/>
        <v>2055</v>
      </c>
      <c r="NM3" s="36">
        <f t="shared" si="16"/>
        <v>2055</v>
      </c>
      <c r="NN3" s="36">
        <f t="shared" si="16"/>
        <v>2056</v>
      </c>
      <c r="NO3" s="36">
        <f t="shared" si="16"/>
        <v>2056</v>
      </c>
      <c r="NP3" s="36">
        <f t="shared" si="16"/>
        <v>2056</v>
      </c>
      <c r="NQ3" s="36">
        <f t="shared" si="16"/>
        <v>2056</v>
      </c>
      <c r="NR3" s="36">
        <f t="shared" si="16"/>
        <v>2056</v>
      </c>
      <c r="NS3" s="36">
        <f t="shared" si="16"/>
        <v>2056</v>
      </c>
      <c r="NT3" s="36">
        <f t="shared" si="16"/>
        <v>2056</v>
      </c>
      <c r="NU3" s="36">
        <f t="shared" si="16"/>
        <v>2056</v>
      </c>
      <c r="NV3" s="36">
        <f t="shared" si="16"/>
        <v>2056</v>
      </c>
      <c r="NW3" s="36">
        <f t="shared" si="16"/>
        <v>2056</v>
      </c>
      <c r="NX3" s="36">
        <f t="shared" si="16"/>
        <v>2056</v>
      </c>
      <c r="NY3" s="36">
        <f t="shared" ref="NY3:PU3" si="17">YEAR(NY2)</f>
        <v>2056</v>
      </c>
      <c r="NZ3" s="36">
        <f t="shared" si="17"/>
        <v>2057</v>
      </c>
      <c r="OA3" s="36">
        <f t="shared" si="17"/>
        <v>2057</v>
      </c>
      <c r="OB3" s="36">
        <f t="shared" si="17"/>
        <v>2057</v>
      </c>
      <c r="OC3" s="36">
        <f t="shared" si="17"/>
        <v>2057</v>
      </c>
      <c r="OD3" s="36">
        <f t="shared" si="17"/>
        <v>2057</v>
      </c>
      <c r="OE3" s="36">
        <f t="shared" si="17"/>
        <v>2057</v>
      </c>
      <c r="OF3" s="36">
        <f t="shared" si="17"/>
        <v>2057</v>
      </c>
      <c r="OG3" s="36">
        <f t="shared" si="17"/>
        <v>2057</v>
      </c>
      <c r="OH3" s="36">
        <f t="shared" si="17"/>
        <v>2057</v>
      </c>
      <c r="OI3" s="36">
        <f t="shared" si="17"/>
        <v>2057</v>
      </c>
      <c r="OJ3" s="36">
        <f t="shared" si="17"/>
        <v>2057</v>
      </c>
      <c r="OK3" s="36">
        <f t="shared" si="17"/>
        <v>2057</v>
      </c>
      <c r="OL3" s="36">
        <f t="shared" si="17"/>
        <v>2058</v>
      </c>
      <c r="OM3" s="36">
        <f t="shared" si="17"/>
        <v>2058</v>
      </c>
      <c r="ON3" s="36">
        <f t="shared" si="17"/>
        <v>2058</v>
      </c>
      <c r="OO3" s="36">
        <f t="shared" si="17"/>
        <v>2058</v>
      </c>
      <c r="OP3" s="36">
        <f t="shared" si="17"/>
        <v>2058</v>
      </c>
      <c r="OQ3" s="36">
        <f t="shared" si="17"/>
        <v>2058</v>
      </c>
      <c r="OR3" s="36">
        <f t="shared" si="17"/>
        <v>2058</v>
      </c>
      <c r="OS3" s="36">
        <f t="shared" si="17"/>
        <v>2058</v>
      </c>
      <c r="OT3" s="36">
        <f t="shared" si="17"/>
        <v>2058</v>
      </c>
      <c r="OU3" s="36">
        <f t="shared" si="17"/>
        <v>2058</v>
      </c>
      <c r="OV3" s="36">
        <f t="shared" si="17"/>
        <v>2058</v>
      </c>
      <c r="OW3" s="36">
        <f t="shared" si="17"/>
        <v>2058</v>
      </c>
      <c r="OX3" s="36">
        <f t="shared" si="17"/>
        <v>2059</v>
      </c>
      <c r="OY3" s="36">
        <f t="shared" si="17"/>
        <v>2059</v>
      </c>
      <c r="OZ3" s="36">
        <f t="shared" si="17"/>
        <v>2059</v>
      </c>
      <c r="PA3" s="36">
        <f t="shared" si="17"/>
        <v>2059</v>
      </c>
      <c r="PB3" s="36">
        <f t="shared" si="17"/>
        <v>2059</v>
      </c>
      <c r="PC3" s="36">
        <f t="shared" si="17"/>
        <v>2059</v>
      </c>
      <c r="PD3" s="36">
        <f t="shared" si="17"/>
        <v>2059</v>
      </c>
      <c r="PE3" s="36">
        <f t="shared" si="17"/>
        <v>2059</v>
      </c>
      <c r="PF3" s="36">
        <f t="shared" si="17"/>
        <v>2059</v>
      </c>
      <c r="PG3" s="36">
        <f t="shared" si="17"/>
        <v>2059</v>
      </c>
      <c r="PH3" s="36">
        <f t="shared" si="17"/>
        <v>2059</v>
      </c>
      <c r="PI3" s="36">
        <f t="shared" si="17"/>
        <v>2059</v>
      </c>
      <c r="PJ3" s="36">
        <f t="shared" si="17"/>
        <v>2060</v>
      </c>
      <c r="PK3" s="36">
        <f t="shared" si="17"/>
        <v>2060</v>
      </c>
      <c r="PL3" s="36">
        <f t="shared" si="17"/>
        <v>2060</v>
      </c>
      <c r="PM3" s="36">
        <f t="shared" si="17"/>
        <v>2060</v>
      </c>
      <c r="PN3" s="36">
        <f t="shared" si="17"/>
        <v>2060</v>
      </c>
      <c r="PO3" s="36">
        <f t="shared" si="17"/>
        <v>2060</v>
      </c>
      <c r="PP3" s="36">
        <f t="shared" si="17"/>
        <v>2060</v>
      </c>
      <c r="PQ3" s="36">
        <f t="shared" si="17"/>
        <v>2060</v>
      </c>
      <c r="PR3" s="36">
        <f t="shared" si="17"/>
        <v>2060</v>
      </c>
      <c r="PS3" s="36">
        <f t="shared" si="17"/>
        <v>2060</v>
      </c>
      <c r="PT3" s="36">
        <f t="shared" si="17"/>
        <v>2060</v>
      </c>
      <c r="PU3" s="36">
        <f t="shared" si="17"/>
        <v>2060</v>
      </c>
      <c r="PV3" s="31" t="s">
        <v>25</v>
      </c>
      <c r="PZ3" s="37"/>
      <c r="QA3" s="36"/>
      <c r="QB3" s="36"/>
      <c r="QC3" s="36"/>
      <c r="QD3" s="36"/>
      <c r="QE3" s="36"/>
      <c r="QF3" s="36"/>
      <c r="QG3" s="36"/>
      <c r="QH3" s="36"/>
      <c r="QI3" s="36"/>
      <c r="QJ3" s="36"/>
      <c r="QK3" s="36"/>
      <c r="QL3" s="36"/>
      <c r="QM3" s="36"/>
      <c r="QN3" s="36"/>
      <c r="QO3" s="36"/>
      <c r="QP3" s="36"/>
      <c r="QQ3" s="36"/>
      <c r="QR3" s="36"/>
      <c r="QS3" s="36"/>
      <c r="QT3" s="36"/>
      <c r="QU3" s="36"/>
      <c r="QV3" s="36"/>
      <c r="QW3" s="36"/>
      <c r="QX3" s="36"/>
      <c r="QY3" s="36"/>
      <c r="QZ3" s="36"/>
      <c r="RA3" s="36"/>
      <c r="RB3" s="36"/>
      <c r="RC3" s="36"/>
      <c r="RD3" s="36"/>
      <c r="RE3" s="36"/>
      <c r="RF3" s="36"/>
      <c r="RG3" s="36"/>
      <c r="RH3" s="36"/>
      <c r="RI3" s="36"/>
      <c r="RJ3" s="36"/>
    </row>
    <row r="4" spans="1:479">
      <c r="B4" s="27" t="s">
        <v>12</v>
      </c>
      <c r="D4" s="35"/>
      <c r="E4" s="35" t="s">
        <v>23</v>
      </c>
      <c r="F4" s="38">
        <f>DAY(F2)</f>
        <v>31</v>
      </c>
      <c r="G4" s="38">
        <f t="shared" ref="G4:BR4" si="18">DAY(G2)</f>
        <v>28</v>
      </c>
      <c r="H4" s="38">
        <f t="shared" si="18"/>
        <v>31</v>
      </c>
      <c r="I4" s="38">
        <f t="shared" si="18"/>
        <v>30</v>
      </c>
      <c r="J4" s="38">
        <f t="shared" si="18"/>
        <v>31</v>
      </c>
      <c r="K4" s="38">
        <f t="shared" si="18"/>
        <v>30</v>
      </c>
      <c r="L4" s="38">
        <f t="shared" si="18"/>
        <v>31</v>
      </c>
      <c r="M4" s="38">
        <f t="shared" si="18"/>
        <v>31</v>
      </c>
      <c r="N4" s="38">
        <f t="shared" si="18"/>
        <v>30</v>
      </c>
      <c r="O4" s="38">
        <f t="shared" si="18"/>
        <v>31</v>
      </c>
      <c r="P4" s="38">
        <f t="shared" si="18"/>
        <v>30</v>
      </c>
      <c r="Q4" s="38">
        <f t="shared" si="18"/>
        <v>31</v>
      </c>
      <c r="R4" s="38">
        <f t="shared" si="18"/>
        <v>31</v>
      </c>
      <c r="S4" s="38">
        <f t="shared" si="18"/>
        <v>28</v>
      </c>
      <c r="T4" s="38">
        <f t="shared" si="18"/>
        <v>31</v>
      </c>
      <c r="U4" s="38">
        <f t="shared" si="18"/>
        <v>30</v>
      </c>
      <c r="V4" s="38">
        <f t="shared" si="18"/>
        <v>31</v>
      </c>
      <c r="W4" s="38">
        <f t="shared" si="18"/>
        <v>30</v>
      </c>
      <c r="X4" s="38">
        <f t="shared" si="18"/>
        <v>31</v>
      </c>
      <c r="Y4" s="38">
        <f t="shared" si="18"/>
        <v>31</v>
      </c>
      <c r="Z4" s="38">
        <f t="shared" si="18"/>
        <v>30</v>
      </c>
      <c r="AA4" s="38">
        <f t="shared" si="18"/>
        <v>31</v>
      </c>
      <c r="AB4" s="38">
        <f t="shared" si="18"/>
        <v>30</v>
      </c>
      <c r="AC4" s="38">
        <f t="shared" si="18"/>
        <v>31</v>
      </c>
      <c r="AD4" s="38">
        <f t="shared" si="18"/>
        <v>31</v>
      </c>
      <c r="AE4" s="38">
        <f t="shared" si="18"/>
        <v>28</v>
      </c>
      <c r="AF4" s="38">
        <f t="shared" si="18"/>
        <v>31</v>
      </c>
      <c r="AG4" s="38">
        <f t="shared" si="18"/>
        <v>30</v>
      </c>
      <c r="AH4" s="38">
        <f t="shared" si="18"/>
        <v>31</v>
      </c>
      <c r="AI4" s="38">
        <f t="shared" si="18"/>
        <v>30</v>
      </c>
      <c r="AJ4" s="38">
        <f t="shared" si="18"/>
        <v>31</v>
      </c>
      <c r="AK4" s="38">
        <f t="shared" si="18"/>
        <v>31</v>
      </c>
      <c r="AL4" s="38">
        <f t="shared" si="18"/>
        <v>30</v>
      </c>
      <c r="AM4" s="38">
        <f t="shared" si="18"/>
        <v>31</v>
      </c>
      <c r="AN4" s="38">
        <f t="shared" si="18"/>
        <v>30</v>
      </c>
      <c r="AO4" s="38">
        <f t="shared" si="18"/>
        <v>31</v>
      </c>
      <c r="AP4" s="38">
        <f t="shared" si="18"/>
        <v>31</v>
      </c>
      <c r="AQ4" s="38">
        <f t="shared" si="18"/>
        <v>29</v>
      </c>
      <c r="AR4" s="38">
        <f t="shared" si="18"/>
        <v>31</v>
      </c>
      <c r="AS4" s="38">
        <f t="shared" si="18"/>
        <v>30</v>
      </c>
      <c r="AT4" s="38">
        <f t="shared" si="18"/>
        <v>31</v>
      </c>
      <c r="AU4" s="38">
        <f t="shared" si="18"/>
        <v>30</v>
      </c>
      <c r="AV4" s="38">
        <f t="shared" si="18"/>
        <v>31</v>
      </c>
      <c r="AW4" s="38">
        <f t="shared" si="18"/>
        <v>31</v>
      </c>
      <c r="AX4" s="38">
        <f t="shared" si="18"/>
        <v>30</v>
      </c>
      <c r="AY4" s="38">
        <f t="shared" si="18"/>
        <v>31</v>
      </c>
      <c r="AZ4" s="38">
        <f t="shared" si="18"/>
        <v>30</v>
      </c>
      <c r="BA4" s="38">
        <f t="shared" si="18"/>
        <v>31</v>
      </c>
      <c r="BB4" s="38">
        <f t="shared" si="18"/>
        <v>31</v>
      </c>
      <c r="BC4" s="38">
        <f t="shared" si="18"/>
        <v>28</v>
      </c>
      <c r="BD4" s="38">
        <f t="shared" si="18"/>
        <v>31</v>
      </c>
      <c r="BE4" s="38">
        <f t="shared" si="18"/>
        <v>30</v>
      </c>
      <c r="BF4" s="38">
        <f t="shared" si="18"/>
        <v>31</v>
      </c>
      <c r="BG4" s="38">
        <f t="shared" si="18"/>
        <v>30</v>
      </c>
      <c r="BH4" s="38">
        <f t="shared" si="18"/>
        <v>31</v>
      </c>
      <c r="BI4" s="38">
        <f t="shared" si="18"/>
        <v>31</v>
      </c>
      <c r="BJ4" s="38">
        <f t="shared" si="18"/>
        <v>30</v>
      </c>
      <c r="BK4" s="38">
        <f t="shared" si="18"/>
        <v>31</v>
      </c>
      <c r="BL4" s="38">
        <f t="shared" si="18"/>
        <v>30</v>
      </c>
      <c r="BM4" s="38">
        <f t="shared" si="18"/>
        <v>31</v>
      </c>
      <c r="BN4" s="38">
        <f t="shared" si="18"/>
        <v>31</v>
      </c>
      <c r="BO4" s="38">
        <f t="shared" si="18"/>
        <v>28</v>
      </c>
      <c r="BP4" s="38">
        <f t="shared" si="18"/>
        <v>31</v>
      </c>
      <c r="BQ4" s="38">
        <f t="shared" si="18"/>
        <v>30</v>
      </c>
      <c r="BR4" s="38">
        <f t="shared" si="18"/>
        <v>31</v>
      </c>
      <c r="BS4" s="38">
        <f t="shared" ref="BS4:DU4" si="19">DAY(BS2)</f>
        <v>30</v>
      </c>
      <c r="BT4" s="38">
        <f t="shared" si="19"/>
        <v>31</v>
      </c>
      <c r="BU4" s="38">
        <f t="shared" si="19"/>
        <v>31</v>
      </c>
      <c r="BV4" s="38">
        <f t="shared" si="19"/>
        <v>30</v>
      </c>
      <c r="BW4" s="38">
        <f t="shared" si="19"/>
        <v>31</v>
      </c>
      <c r="BX4" s="38">
        <f t="shared" si="19"/>
        <v>30</v>
      </c>
      <c r="BY4" s="38">
        <f t="shared" si="19"/>
        <v>31</v>
      </c>
      <c r="BZ4" s="38">
        <f t="shared" si="19"/>
        <v>31</v>
      </c>
      <c r="CA4" s="38">
        <f t="shared" si="19"/>
        <v>28</v>
      </c>
      <c r="CB4" s="38">
        <f t="shared" si="19"/>
        <v>31</v>
      </c>
      <c r="CC4" s="38">
        <f t="shared" si="19"/>
        <v>30</v>
      </c>
      <c r="CD4" s="38">
        <f t="shared" si="19"/>
        <v>31</v>
      </c>
      <c r="CE4" s="38">
        <f t="shared" si="19"/>
        <v>30</v>
      </c>
      <c r="CF4" s="38">
        <f t="shared" si="19"/>
        <v>31</v>
      </c>
      <c r="CG4" s="38">
        <f t="shared" si="19"/>
        <v>31</v>
      </c>
      <c r="CH4" s="38">
        <f t="shared" si="19"/>
        <v>30</v>
      </c>
      <c r="CI4" s="38">
        <f t="shared" si="19"/>
        <v>31</v>
      </c>
      <c r="CJ4" s="38">
        <f t="shared" si="19"/>
        <v>30</v>
      </c>
      <c r="CK4" s="38">
        <f t="shared" si="19"/>
        <v>31</v>
      </c>
      <c r="CL4" s="38">
        <f t="shared" si="19"/>
        <v>31</v>
      </c>
      <c r="CM4" s="38">
        <f t="shared" si="19"/>
        <v>29</v>
      </c>
      <c r="CN4" s="38">
        <f t="shared" si="19"/>
        <v>31</v>
      </c>
      <c r="CO4" s="38">
        <f t="shared" si="19"/>
        <v>30</v>
      </c>
      <c r="CP4" s="38">
        <f t="shared" si="19"/>
        <v>31</v>
      </c>
      <c r="CQ4" s="38">
        <f t="shared" si="19"/>
        <v>30</v>
      </c>
      <c r="CR4" s="38">
        <f t="shared" si="19"/>
        <v>31</v>
      </c>
      <c r="CS4" s="38">
        <f t="shared" si="19"/>
        <v>31</v>
      </c>
      <c r="CT4" s="38">
        <f t="shared" si="19"/>
        <v>30</v>
      </c>
      <c r="CU4" s="38">
        <f t="shared" si="19"/>
        <v>31</v>
      </c>
      <c r="CV4" s="38">
        <f t="shared" si="19"/>
        <v>30</v>
      </c>
      <c r="CW4" s="38">
        <f t="shared" si="19"/>
        <v>31</v>
      </c>
      <c r="CX4" s="38">
        <f t="shared" si="19"/>
        <v>31</v>
      </c>
      <c r="CY4" s="38">
        <f t="shared" si="19"/>
        <v>28</v>
      </c>
      <c r="CZ4" s="38">
        <f t="shared" si="19"/>
        <v>31</v>
      </c>
      <c r="DA4" s="38">
        <f t="shared" si="19"/>
        <v>30</v>
      </c>
      <c r="DB4" s="38">
        <f t="shared" si="19"/>
        <v>31</v>
      </c>
      <c r="DC4" s="38">
        <f t="shared" si="19"/>
        <v>30</v>
      </c>
      <c r="DD4" s="38">
        <f t="shared" si="19"/>
        <v>31</v>
      </c>
      <c r="DE4" s="38">
        <f t="shared" si="19"/>
        <v>31</v>
      </c>
      <c r="DF4" s="38">
        <f t="shared" si="19"/>
        <v>30</v>
      </c>
      <c r="DG4" s="38">
        <f t="shared" si="19"/>
        <v>31</v>
      </c>
      <c r="DH4" s="38">
        <f t="shared" si="19"/>
        <v>30</v>
      </c>
      <c r="DI4" s="38">
        <f t="shared" si="19"/>
        <v>31</v>
      </c>
      <c r="DJ4" s="38">
        <f t="shared" si="19"/>
        <v>31</v>
      </c>
      <c r="DK4" s="38">
        <f t="shared" si="19"/>
        <v>28</v>
      </c>
      <c r="DL4" s="38">
        <f t="shared" si="19"/>
        <v>31</v>
      </c>
      <c r="DM4" s="38">
        <f t="shared" si="19"/>
        <v>30</v>
      </c>
      <c r="DN4" s="38">
        <f t="shared" si="19"/>
        <v>31</v>
      </c>
      <c r="DO4" s="38">
        <f t="shared" si="19"/>
        <v>30</v>
      </c>
      <c r="DP4" s="38">
        <f t="shared" si="19"/>
        <v>31</v>
      </c>
      <c r="DQ4" s="38">
        <f t="shared" si="19"/>
        <v>31</v>
      </c>
      <c r="DR4" s="38">
        <f t="shared" si="19"/>
        <v>30</v>
      </c>
      <c r="DS4" s="38">
        <f t="shared" si="19"/>
        <v>31</v>
      </c>
      <c r="DT4" s="38">
        <f t="shared" si="19"/>
        <v>30</v>
      </c>
      <c r="DU4" s="38">
        <f t="shared" si="19"/>
        <v>31</v>
      </c>
      <c r="DV4" s="38">
        <f t="shared" ref="DV4:FU4" si="20">DAY(DV2)</f>
        <v>31</v>
      </c>
      <c r="DW4" s="38">
        <f t="shared" si="20"/>
        <v>28</v>
      </c>
      <c r="DX4" s="38">
        <f t="shared" si="20"/>
        <v>31</v>
      </c>
      <c r="DY4" s="38">
        <f t="shared" si="20"/>
        <v>30</v>
      </c>
      <c r="DZ4" s="38">
        <f t="shared" si="20"/>
        <v>31</v>
      </c>
      <c r="EA4" s="38">
        <f t="shared" si="20"/>
        <v>30</v>
      </c>
      <c r="EB4" s="38">
        <f t="shared" si="20"/>
        <v>31</v>
      </c>
      <c r="EC4" s="38">
        <f t="shared" si="20"/>
        <v>31</v>
      </c>
      <c r="ED4" s="38">
        <f t="shared" si="20"/>
        <v>30</v>
      </c>
      <c r="EE4" s="38">
        <f t="shared" si="20"/>
        <v>31</v>
      </c>
      <c r="EF4" s="38">
        <f t="shared" si="20"/>
        <v>30</v>
      </c>
      <c r="EG4" s="38">
        <f t="shared" si="20"/>
        <v>31</v>
      </c>
      <c r="EH4" s="38">
        <f t="shared" si="20"/>
        <v>31</v>
      </c>
      <c r="EI4" s="38">
        <f t="shared" si="20"/>
        <v>29</v>
      </c>
      <c r="EJ4" s="38">
        <f t="shared" si="20"/>
        <v>31</v>
      </c>
      <c r="EK4" s="38">
        <f t="shared" si="20"/>
        <v>30</v>
      </c>
      <c r="EL4" s="38">
        <f t="shared" si="20"/>
        <v>31</v>
      </c>
      <c r="EM4" s="38">
        <f t="shared" si="20"/>
        <v>30</v>
      </c>
      <c r="EN4" s="38">
        <f t="shared" si="20"/>
        <v>31</v>
      </c>
      <c r="EO4" s="38">
        <f t="shared" si="20"/>
        <v>31</v>
      </c>
      <c r="EP4" s="38">
        <f t="shared" si="20"/>
        <v>30</v>
      </c>
      <c r="EQ4" s="38">
        <f t="shared" si="20"/>
        <v>31</v>
      </c>
      <c r="ER4" s="38">
        <f t="shared" si="20"/>
        <v>30</v>
      </c>
      <c r="ES4" s="38">
        <f t="shared" si="20"/>
        <v>31</v>
      </c>
      <c r="ET4" s="38">
        <f t="shared" si="20"/>
        <v>31</v>
      </c>
      <c r="EU4" s="38">
        <f t="shared" si="20"/>
        <v>28</v>
      </c>
      <c r="EV4" s="38">
        <f t="shared" si="20"/>
        <v>31</v>
      </c>
      <c r="EW4" s="38">
        <f t="shared" si="20"/>
        <v>30</v>
      </c>
      <c r="EX4" s="38">
        <f t="shared" si="20"/>
        <v>31</v>
      </c>
      <c r="EY4" s="38">
        <f t="shared" si="20"/>
        <v>30</v>
      </c>
      <c r="EZ4" s="38">
        <f t="shared" si="20"/>
        <v>31</v>
      </c>
      <c r="FA4" s="38">
        <f t="shared" si="20"/>
        <v>31</v>
      </c>
      <c r="FB4" s="38">
        <f t="shared" si="20"/>
        <v>30</v>
      </c>
      <c r="FC4" s="38">
        <f t="shared" si="20"/>
        <v>31</v>
      </c>
      <c r="FD4" s="38">
        <f t="shared" si="20"/>
        <v>30</v>
      </c>
      <c r="FE4" s="38">
        <f t="shared" si="20"/>
        <v>31</v>
      </c>
      <c r="FF4" s="38">
        <f t="shared" si="20"/>
        <v>31</v>
      </c>
      <c r="FG4" s="38">
        <f t="shared" si="20"/>
        <v>28</v>
      </c>
      <c r="FH4" s="38">
        <f t="shared" si="20"/>
        <v>31</v>
      </c>
      <c r="FI4" s="38">
        <f t="shared" si="20"/>
        <v>30</v>
      </c>
      <c r="FJ4" s="38">
        <f t="shared" si="20"/>
        <v>31</v>
      </c>
      <c r="FK4" s="38">
        <f t="shared" si="20"/>
        <v>30</v>
      </c>
      <c r="FL4" s="38">
        <f t="shared" si="20"/>
        <v>31</v>
      </c>
      <c r="FM4" s="38">
        <f t="shared" si="20"/>
        <v>31</v>
      </c>
      <c r="FN4" s="38">
        <f t="shared" si="20"/>
        <v>30</v>
      </c>
      <c r="FO4" s="38">
        <f t="shared" si="20"/>
        <v>31</v>
      </c>
      <c r="FP4" s="38">
        <f t="shared" si="20"/>
        <v>30</v>
      </c>
      <c r="FQ4" s="38">
        <f t="shared" si="20"/>
        <v>31</v>
      </c>
      <c r="FR4" s="38">
        <f t="shared" si="20"/>
        <v>31</v>
      </c>
      <c r="FS4" s="38">
        <f t="shared" si="20"/>
        <v>28</v>
      </c>
      <c r="FT4" s="38">
        <f t="shared" si="20"/>
        <v>31</v>
      </c>
      <c r="FU4" s="38">
        <f t="shared" si="20"/>
        <v>30</v>
      </c>
      <c r="FV4" s="38">
        <f t="shared" ref="FV4:GC4" si="21">DAY(FV2)</f>
        <v>31</v>
      </c>
      <c r="FW4" s="38">
        <f t="shared" si="21"/>
        <v>30</v>
      </c>
      <c r="FX4" s="38">
        <f t="shared" si="21"/>
        <v>31</v>
      </c>
      <c r="FY4" s="38">
        <f t="shared" si="21"/>
        <v>31</v>
      </c>
      <c r="FZ4" s="38">
        <f t="shared" si="21"/>
        <v>30</v>
      </c>
      <c r="GA4" s="38">
        <f t="shared" si="21"/>
        <v>31</v>
      </c>
      <c r="GB4" s="38">
        <f t="shared" si="21"/>
        <v>30</v>
      </c>
      <c r="GC4" s="38">
        <f t="shared" si="21"/>
        <v>31</v>
      </c>
      <c r="GD4" s="38">
        <f t="shared" ref="GD4:GN4" si="22">DAY(GD2)</f>
        <v>31</v>
      </c>
      <c r="GE4" s="38">
        <f t="shared" si="22"/>
        <v>29</v>
      </c>
      <c r="GF4" s="38">
        <f t="shared" si="22"/>
        <v>31</v>
      </c>
      <c r="GG4" s="38">
        <f t="shared" si="22"/>
        <v>30</v>
      </c>
      <c r="GH4" s="38">
        <f t="shared" si="22"/>
        <v>31</v>
      </c>
      <c r="GI4" s="38">
        <f t="shared" si="22"/>
        <v>30</v>
      </c>
      <c r="GJ4" s="38">
        <f t="shared" si="22"/>
        <v>31</v>
      </c>
      <c r="GK4" s="38">
        <f t="shared" si="22"/>
        <v>31</v>
      </c>
      <c r="GL4" s="38">
        <f t="shared" si="22"/>
        <v>30</v>
      </c>
      <c r="GM4" s="38">
        <f t="shared" si="22"/>
        <v>31</v>
      </c>
      <c r="GN4" s="38">
        <f t="shared" si="22"/>
        <v>30</v>
      </c>
      <c r="GO4" s="38">
        <f t="shared" ref="GO4:IZ4" si="23">DAY(GO2)</f>
        <v>31</v>
      </c>
      <c r="GP4" s="38">
        <f t="shared" si="23"/>
        <v>31</v>
      </c>
      <c r="GQ4" s="38">
        <f t="shared" si="23"/>
        <v>28</v>
      </c>
      <c r="GR4" s="38">
        <f t="shared" si="23"/>
        <v>31</v>
      </c>
      <c r="GS4" s="38">
        <f t="shared" si="23"/>
        <v>30</v>
      </c>
      <c r="GT4" s="38">
        <f t="shared" si="23"/>
        <v>31</v>
      </c>
      <c r="GU4" s="38">
        <f t="shared" si="23"/>
        <v>30</v>
      </c>
      <c r="GV4" s="38">
        <f t="shared" si="23"/>
        <v>31</v>
      </c>
      <c r="GW4" s="38">
        <f t="shared" si="23"/>
        <v>31</v>
      </c>
      <c r="GX4" s="38">
        <f t="shared" si="23"/>
        <v>30</v>
      </c>
      <c r="GY4" s="38">
        <f t="shared" si="23"/>
        <v>31</v>
      </c>
      <c r="GZ4" s="38">
        <f t="shared" si="23"/>
        <v>30</v>
      </c>
      <c r="HA4" s="38">
        <f t="shared" si="23"/>
        <v>31</v>
      </c>
      <c r="HB4" s="38">
        <f t="shared" si="23"/>
        <v>31</v>
      </c>
      <c r="HC4" s="38">
        <f t="shared" si="23"/>
        <v>28</v>
      </c>
      <c r="HD4" s="38">
        <f t="shared" si="23"/>
        <v>31</v>
      </c>
      <c r="HE4" s="38">
        <f t="shared" si="23"/>
        <v>30</v>
      </c>
      <c r="HF4" s="38">
        <f t="shared" si="23"/>
        <v>31</v>
      </c>
      <c r="HG4" s="38">
        <f t="shared" si="23"/>
        <v>30</v>
      </c>
      <c r="HH4" s="38">
        <f t="shared" si="23"/>
        <v>31</v>
      </c>
      <c r="HI4" s="38">
        <f t="shared" si="23"/>
        <v>31</v>
      </c>
      <c r="HJ4" s="38">
        <f t="shared" si="23"/>
        <v>30</v>
      </c>
      <c r="HK4" s="38">
        <f t="shared" si="23"/>
        <v>31</v>
      </c>
      <c r="HL4" s="38">
        <f t="shared" si="23"/>
        <v>30</v>
      </c>
      <c r="HM4" s="38">
        <f t="shared" si="23"/>
        <v>31</v>
      </c>
      <c r="HN4" s="38">
        <f t="shared" si="23"/>
        <v>31</v>
      </c>
      <c r="HO4" s="38">
        <f t="shared" si="23"/>
        <v>28</v>
      </c>
      <c r="HP4" s="38">
        <f t="shared" si="23"/>
        <v>31</v>
      </c>
      <c r="HQ4" s="38">
        <f t="shared" si="23"/>
        <v>30</v>
      </c>
      <c r="HR4" s="38">
        <f t="shared" si="23"/>
        <v>31</v>
      </c>
      <c r="HS4" s="38">
        <f t="shared" si="23"/>
        <v>30</v>
      </c>
      <c r="HT4" s="38">
        <f t="shared" si="23"/>
        <v>31</v>
      </c>
      <c r="HU4" s="38">
        <f t="shared" si="23"/>
        <v>31</v>
      </c>
      <c r="HV4" s="38">
        <f t="shared" si="23"/>
        <v>30</v>
      </c>
      <c r="HW4" s="38">
        <f t="shared" si="23"/>
        <v>31</v>
      </c>
      <c r="HX4" s="38">
        <f t="shared" si="23"/>
        <v>30</v>
      </c>
      <c r="HY4" s="38">
        <f t="shared" si="23"/>
        <v>31</v>
      </c>
      <c r="HZ4" s="38">
        <f t="shared" si="23"/>
        <v>31</v>
      </c>
      <c r="IA4" s="38">
        <f t="shared" si="23"/>
        <v>29</v>
      </c>
      <c r="IB4" s="38">
        <f t="shared" si="23"/>
        <v>31</v>
      </c>
      <c r="IC4" s="38">
        <f t="shared" si="23"/>
        <v>30</v>
      </c>
      <c r="ID4" s="38">
        <f t="shared" si="23"/>
        <v>31</v>
      </c>
      <c r="IE4" s="38">
        <f t="shared" si="23"/>
        <v>30</v>
      </c>
      <c r="IF4" s="38">
        <f t="shared" si="23"/>
        <v>31</v>
      </c>
      <c r="IG4" s="38">
        <f t="shared" si="23"/>
        <v>31</v>
      </c>
      <c r="IH4" s="38">
        <f t="shared" si="23"/>
        <v>30</v>
      </c>
      <c r="II4" s="38">
        <f t="shared" si="23"/>
        <v>31</v>
      </c>
      <c r="IJ4" s="38">
        <f t="shared" si="23"/>
        <v>30</v>
      </c>
      <c r="IK4" s="38">
        <f t="shared" si="23"/>
        <v>31</v>
      </c>
      <c r="IL4" s="38">
        <f t="shared" si="23"/>
        <v>31</v>
      </c>
      <c r="IM4" s="38">
        <f t="shared" si="23"/>
        <v>28</v>
      </c>
      <c r="IN4" s="38">
        <f t="shared" si="23"/>
        <v>31</v>
      </c>
      <c r="IO4" s="38">
        <f t="shared" si="23"/>
        <v>30</v>
      </c>
      <c r="IP4" s="38">
        <f t="shared" si="23"/>
        <v>31</v>
      </c>
      <c r="IQ4" s="38">
        <f t="shared" si="23"/>
        <v>30</v>
      </c>
      <c r="IR4" s="38">
        <f t="shared" si="23"/>
        <v>31</v>
      </c>
      <c r="IS4" s="38">
        <f t="shared" si="23"/>
        <v>31</v>
      </c>
      <c r="IT4" s="38">
        <f t="shared" si="23"/>
        <v>30</v>
      </c>
      <c r="IU4" s="38">
        <f t="shared" si="23"/>
        <v>31</v>
      </c>
      <c r="IV4" s="38">
        <f t="shared" si="23"/>
        <v>30</v>
      </c>
      <c r="IW4" s="38">
        <f t="shared" si="23"/>
        <v>31</v>
      </c>
      <c r="IX4" s="38">
        <f t="shared" si="23"/>
        <v>31</v>
      </c>
      <c r="IY4" s="38">
        <f t="shared" si="23"/>
        <v>28</v>
      </c>
      <c r="IZ4" s="38">
        <f t="shared" si="23"/>
        <v>31</v>
      </c>
      <c r="JA4" s="38">
        <f t="shared" ref="JA4:LL4" si="24">DAY(JA2)</f>
        <v>30</v>
      </c>
      <c r="JB4" s="38">
        <f t="shared" si="24"/>
        <v>31</v>
      </c>
      <c r="JC4" s="38">
        <f t="shared" si="24"/>
        <v>30</v>
      </c>
      <c r="JD4" s="38">
        <f t="shared" si="24"/>
        <v>31</v>
      </c>
      <c r="JE4" s="38">
        <f t="shared" si="24"/>
        <v>31</v>
      </c>
      <c r="JF4" s="38">
        <f t="shared" si="24"/>
        <v>30</v>
      </c>
      <c r="JG4" s="38">
        <f t="shared" si="24"/>
        <v>31</v>
      </c>
      <c r="JH4" s="38">
        <f t="shared" si="24"/>
        <v>30</v>
      </c>
      <c r="JI4" s="38">
        <f t="shared" si="24"/>
        <v>31</v>
      </c>
      <c r="JJ4" s="38">
        <f t="shared" si="24"/>
        <v>31</v>
      </c>
      <c r="JK4" s="38">
        <f t="shared" si="24"/>
        <v>28</v>
      </c>
      <c r="JL4" s="38">
        <f t="shared" si="24"/>
        <v>31</v>
      </c>
      <c r="JM4" s="38">
        <f t="shared" si="24"/>
        <v>30</v>
      </c>
      <c r="JN4" s="38">
        <f t="shared" si="24"/>
        <v>31</v>
      </c>
      <c r="JO4" s="38">
        <f t="shared" si="24"/>
        <v>30</v>
      </c>
      <c r="JP4" s="38">
        <f t="shared" si="24"/>
        <v>31</v>
      </c>
      <c r="JQ4" s="38">
        <f t="shared" si="24"/>
        <v>31</v>
      </c>
      <c r="JR4" s="38">
        <f t="shared" si="24"/>
        <v>30</v>
      </c>
      <c r="JS4" s="38">
        <f t="shared" si="24"/>
        <v>31</v>
      </c>
      <c r="JT4" s="38">
        <f t="shared" si="24"/>
        <v>30</v>
      </c>
      <c r="JU4" s="38">
        <f t="shared" si="24"/>
        <v>31</v>
      </c>
      <c r="JV4" s="38">
        <f t="shared" si="24"/>
        <v>31</v>
      </c>
      <c r="JW4" s="38">
        <f t="shared" si="24"/>
        <v>29</v>
      </c>
      <c r="JX4" s="38">
        <f t="shared" si="24"/>
        <v>31</v>
      </c>
      <c r="JY4" s="38">
        <f t="shared" si="24"/>
        <v>30</v>
      </c>
      <c r="JZ4" s="38">
        <f t="shared" si="24"/>
        <v>31</v>
      </c>
      <c r="KA4" s="38">
        <f t="shared" si="24"/>
        <v>30</v>
      </c>
      <c r="KB4" s="38">
        <f t="shared" si="24"/>
        <v>31</v>
      </c>
      <c r="KC4" s="38">
        <f t="shared" si="24"/>
        <v>31</v>
      </c>
      <c r="KD4" s="38">
        <f t="shared" si="24"/>
        <v>30</v>
      </c>
      <c r="KE4" s="38">
        <f t="shared" si="24"/>
        <v>31</v>
      </c>
      <c r="KF4" s="38">
        <f t="shared" si="24"/>
        <v>30</v>
      </c>
      <c r="KG4" s="38">
        <f t="shared" si="24"/>
        <v>31</v>
      </c>
      <c r="KH4" s="38">
        <f t="shared" si="24"/>
        <v>31</v>
      </c>
      <c r="KI4" s="38">
        <f t="shared" si="24"/>
        <v>28</v>
      </c>
      <c r="KJ4" s="38">
        <f t="shared" si="24"/>
        <v>31</v>
      </c>
      <c r="KK4" s="38">
        <f t="shared" si="24"/>
        <v>30</v>
      </c>
      <c r="KL4" s="38">
        <f t="shared" si="24"/>
        <v>31</v>
      </c>
      <c r="KM4" s="38">
        <f t="shared" si="24"/>
        <v>30</v>
      </c>
      <c r="KN4" s="38">
        <f t="shared" si="24"/>
        <v>31</v>
      </c>
      <c r="KO4" s="38">
        <f t="shared" si="24"/>
        <v>31</v>
      </c>
      <c r="KP4" s="38">
        <f t="shared" si="24"/>
        <v>30</v>
      </c>
      <c r="KQ4" s="38">
        <f t="shared" si="24"/>
        <v>31</v>
      </c>
      <c r="KR4" s="38">
        <f t="shared" si="24"/>
        <v>30</v>
      </c>
      <c r="KS4" s="38">
        <f t="shared" si="24"/>
        <v>31</v>
      </c>
      <c r="KT4" s="38">
        <f t="shared" si="24"/>
        <v>31</v>
      </c>
      <c r="KU4" s="38">
        <f t="shared" si="24"/>
        <v>28</v>
      </c>
      <c r="KV4" s="38">
        <f t="shared" si="24"/>
        <v>31</v>
      </c>
      <c r="KW4" s="38">
        <f t="shared" si="24"/>
        <v>30</v>
      </c>
      <c r="KX4" s="38">
        <f t="shared" si="24"/>
        <v>31</v>
      </c>
      <c r="KY4" s="38">
        <f t="shared" si="24"/>
        <v>30</v>
      </c>
      <c r="KZ4" s="38">
        <f t="shared" si="24"/>
        <v>31</v>
      </c>
      <c r="LA4" s="38">
        <f t="shared" si="24"/>
        <v>31</v>
      </c>
      <c r="LB4" s="38">
        <f t="shared" si="24"/>
        <v>30</v>
      </c>
      <c r="LC4" s="38">
        <f t="shared" si="24"/>
        <v>31</v>
      </c>
      <c r="LD4" s="38">
        <f t="shared" si="24"/>
        <v>30</v>
      </c>
      <c r="LE4" s="38">
        <f t="shared" si="24"/>
        <v>31</v>
      </c>
      <c r="LF4" s="38">
        <f t="shared" si="24"/>
        <v>31</v>
      </c>
      <c r="LG4" s="38">
        <f t="shared" si="24"/>
        <v>28</v>
      </c>
      <c r="LH4" s="38">
        <f t="shared" si="24"/>
        <v>31</v>
      </c>
      <c r="LI4" s="38">
        <f t="shared" si="24"/>
        <v>30</v>
      </c>
      <c r="LJ4" s="38">
        <f t="shared" si="24"/>
        <v>31</v>
      </c>
      <c r="LK4" s="38">
        <f t="shared" si="24"/>
        <v>30</v>
      </c>
      <c r="LL4" s="38">
        <f t="shared" si="24"/>
        <v>31</v>
      </c>
      <c r="LM4" s="38">
        <f t="shared" ref="LM4:NX4" si="25">DAY(LM2)</f>
        <v>31</v>
      </c>
      <c r="LN4" s="38">
        <f t="shared" si="25"/>
        <v>30</v>
      </c>
      <c r="LO4" s="38">
        <f t="shared" si="25"/>
        <v>31</v>
      </c>
      <c r="LP4" s="38">
        <f t="shared" si="25"/>
        <v>30</v>
      </c>
      <c r="LQ4" s="38">
        <f t="shared" si="25"/>
        <v>31</v>
      </c>
      <c r="LR4" s="38">
        <f t="shared" si="25"/>
        <v>31</v>
      </c>
      <c r="LS4" s="38">
        <f t="shared" si="25"/>
        <v>29</v>
      </c>
      <c r="LT4" s="38">
        <f t="shared" si="25"/>
        <v>31</v>
      </c>
      <c r="LU4" s="38">
        <f t="shared" si="25"/>
        <v>30</v>
      </c>
      <c r="LV4" s="38">
        <f t="shared" si="25"/>
        <v>31</v>
      </c>
      <c r="LW4" s="38">
        <f t="shared" si="25"/>
        <v>30</v>
      </c>
      <c r="LX4" s="38">
        <f t="shared" si="25"/>
        <v>31</v>
      </c>
      <c r="LY4" s="38">
        <f t="shared" si="25"/>
        <v>31</v>
      </c>
      <c r="LZ4" s="38">
        <f t="shared" si="25"/>
        <v>30</v>
      </c>
      <c r="MA4" s="38">
        <f t="shared" si="25"/>
        <v>31</v>
      </c>
      <c r="MB4" s="38">
        <f t="shared" si="25"/>
        <v>30</v>
      </c>
      <c r="MC4" s="38">
        <f t="shared" si="25"/>
        <v>31</v>
      </c>
      <c r="MD4" s="38">
        <f t="shared" si="25"/>
        <v>31</v>
      </c>
      <c r="ME4" s="38">
        <f t="shared" si="25"/>
        <v>28</v>
      </c>
      <c r="MF4" s="38">
        <f t="shared" si="25"/>
        <v>31</v>
      </c>
      <c r="MG4" s="38">
        <f t="shared" si="25"/>
        <v>30</v>
      </c>
      <c r="MH4" s="38">
        <f t="shared" si="25"/>
        <v>31</v>
      </c>
      <c r="MI4" s="38">
        <f t="shared" si="25"/>
        <v>30</v>
      </c>
      <c r="MJ4" s="38">
        <f t="shared" si="25"/>
        <v>31</v>
      </c>
      <c r="MK4" s="38">
        <f t="shared" si="25"/>
        <v>31</v>
      </c>
      <c r="ML4" s="38">
        <f t="shared" si="25"/>
        <v>30</v>
      </c>
      <c r="MM4" s="38">
        <f t="shared" si="25"/>
        <v>31</v>
      </c>
      <c r="MN4" s="38">
        <f t="shared" si="25"/>
        <v>30</v>
      </c>
      <c r="MO4" s="38">
        <f t="shared" si="25"/>
        <v>31</v>
      </c>
      <c r="MP4" s="38">
        <f t="shared" si="25"/>
        <v>31</v>
      </c>
      <c r="MQ4" s="38">
        <f t="shared" si="25"/>
        <v>28</v>
      </c>
      <c r="MR4" s="38">
        <f t="shared" si="25"/>
        <v>31</v>
      </c>
      <c r="MS4" s="38">
        <f t="shared" si="25"/>
        <v>30</v>
      </c>
      <c r="MT4" s="38">
        <f t="shared" si="25"/>
        <v>31</v>
      </c>
      <c r="MU4" s="38">
        <f t="shared" si="25"/>
        <v>30</v>
      </c>
      <c r="MV4" s="38">
        <f t="shared" si="25"/>
        <v>31</v>
      </c>
      <c r="MW4" s="38">
        <f t="shared" si="25"/>
        <v>31</v>
      </c>
      <c r="MX4" s="38">
        <f t="shared" si="25"/>
        <v>30</v>
      </c>
      <c r="MY4" s="38">
        <f t="shared" si="25"/>
        <v>31</v>
      </c>
      <c r="MZ4" s="38">
        <f t="shared" si="25"/>
        <v>30</v>
      </c>
      <c r="NA4" s="38">
        <f t="shared" si="25"/>
        <v>31</v>
      </c>
      <c r="NB4" s="38">
        <f t="shared" si="25"/>
        <v>31</v>
      </c>
      <c r="NC4" s="38">
        <f t="shared" si="25"/>
        <v>28</v>
      </c>
      <c r="ND4" s="38">
        <f t="shared" si="25"/>
        <v>31</v>
      </c>
      <c r="NE4" s="38">
        <f t="shared" si="25"/>
        <v>30</v>
      </c>
      <c r="NF4" s="38">
        <f t="shared" si="25"/>
        <v>31</v>
      </c>
      <c r="NG4" s="38">
        <f t="shared" si="25"/>
        <v>30</v>
      </c>
      <c r="NH4" s="38">
        <f t="shared" si="25"/>
        <v>31</v>
      </c>
      <c r="NI4" s="38">
        <f t="shared" si="25"/>
        <v>31</v>
      </c>
      <c r="NJ4" s="38">
        <f t="shared" si="25"/>
        <v>30</v>
      </c>
      <c r="NK4" s="38">
        <f t="shared" si="25"/>
        <v>31</v>
      </c>
      <c r="NL4" s="38">
        <f t="shared" si="25"/>
        <v>30</v>
      </c>
      <c r="NM4" s="38">
        <f t="shared" si="25"/>
        <v>31</v>
      </c>
      <c r="NN4" s="38">
        <f t="shared" si="25"/>
        <v>31</v>
      </c>
      <c r="NO4" s="38">
        <f t="shared" si="25"/>
        <v>29</v>
      </c>
      <c r="NP4" s="38">
        <f t="shared" si="25"/>
        <v>31</v>
      </c>
      <c r="NQ4" s="38">
        <f t="shared" si="25"/>
        <v>30</v>
      </c>
      <c r="NR4" s="38">
        <f t="shared" si="25"/>
        <v>31</v>
      </c>
      <c r="NS4" s="38">
        <f t="shared" si="25"/>
        <v>30</v>
      </c>
      <c r="NT4" s="38">
        <f t="shared" si="25"/>
        <v>31</v>
      </c>
      <c r="NU4" s="38">
        <f t="shared" si="25"/>
        <v>31</v>
      </c>
      <c r="NV4" s="38">
        <f t="shared" si="25"/>
        <v>30</v>
      </c>
      <c r="NW4" s="38">
        <f t="shared" si="25"/>
        <v>31</v>
      </c>
      <c r="NX4" s="38">
        <f t="shared" si="25"/>
        <v>30</v>
      </c>
      <c r="NY4" s="38">
        <f t="shared" ref="NY4:PU4" si="26">DAY(NY2)</f>
        <v>31</v>
      </c>
      <c r="NZ4" s="38">
        <f t="shared" si="26"/>
        <v>31</v>
      </c>
      <c r="OA4" s="38">
        <f t="shared" si="26"/>
        <v>28</v>
      </c>
      <c r="OB4" s="38">
        <f t="shared" si="26"/>
        <v>31</v>
      </c>
      <c r="OC4" s="38">
        <f t="shared" si="26"/>
        <v>30</v>
      </c>
      <c r="OD4" s="38">
        <f t="shared" si="26"/>
        <v>31</v>
      </c>
      <c r="OE4" s="38">
        <f t="shared" si="26"/>
        <v>30</v>
      </c>
      <c r="OF4" s="38">
        <f t="shared" si="26"/>
        <v>31</v>
      </c>
      <c r="OG4" s="38">
        <f t="shared" si="26"/>
        <v>31</v>
      </c>
      <c r="OH4" s="38">
        <f t="shared" si="26"/>
        <v>30</v>
      </c>
      <c r="OI4" s="38">
        <f t="shared" si="26"/>
        <v>31</v>
      </c>
      <c r="OJ4" s="38">
        <f t="shared" si="26"/>
        <v>30</v>
      </c>
      <c r="OK4" s="38">
        <f t="shared" si="26"/>
        <v>31</v>
      </c>
      <c r="OL4" s="38">
        <f t="shared" si="26"/>
        <v>31</v>
      </c>
      <c r="OM4" s="38">
        <f t="shared" si="26"/>
        <v>28</v>
      </c>
      <c r="ON4" s="38">
        <f t="shared" si="26"/>
        <v>31</v>
      </c>
      <c r="OO4" s="38">
        <f t="shared" si="26"/>
        <v>30</v>
      </c>
      <c r="OP4" s="38">
        <f t="shared" si="26"/>
        <v>31</v>
      </c>
      <c r="OQ4" s="38">
        <f t="shared" si="26"/>
        <v>30</v>
      </c>
      <c r="OR4" s="38">
        <f t="shared" si="26"/>
        <v>31</v>
      </c>
      <c r="OS4" s="38">
        <f t="shared" si="26"/>
        <v>31</v>
      </c>
      <c r="OT4" s="38">
        <f t="shared" si="26"/>
        <v>30</v>
      </c>
      <c r="OU4" s="38">
        <f t="shared" si="26"/>
        <v>31</v>
      </c>
      <c r="OV4" s="38">
        <f t="shared" si="26"/>
        <v>30</v>
      </c>
      <c r="OW4" s="38">
        <f t="shared" si="26"/>
        <v>31</v>
      </c>
      <c r="OX4" s="38">
        <f t="shared" si="26"/>
        <v>31</v>
      </c>
      <c r="OY4" s="38">
        <f t="shared" si="26"/>
        <v>28</v>
      </c>
      <c r="OZ4" s="38">
        <f t="shared" si="26"/>
        <v>31</v>
      </c>
      <c r="PA4" s="38">
        <f t="shared" si="26"/>
        <v>30</v>
      </c>
      <c r="PB4" s="38">
        <f t="shared" si="26"/>
        <v>31</v>
      </c>
      <c r="PC4" s="38">
        <f t="shared" si="26"/>
        <v>30</v>
      </c>
      <c r="PD4" s="38">
        <f t="shared" si="26"/>
        <v>31</v>
      </c>
      <c r="PE4" s="38">
        <f t="shared" si="26"/>
        <v>31</v>
      </c>
      <c r="PF4" s="38">
        <f t="shared" si="26"/>
        <v>30</v>
      </c>
      <c r="PG4" s="38">
        <f t="shared" si="26"/>
        <v>31</v>
      </c>
      <c r="PH4" s="38">
        <f t="shared" si="26"/>
        <v>30</v>
      </c>
      <c r="PI4" s="38">
        <f t="shared" si="26"/>
        <v>31</v>
      </c>
      <c r="PJ4" s="38">
        <f t="shared" si="26"/>
        <v>31</v>
      </c>
      <c r="PK4" s="38">
        <f t="shared" si="26"/>
        <v>29</v>
      </c>
      <c r="PL4" s="38">
        <f t="shared" si="26"/>
        <v>31</v>
      </c>
      <c r="PM4" s="38">
        <f t="shared" si="26"/>
        <v>30</v>
      </c>
      <c r="PN4" s="38">
        <f t="shared" si="26"/>
        <v>31</v>
      </c>
      <c r="PO4" s="38">
        <f t="shared" si="26"/>
        <v>30</v>
      </c>
      <c r="PP4" s="38">
        <f t="shared" si="26"/>
        <v>31</v>
      </c>
      <c r="PQ4" s="38">
        <f t="shared" si="26"/>
        <v>31</v>
      </c>
      <c r="PR4" s="38">
        <f t="shared" si="26"/>
        <v>30</v>
      </c>
      <c r="PS4" s="38">
        <f t="shared" si="26"/>
        <v>31</v>
      </c>
      <c r="PT4" s="38">
        <f t="shared" si="26"/>
        <v>30</v>
      </c>
      <c r="PU4" s="38">
        <f t="shared" si="26"/>
        <v>31</v>
      </c>
      <c r="PV4" s="31" t="s">
        <v>25</v>
      </c>
      <c r="PZ4" s="37"/>
      <c r="QA4" s="36"/>
      <c r="QB4" s="36"/>
      <c r="QC4" s="36"/>
      <c r="QD4" s="36"/>
      <c r="QE4" s="36"/>
      <c r="QF4" s="36"/>
      <c r="QG4" s="36"/>
      <c r="QH4" s="36"/>
      <c r="QI4" s="36"/>
      <c r="QJ4" s="36"/>
      <c r="QK4" s="36"/>
      <c r="QL4" s="36"/>
      <c r="QM4" s="36"/>
      <c r="QN4" s="36"/>
      <c r="QO4" s="36"/>
      <c r="QP4" s="36"/>
      <c r="QQ4" s="36"/>
      <c r="QR4" s="36"/>
      <c r="QS4" s="36"/>
      <c r="QT4" s="36"/>
      <c r="QU4" s="36"/>
      <c r="QV4" s="36"/>
      <c r="QW4" s="36"/>
      <c r="QX4" s="36"/>
      <c r="QY4" s="36"/>
      <c r="QZ4" s="36"/>
      <c r="RA4" s="36"/>
      <c r="RB4" s="36"/>
      <c r="RC4" s="36"/>
      <c r="RD4" s="36"/>
      <c r="RE4" s="36"/>
      <c r="RF4" s="36"/>
      <c r="RG4" s="36"/>
      <c r="RH4" s="36"/>
      <c r="RI4" s="36"/>
      <c r="RJ4" s="36"/>
    </row>
    <row r="5" spans="1:479">
      <c r="B5" s="27" t="s">
        <v>10</v>
      </c>
      <c r="C5" s="39">
        <v>24</v>
      </c>
      <c r="D5" s="35"/>
      <c r="E5" s="35" t="s">
        <v>23</v>
      </c>
      <c r="F5" s="38">
        <f t="shared" ref="F5:BQ5" si="27">F4*$C$5</f>
        <v>744</v>
      </c>
      <c r="G5" s="38">
        <f t="shared" si="27"/>
        <v>672</v>
      </c>
      <c r="H5" s="38">
        <f t="shared" si="27"/>
        <v>744</v>
      </c>
      <c r="I5" s="38">
        <f t="shared" si="27"/>
        <v>720</v>
      </c>
      <c r="J5" s="38">
        <f t="shared" si="27"/>
        <v>744</v>
      </c>
      <c r="K5" s="38">
        <f t="shared" si="27"/>
        <v>720</v>
      </c>
      <c r="L5" s="38">
        <f t="shared" si="27"/>
        <v>744</v>
      </c>
      <c r="M5" s="38">
        <f t="shared" si="27"/>
        <v>744</v>
      </c>
      <c r="N5" s="38">
        <f t="shared" si="27"/>
        <v>720</v>
      </c>
      <c r="O5" s="38">
        <f t="shared" si="27"/>
        <v>744</v>
      </c>
      <c r="P5" s="38">
        <f t="shared" si="27"/>
        <v>720</v>
      </c>
      <c r="Q5" s="38">
        <f t="shared" si="27"/>
        <v>744</v>
      </c>
      <c r="R5" s="38">
        <f t="shared" si="27"/>
        <v>744</v>
      </c>
      <c r="S5" s="38">
        <f t="shared" si="27"/>
        <v>672</v>
      </c>
      <c r="T5" s="38">
        <f t="shared" si="27"/>
        <v>744</v>
      </c>
      <c r="U5" s="38">
        <f t="shared" si="27"/>
        <v>720</v>
      </c>
      <c r="V5" s="38">
        <f t="shared" si="27"/>
        <v>744</v>
      </c>
      <c r="W5" s="38">
        <f t="shared" si="27"/>
        <v>720</v>
      </c>
      <c r="X5" s="38">
        <f t="shared" si="27"/>
        <v>744</v>
      </c>
      <c r="Y5" s="38">
        <f t="shared" si="27"/>
        <v>744</v>
      </c>
      <c r="Z5" s="38">
        <f t="shared" si="27"/>
        <v>720</v>
      </c>
      <c r="AA5" s="38">
        <f t="shared" si="27"/>
        <v>744</v>
      </c>
      <c r="AB5" s="38">
        <f t="shared" si="27"/>
        <v>720</v>
      </c>
      <c r="AC5" s="38">
        <f t="shared" si="27"/>
        <v>744</v>
      </c>
      <c r="AD5" s="38">
        <f t="shared" si="27"/>
        <v>744</v>
      </c>
      <c r="AE5" s="38">
        <f t="shared" si="27"/>
        <v>672</v>
      </c>
      <c r="AF5" s="38">
        <f t="shared" si="27"/>
        <v>744</v>
      </c>
      <c r="AG5" s="38">
        <f t="shared" si="27"/>
        <v>720</v>
      </c>
      <c r="AH5" s="38">
        <f t="shared" si="27"/>
        <v>744</v>
      </c>
      <c r="AI5" s="38">
        <f t="shared" si="27"/>
        <v>720</v>
      </c>
      <c r="AJ5" s="38">
        <f t="shared" si="27"/>
        <v>744</v>
      </c>
      <c r="AK5" s="38">
        <f t="shared" si="27"/>
        <v>744</v>
      </c>
      <c r="AL5" s="38">
        <f t="shared" si="27"/>
        <v>720</v>
      </c>
      <c r="AM5" s="38">
        <f t="shared" si="27"/>
        <v>744</v>
      </c>
      <c r="AN5" s="38">
        <f t="shared" si="27"/>
        <v>720</v>
      </c>
      <c r="AO5" s="38">
        <f t="shared" si="27"/>
        <v>744</v>
      </c>
      <c r="AP5" s="38">
        <f t="shared" si="27"/>
        <v>744</v>
      </c>
      <c r="AQ5" s="38">
        <f t="shared" si="27"/>
        <v>696</v>
      </c>
      <c r="AR5" s="38">
        <f t="shared" si="27"/>
        <v>744</v>
      </c>
      <c r="AS5" s="38">
        <f t="shared" si="27"/>
        <v>720</v>
      </c>
      <c r="AT5" s="38">
        <f t="shared" si="27"/>
        <v>744</v>
      </c>
      <c r="AU5" s="38">
        <f t="shared" si="27"/>
        <v>720</v>
      </c>
      <c r="AV5" s="38">
        <f t="shared" si="27"/>
        <v>744</v>
      </c>
      <c r="AW5" s="38">
        <f t="shared" si="27"/>
        <v>744</v>
      </c>
      <c r="AX5" s="38">
        <f t="shared" si="27"/>
        <v>720</v>
      </c>
      <c r="AY5" s="38">
        <f t="shared" si="27"/>
        <v>744</v>
      </c>
      <c r="AZ5" s="38">
        <f t="shared" si="27"/>
        <v>720</v>
      </c>
      <c r="BA5" s="38">
        <f t="shared" si="27"/>
        <v>744</v>
      </c>
      <c r="BB5" s="38">
        <f t="shared" si="27"/>
        <v>744</v>
      </c>
      <c r="BC5" s="38">
        <f t="shared" si="27"/>
        <v>672</v>
      </c>
      <c r="BD5" s="38">
        <f t="shared" si="27"/>
        <v>744</v>
      </c>
      <c r="BE5" s="38">
        <f t="shared" si="27"/>
        <v>720</v>
      </c>
      <c r="BF5" s="38">
        <f t="shared" si="27"/>
        <v>744</v>
      </c>
      <c r="BG5" s="38">
        <f t="shared" si="27"/>
        <v>720</v>
      </c>
      <c r="BH5" s="38">
        <f t="shared" si="27"/>
        <v>744</v>
      </c>
      <c r="BI5" s="38">
        <f t="shared" si="27"/>
        <v>744</v>
      </c>
      <c r="BJ5" s="38">
        <f t="shared" si="27"/>
        <v>720</v>
      </c>
      <c r="BK5" s="38">
        <f t="shared" si="27"/>
        <v>744</v>
      </c>
      <c r="BL5" s="38">
        <f t="shared" si="27"/>
        <v>720</v>
      </c>
      <c r="BM5" s="38">
        <f t="shared" si="27"/>
        <v>744</v>
      </c>
      <c r="BN5" s="38">
        <f t="shared" si="27"/>
        <v>744</v>
      </c>
      <c r="BO5" s="38">
        <f t="shared" si="27"/>
        <v>672</v>
      </c>
      <c r="BP5" s="38">
        <f t="shared" si="27"/>
        <v>744</v>
      </c>
      <c r="BQ5" s="38">
        <f t="shared" si="27"/>
        <v>720</v>
      </c>
      <c r="BR5" s="38">
        <f t="shared" ref="BR5:EC5" si="28">BR4*$C$5</f>
        <v>744</v>
      </c>
      <c r="BS5" s="38">
        <f t="shared" si="28"/>
        <v>720</v>
      </c>
      <c r="BT5" s="38">
        <f t="shared" si="28"/>
        <v>744</v>
      </c>
      <c r="BU5" s="38">
        <f t="shared" si="28"/>
        <v>744</v>
      </c>
      <c r="BV5" s="38">
        <f t="shared" si="28"/>
        <v>720</v>
      </c>
      <c r="BW5" s="38">
        <f t="shared" si="28"/>
        <v>744</v>
      </c>
      <c r="BX5" s="38">
        <f t="shared" si="28"/>
        <v>720</v>
      </c>
      <c r="BY5" s="38">
        <f t="shared" si="28"/>
        <v>744</v>
      </c>
      <c r="BZ5" s="38">
        <f t="shared" si="28"/>
        <v>744</v>
      </c>
      <c r="CA5" s="38">
        <f t="shared" si="28"/>
        <v>672</v>
      </c>
      <c r="CB5" s="38">
        <f t="shared" si="28"/>
        <v>744</v>
      </c>
      <c r="CC5" s="38">
        <f t="shared" si="28"/>
        <v>720</v>
      </c>
      <c r="CD5" s="38">
        <f t="shared" si="28"/>
        <v>744</v>
      </c>
      <c r="CE5" s="38">
        <f t="shared" si="28"/>
        <v>720</v>
      </c>
      <c r="CF5" s="38">
        <f t="shared" si="28"/>
        <v>744</v>
      </c>
      <c r="CG5" s="38">
        <f t="shared" si="28"/>
        <v>744</v>
      </c>
      <c r="CH5" s="38">
        <f t="shared" si="28"/>
        <v>720</v>
      </c>
      <c r="CI5" s="38">
        <f t="shared" si="28"/>
        <v>744</v>
      </c>
      <c r="CJ5" s="38">
        <f t="shared" si="28"/>
        <v>720</v>
      </c>
      <c r="CK5" s="38">
        <f t="shared" si="28"/>
        <v>744</v>
      </c>
      <c r="CL5" s="38">
        <f t="shared" si="28"/>
        <v>744</v>
      </c>
      <c r="CM5" s="38">
        <f t="shared" si="28"/>
        <v>696</v>
      </c>
      <c r="CN5" s="38">
        <f t="shared" si="28"/>
        <v>744</v>
      </c>
      <c r="CO5" s="38">
        <f t="shared" si="28"/>
        <v>720</v>
      </c>
      <c r="CP5" s="38">
        <f t="shared" si="28"/>
        <v>744</v>
      </c>
      <c r="CQ5" s="38">
        <f t="shared" si="28"/>
        <v>720</v>
      </c>
      <c r="CR5" s="38">
        <f t="shared" si="28"/>
        <v>744</v>
      </c>
      <c r="CS5" s="38">
        <f t="shared" si="28"/>
        <v>744</v>
      </c>
      <c r="CT5" s="38">
        <f t="shared" si="28"/>
        <v>720</v>
      </c>
      <c r="CU5" s="38">
        <f t="shared" si="28"/>
        <v>744</v>
      </c>
      <c r="CV5" s="38">
        <f t="shared" si="28"/>
        <v>720</v>
      </c>
      <c r="CW5" s="38">
        <f t="shared" si="28"/>
        <v>744</v>
      </c>
      <c r="CX5" s="38">
        <f t="shared" si="28"/>
        <v>744</v>
      </c>
      <c r="CY5" s="38">
        <f t="shared" si="28"/>
        <v>672</v>
      </c>
      <c r="CZ5" s="38">
        <f t="shared" si="28"/>
        <v>744</v>
      </c>
      <c r="DA5" s="38">
        <f t="shared" si="28"/>
        <v>720</v>
      </c>
      <c r="DB5" s="38">
        <f t="shared" si="28"/>
        <v>744</v>
      </c>
      <c r="DC5" s="38">
        <f t="shared" si="28"/>
        <v>720</v>
      </c>
      <c r="DD5" s="38">
        <f t="shared" si="28"/>
        <v>744</v>
      </c>
      <c r="DE5" s="38">
        <f t="shared" si="28"/>
        <v>744</v>
      </c>
      <c r="DF5" s="38">
        <f t="shared" si="28"/>
        <v>720</v>
      </c>
      <c r="DG5" s="38">
        <f t="shared" si="28"/>
        <v>744</v>
      </c>
      <c r="DH5" s="38">
        <f t="shared" si="28"/>
        <v>720</v>
      </c>
      <c r="DI5" s="38">
        <f t="shared" si="28"/>
        <v>744</v>
      </c>
      <c r="DJ5" s="38">
        <f t="shared" si="28"/>
        <v>744</v>
      </c>
      <c r="DK5" s="38">
        <f t="shared" si="28"/>
        <v>672</v>
      </c>
      <c r="DL5" s="38">
        <f t="shared" si="28"/>
        <v>744</v>
      </c>
      <c r="DM5" s="38">
        <f t="shared" si="28"/>
        <v>720</v>
      </c>
      <c r="DN5" s="38">
        <f t="shared" si="28"/>
        <v>744</v>
      </c>
      <c r="DO5" s="38">
        <f t="shared" si="28"/>
        <v>720</v>
      </c>
      <c r="DP5" s="38">
        <f t="shared" si="28"/>
        <v>744</v>
      </c>
      <c r="DQ5" s="38">
        <f t="shared" si="28"/>
        <v>744</v>
      </c>
      <c r="DR5" s="38">
        <f t="shared" si="28"/>
        <v>720</v>
      </c>
      <c r="DS5" s="38">
        <f t="shared" si="28"/>
        <v>744</v>
      </c>
      <c r="DT5" s="38">
        <f t="shared" si="28"/>
        <v>720</v>
      </c>
      <c r="DU5" s="38">
        <f t="shared" si="28"/>
        <v>744</v>
      </c>
      <c r="DV5" s="38">
        <f t="shared" si="28"/>
        <v>744</v>
      </c>
      <c r="DW5" s="38">
        <f t="shared" si="28"/>
        <v>672</v>
      </c>
      <c r="DX5" s="38">
        <f t="shared" si="28"/>
        <v>744</v>
      </c>
      <c r="DY5" s="38">
        <f t="shared" si="28"/>
        <v>720</v>
      </c>
      <c r="DZ5" s="38">
        <f t="shared" si="28"/>
        <v>744</v>
      </c>
      <c r="EA5" s="38">
        <f t="shared" si="28"/>
        <v>720</v>
      </c>
      <c r="EB5" s="38">
        <f t="shared" si="28"/>
        <v>744</v>
      </c>
      <c r="EC5" s="38">
        <f t="shared" si="28"/>
        <v>744</v>
      </c>
      <c r="ED5" s="38">
        <f t="shared" ref="ED5:GO5" si="29">ED4*$C$5</f>
        <v>720</v>
      </c>
      <c r="EE5" s="38">
        <f t="shared" si="29"/>
        <v>744</v>
      </c>
      <c r="EF5" s="38">
        <f t="shared" si="29"/>
        <v>720</v>
      </c>
      <c r="EG5" s="38">
        <f t="shared" si="29"/>
        <v>744</v>
      </c>
      <c r="EH5" s="38">
        <f t="shared" si="29"/>
        <v>744</v>
      </c>
      <c r="EI5" s="38">
        <f t="shared" si="29"/>
        <v>696</v>
      </c>
      <c r="EJ5" s="38">
        <f t="shared" si="29"/>
        <v>744</v>
      </c>
      <c r="EK5" s="38">
        <f t="shared" si="29"/>
        <v>720</v>
      </c>
      <c r="EL5" s="38">
        <f t="shared" si="29"/>
        <v>744</v>
      </c>
      <c r="EM5" s="38">
        <f t="shared" si="29"/>
        <v>720</v>
      </c>
      <c r="EN5" s="38">
        <f t="shared" si="29"/>
        <v>744</v>
      </c>
      <c r="EO5" s="38">
        <f t="shared" si="29"/>
        <v>744</v>
      </c>
      <c r="EP5" s="38">
        <f t="shared" si="29"/>
        <v>720</v>
      </c>
      <c r="EQ5" s="38">
        <f t="shared" si="29"/>
        <v>744</v>
      </c>
      <c r="ER5" s="38">
        <f t="shared" si="29"/>
        <v>720</v>
      </c>
      <c r="ES5" s="38">
        <f t="shared" si="29"/>
        <v>744</v>
      </c>
      <c r="ET5" s="38">
        <f t="shared" si="29"/>
        <v>744</v>
      </c>
      <c r="EU5" s="38">
        <f t="shared" si="29"/>
        <v>672</v>
      </c>
      <c r="EV5" s="38">
        <f t="shared" si="29"/>
        <v>744</v>
      </c>
      <c r="EW5" s="38">
        <f t="shared" si="29"/>
        <v>720</v>
      </c>
      <c r="EX5" s="38">
        <f t="shared" si="29"/>
        <v>744</v>
      </c>
      <c r="EY5" s="38">
        <f t="shared" si="29"/>
        <v>720</v>
      </c>
      <c r="EZ5" s="38">
        <f t="shared" si="29"/>
        <v>744</v>
      </c>
      <c r="FA5" s="38">
        <f t="shared" si="29"/>
        <v>744</v>
      </c>
      <c r="FB5" s="38">
        <f t="shared" si="29"/>
        <v>720</v>
      </c>
      <c r="FC5" s="38">
        <f t="shared" si="29"/>
        <v>744</v>
      </c>
      <c r="FD5" s="38">
        <f t="shared" si="29"/>
        <v>720</v>
      </c>
      <c r="FE5" s="38">
        <f t="shared" si="29"/>
        <v>744</v>
      </c>
      <c r="FF5" s="38">
        <f t="shared" si="29"/>
        <v>744</v>
      </c>
      <c r="FG5" s="38">
        <f t="shared" si="29"/>
        <v>672</v>
      </c>
      <c r="FH5" s="38">
        <f t="shared" si="29"/>
        <v>744</v>
      </c>
      <c r="FI5" s="38">
        <f t="shared" si="29"/>
        <v>720</v>
      </c>
      <c r="FJ5" s="38">
        <f t="shared" si="29"/>
        <v>744</v>
      </c>
      <c r="FK5" s="38">
        <f t="shared" si="29"/>
        <v>720</v>
      </c>
      <c r="FL5" s="38">
        <f t="shared" si="29"/>
        <v>744</v>
      </c>
      <c r="FM5" s="38">
        <f t="shared" si="29"/>
        <v>744</v>
      </c>
      <c r="FN5" s="38">
        <f t="shared" si="29"/>
        <v>720</v>
      </c>
      <c r="FO5" s="38">
        <f t="shared" si="29"/>
        <v>744</v>
      </c>
      <c r="FP5" s="38">
        <f t="shared" si="29"/>
        <v>720</v>
      </c>
      <c r="FQ5" s="38">
        <f t="shared" si="29"/>
        <v>744</v>
      </c>
      <c r="FR5" s="38">
        <f t="shared" si="29"/>
        <v>744</v>
      </c>
      <c r="FS5" s="38">
        <f t="shared" si="29"/>
        <v>672</v>
      </c>
      <c r="FT5" s="38">
        <f t="shared" si="29"/>
        <v>744</v>
      </c>
      <c r="FU5" s="38">
        <f t="shared" si="29"/>
        <v>720</v>
      </c>
      <c r="FV5" s="38">
        <f t="shared" si="29"/>
        <v>744</v>
      </c>
      <c r="FW5" s="38">
        <f t="shared" si="29"/>
        <v>720</v>
      </c>
      <c r="FX5" s="38">
        <f t="shared" si="29"/>
        <v>744</v>
      </c>
      <c r="FY5" s="38">
        <f t="shared" si="29"/>
        <v>744</v>
      </c>
      <c r="FZ5" s="38">
        <f t="shared" si="29"/>
        <v>720</v>
      </c>
      <c r="GA5" s="38">
        <f t="shared" si="29"/>
        <v>744</v>
      </c>
      <c r="GB5" s="38">
        <f t="shared" si="29"/>
        <v>720</v>
      </c>
      <c r="GC5" s="38">
        <f t="shared" si="29"/>
        <v>744</v>
      </c>
      <c r="GD5" s="38">
        <f t="shared" si="29"/>
        <v>744</v>
      </c>
      <c r="GE5" s="38">
        <f t="shared" si="29"/>
        <v>696</v>
      </c>
      <c r="GF5" s="38">
        <f t="shared" si="29"/>
        <v>744</v>
      </c>
      <c r="GG5" s="38">
        <f t="shared" si="29"/>
        <v>720</v>
      </c>
      <c r="GH5" s="38">
        <f t="shared" si="29"/>
        <v>744</v>
      </c>
      <c r="GI5" s="38">
        <f t="shared" si="29"/>
        <v>720</v>
      </c>
      <c r="GJ5" s="38">
        <f t="shared" si="29"/>
        <v>744</v>
      </c>
      <c r="GK5" s="38">
        <f t="shared" si="29"/>
        <v>744</v>
      </c>
      <c r="GL5" s="38">
        <f t="shared" si="29"/>
        <v>720</v>
      </c>
      <c r="GM5" s="38">
        <f t="shared" si="29"/>
        <v>744</v>
      </c>
      <c r="GN5" s="38">
        <f t="shared" si="29"/>
        <v>720</v>
      </c>
      <c r="GO5" s="38">
        <f t="shared" si="29"/>
        <v>744</v>
      </c>
      <c r="GP5" s="38">
        <f t="shared" ref="GP5:JA5" si="30">GP4*$C$5</f>
        <v>744</v>
      </c>
      <c r="GQ5" s="38">
        <f t="shared" si="30"/>
        <v>672</v>
      </c>
      <c r="GR5" s="38">
        <f t="shared" si="30"/>
        <v>744</v>
      </c>
      <c r="GS5" s="38">
        <f t="shared" si="30"/>
        <v>720</v>
      </c>
      <c r="GT5" s="38">
        <f t="shared" si="30"/>
        <v>744</v>
      </c>
      <c r="GU5" s="38">
        <f t="shared" si="30"/>
        <v>720</v>
      </c>
      <c r="GV5" s="38">
        <f t="shared" si="30"/>
        <v>744</v>
      </c>
      <c r="GW5" s="38">
        <f t="shared" si="30"/>
        <v>744</v>
      </c>
      <c r="GX5" s="38">
        <f t="shared" si="30"/>
        <v>720</v>
      </c>
      <c r="GY5" s="38">
        <f t="shared" si="30"/>
        <v>744</v>
      </c>
      <c r="GZ5" s="38">
        <f t="shared" si="30"/>
        <v>720</v>
      </c>
      <c r="HA5" s="38">
        <f t="shared" si="30"/>
        <v>744</v>
      </c>
      <c r="HB5" s="38">
        <f t="shared" si="30"/>
        <v>744</v>
      </c>
      <c r="HC5" s="38">
        <f t="shared" si="30"/>
        <v>672</v>
      </c>
      <c r="HD5" s="38">
        <f t="shared" si="30"/>
        <v>744</v>
      </c>
      <c r="HE5" s="38">
        <f t="shared" si="30"/>
        <v>720</v>
      </c>
      <c r="HF5" s="38">
        <f t="shared" si="30"/>
        <v>744</v>
      </c>
      <c r="HG5" s="38">
        <f t="shared" si="30"/>
        <v>720</v>
      </c>
      <c r="HH5" s="38">
        <f t="shared" si="30"/>
        <v>744</v>
      </c>
      <c r="HI5" s="38">
        <f t="shared" si="30"/>
        <v>744</v>
      </c>
      <c r="HJ5" s="38">
        <f t="shared" si="30"/>
        <v>720</v>
      </c>
      <c r="HK5" s="38">
        <f t="shared" si="30"/>
        <v>744</v>
      </c>
      <c r="HL5" s="38">
        <f t="shared" si="30"/>
        <v>720</v>
      </c>
      <c r="HM5" s="38">
        <f t="shared" si="30"/>
        <v>744</v>
      </c>
      <c r="HN5" s="38">
        <f t="shared" si="30"/>
        <v>744</v>
      </c>
      <c r="HO5" s="38">
        <f t="shared" si="30"/>
        <v>672</v>
      </c>
      <c r="HP5" s="38">
        <f t="shared" si="30"/>
        <v>744</v>
      </c>
      <c r="HQ5" s="38">
        <f t="shared" si="30"/>
        <v>720</v>
      </c>
      <c r="HR5" s="38">
        <f t="shared" si="30"/>
        <v>744</v>
      </c>
      <c r="HS5" s="38">
        <f t="shared" si="30"/>
        <v>720</v>
      </c>
      <c r="HT5" s="38">
        <f t="shared" si="30"/>
        <v>744</v>
      </c>
      <c r="HU5" s="38">
        <f t="shared" si="30"/>
        <v>744</v>
      </c>
      <c r="HV5" s="38">
        <f t="shared" si="30"/>
        <v>720</v>
      </c>
      <c r="HW5" s="38">
        <f t="shared" si="30"/>
        <v>744</v>
      </c>
      <c r="HX5" s="38">
        <f t="shared" si="30"/>
        <v>720</v>
      </c>
      <c r="HY5" s="38">
        <f t="shared" si="30"/>
        <v>744</v>
      </c>
      <c r="HZ5" s="38">
        <f t="shared" si="30"/>
        <v>744</v>
      </c>
      <c r="IA5" s="38">
        <f t="shared" si="30"/>
        <v>696</v>
      </c>
      <c r="IB5" s="38">
        <f t="shared" si="30"/>
        <v>744</v>
      </c>
      <c r="IC5" s="38">
        <f t="shared" si="30"/>
        <v>720</v>
      </c>
      <c r="ID5" s="38">
        <f t="shared" si="30"/>
        <v>744</v>
      </c>
      <c r="IE5" s="38">
        <f t="shared" si="30"/>
        <v>720</v>
      </c>
      <c r="IF5" s="38">
        <f t="shared" si="30"/>
        <v>744</v>
      </c>
      <c r="IG5" s="38">
        <f t="shared" si="30"/>
        <v>744</v>
      </c>
      <c r="IH5" s="38">
        <f t="shared" si="30"/>
        <v>720</v>
      </c>
      <c r="II5" s="38">
        <f t="shared" si="30"/>
        <v>744</v>
      </c>
      <c r="IJ5" s="38">
        <f t="shared" si="30"/>
        <v>720</v>
      </c>
      <c r="IK5" s="38">
        <f t="shared" si="30"/>
        <v>744</v>
      </c>
      <c r="IL5" s="38">
        <f t="shared" si="30"/>
        <v>744</v>
      </c>
      <c r="IM5" s="38">
        <f t="shared" si="30"/>
        <v>672</v>
      </c>
      <c r="IN5" s="38">
        <f t="shared" si="30"/>
        <v>744</v>
      </c>
      <c r="IO5" s="38">
        <f t="shared" si="30"/>
        <v>720</v>
      </c>
      <c r="IP5" s="38">
        <f t="shared" si="30"/>
        <v>744</v>
      </c>
      <c r="IQ5" s="38">
        <f t="shared" si="30"/>
        <v>720</v>
      </c>
      <c r="IR5" s="38">
        <f t="shared" si="30"/>
        <v>744</v>
      </c>
      <c r="IS5" s="38">
        <f t="shared" si="30"/>
        <v>744</v>
      </c>
      <c r="IT5" s="38">
        <f t="shared" si="30"/>
        <v>720</v>
      </c>
      <c r="IU5" s="38">
        <f t="shared" si="30"/>
        <v>744</v>
      </c>
      <c r="IV5" s="38">
        <f t="shared" si="30"/>
        <v>720</v>
      </c>
      <c r="IW5" s="38">
        <f t="shared" si="30"/>
        <v>744</v>
      </c>
      <c r="IX5" s="38">
        <f t="shared" si="30"/>
        <v>744</v>
      </c>
      <c r="IY5" s="38">
        <f t="shared" si="30"/>
        <v>672</v>
      </c>
      <c r="IZ5" s="38">
        <f t="shared" si="30"/>
        <v>744</v>
      </c>
      <c r="JA5" s="38">
        <f t="shared" si="30"/>
        <v>720</v>
      </c>
      <c r="JB5" s="38">
        <f t="shared" ref="JB5:LM5" si="31">JB4*$C$5</f>
        <v>744</v>
      </c>
      <c r="JC5" s="38">
        <f t="shared" si="31"/>
        <v>720</v>
      </c>
      <c r="JD5" s="38">
        <f t="shared" si="31"/>
        <v>744</v>
      </c>
      <c r="JE5" s="38">
        <f t="shared" si="31"/>
        <v>744</v>
      </c>
      <c r="JF5" s="38">
        <f t="shared" si="31"/>
        <v>720</v>
      </c>
      <c r="JG5" s="38">
        <f t="shared" si="31"/>
        <v>744</v>
      </c>
      <c r="JH5" s="38">
        <f t="shared" si="31"/>
        <v>720</v>
      </c>
      <c r="JI5" s="38">
        <f t="shared" si="31"/>
        <v>744</v>
      </c>
      <c r="JJ5" s="38">
        <f t="shared" si="31"/>
        <v>744</v>
      </c>
      <c r="JK5" s="38">
        <f t="shared" si="31"/>
        <v>672</v>
      </c>
      <c r="JL5" s="38">
        <f t="shared" si="31"/>
        <v>744</v>
      </c>
      <c r="JM5" s="38">
        <f t="shared" si="31"/>
        <v>720</v>
      </c>
      <c r="JN5" s="38">
        <f t="shared" si="31"/>
        <v>744</v>
      </c>
      <c r="JO5" s="38">
        <f t="shared" si="31"/>
        <v>720</v>
      </c>
      <c r="JP5" s="38">
        <f t="shared" si="31"/>
        <v>744</v>
      </c>
      <c r="JQ5" s="38">
        <f t="shared" si="31"/>
        <v>744</v>
      </c>
      <c r="JR5" s="38">
        <f t="shared" si="31"/>
        <v>720</v>
      </c>
      <c r="JS5" s="38">
        <f t="shared" si="31"/>
        <v>744</v>
      </c>
      <c r="JT5" s="38">
        <f t="shared" si="31"/>
        <v>720</v>
      </c>
      <c r="JU5" s="38">
        <f t="shared" si="31"/>
        <v>744</v>
      </c>
      <c r="JV5" s="38">
        <f t="shared" si="31"/>
        <v>744</v>
      </c>
      <c r="JW5" s="38">
        <f t="shared" si="31"/>
        <v>696</v>
      </c>
      <c r="JX5" s="38">
        <f t="shared" si="31"/>
        <v>744</v>
      </c>
      <c r="JY5" s="38">
        <f t="shared" si="31"/>
        <v>720</v>
      </c>
      <c r="JZ5" s="38">
        <f t="shared" si="31"/>
        <v>744</v>
      </c>
      <c r="KA5" s="38">
        <f t="shared" si="31"/>
        <v>720</v>
      </c>
      <c r="KB5" s="38">
        <f t="shared" si="31"/>
        <v>744</v>
      </c>
      <c r="KC5" s="38">
        <f t="shared" si="31"/>
        <v>744</v>
      </c>
      <c r="KD5" s="38">
        <f t="shared" si="31"/>
        <v>720</v>
      </c>
      <c r="KE5" s="38">
        <f t="shared" si="31"/>
        <v>744</v>
      </c>
      <c r="KF5" s="38">
        <f t="shared" si="31"/>
        <v>720</v>
      </c>
      <c r="KG5" s="38">
        <f t="shared" si="31"/>
        <v>744</v>
      </c>
      <c r="KH5" s="38">
        <f t="shared" si="31"/>
        <v>744</v>
      </c>
      <c r="KI5" s="38">
        <f t="shared" si="31"/>
        <v>672</v>
      </c>
      <c r="KJ5" s="38">
        <f t="shared" si="31"/>
        <v>744</v>
      </c>
      <c r="KK5" s="38">
        <f t="shared" si="31"/>
        <v>720</v>
      </c>
      <c r="KL5" s="38">
        <f t="shared" si="31"/>
        <v>744</v>
      </c>
      <c r="KM5" s="38">
        <f t="shared" si="31"/>
        <v>720</v>
      </c>
      <c r="KN5" s="38">
        <f t="shared" si="31"/>
        <v>744</v>
      </c>
      <c r="KO5" s="38">
        <f t="shared" si="31"/>
        <v>744</v>
      </c>
      <c r="KP5" s="38">
        <f t="shared" si="31"/>
        <v>720</v>
      </c>
      <c r="KQ5" s="38">
        <f t="shared" si="31"/>
        <v>744</v>
      </c>
      <c r="KR5" s="38">
        <f t="shared" si="31"/>
        <v>720</v>
      </c>
      <c r="KS5" s="38">
        <f t="shared" si="31"/>
        <v>744</v>
      </c>
      <c r="KT5" s="38">
        <f t="shared" si="31"/>
        <v>744</v>
      </c>
      <c r="KU5" s="38">
        <f t="shared" si="31"/>
        <v>672</v>
      </c>
      <c r="KV5" s="38">
        <f t="shared" si="31"/>
        <v>744</v>
      </c>
      <c r="KW5" s="38">
        <f t="shared" si="31"/>
        <v>720</v>
      </c>
      <c r="KX5" s="38">
        <f t="shared" si="31"/>
        <v>744</v>
      </c>
      <c r="KY5" s="38">
        <f t="shared" si="31"/>
        <v>720</v>
      </c>
      <c r="KZ5" s="38">
        <f t="shared" si="31"/>
        <v>744</v>
      </c>
      <c r="LA5" s="38">
        <f t="shared" si="31"/>
        <v>744</v>
      </c>
      <c r="LB5" s="38">
        <f t="shared" si="31"/>
        <v>720</v>
      </c>
      <c r="LC5" s="38">
        <f t="shared" si="31"/>
        <v>744</v>
      </c>
      <c r="LD5" s="38">
        <f t="shared" si="31"/>
        <v>720</v>
      </c>
      <c r="LE5" s="38">
        <f t="shared" si="31"/>
        <v>744</v>
      </c>
      <c r="LF5" s="38">
        <f t="shared" si="31"/>
        <v>744</v>
      </c>
      <c r="LG5" s="38">
        <f t="shared" si="31"/>
        <v>672</v>
      </c>
      <c r="LH5" s="38">
        <f t="shared" si="31"/>
        <v>744</v>
      </c>
      <c r="LI5" s="38">
        <f t="shared" si="31"/>
        <v>720</v>
      </c>
      <c r="LJ5" s="38">
        <f t="shared" si="31"/>
        <v>744</v>
      </c>
      <c r="LK5" s="38">
        <f t="shared" si="31"/>
        <v>720</v>
      </c>
      <c r="LL5" s="38">
        <f t="shared" si="31"/>
        <v>744</v>
      </c>
      <c r="LM5" s="38">
        <f t="shared" si="31"/>
        <v>744</v>
      </c>
      <c r="LN5" s="38">
        <f t="shared" ref="LN5:NY5" si="32">LN4*$C$5</f>
        <v>720</v>
      </c>
      <c r="LO5" s="38">
        <f t="shared" si="32"/>
        <v>744</v>
      </c>
      <c r="LP5" s="38">
        <f t="shared" si="32"/>
        <v>720</v>
      </c>
      <c r="LQ5" s="38">
        <f t="shared" si="32"/>
        <v>744</v>
      </c>
      <c r="LR5" s="38">
        <f t="shared" si="32"/>
        <v>744</v>
      </c>
      <c r="LS5" s="38">
        <f t="shared" si="32"/>
        <v>696</v>
      </c>
      <c r="LT5" s="38">
        <f t="shared" si="32"/>
        <v>744</v>
      </c>
      <c r="LU5" s="38">
        <f t="shared" si="32"/>
        <v>720</v>
      </c>
      <c r="LV5" s="38">
        <f t="shared" si="32"/>
        <v>744</v>
      </c>
      <c r="LW5" s="38">
        <f t="shared" si="32"/>
        <v>720</v>
      </c>
      <c r="LX5" s="38">
        <f t="shared" si="32"/>
        <v>744</v>
      </c>
      <c r="LY5" s="38">
        <f t="shared" si="32"/>
        <v>744</v>
      </c>
      <c r="LZ5" s="38">
        <f t="shared" si="32"/>
        <v>720</v>
      </c>
      <c r="MA5" s="38">
        <f t="shared" si="32"/>
        <v>744</v>
      </c>
      <c r="MB5" s="38">
        <f t="shared" si="32"/>
        <v>720</v>
      </c>
      <c r="MC5" s="38">
        <f t="shared" si="32"/>
        <v>744</v>
      </c>
      <c r="MD5" s="38">
        <f t="shared" si="32"/>
        <v>744</v>
      </c>
      <c r="ME5" s="38">
        <f t="shared" si="32"/>
        <v>672</v>
      </c>
      <c r="MF5" s="38">
        <f t="shared" si="32"/>
        <v>744</v>
      </c>
      <c r="MG5" s="38">
        <f t="shared" si="32"/>
        <v>720</v>
      </c>
      <c r="MH5" s="38">
        <f t="shared" si="32"/>
        <v>744</v>
      </c>
      <c r="MI5" s="38">
        <f t="shared" si="32"/>
        <v>720</v>
      </c>
      <c r="MJ5" s="38">
        <f t="shared" si="32"/>
        <v>744</v>
      </c>
      <c r="MK5" s="38">
        <f t="shared" si="32"/>
        <v>744</v>
      </c>
      <c r="ML5" s="38">
        <f t="shared" si="32"/>
        <v>720</v>
      </c>
      <c r="MM5" s="38">
        <f t="shared" si="32"/>
        <v>744</v>
      </c>
      <c r="MN5" s="38">
        <f t="shared" si="32"/>
        <v>720</v>
      </c>
      <c r="MO5" s="38">
        <f t="shared" si="32"/>
        <v>744</v>
      </c>
      <c r="MP5" s="38">
        <f t="shared" si="32"/>
        <v>744</v>
      </c>
      <c r="MQ5" s="38">
        <f t="shared" si="32"/>
        <v>672</v>
      </c>
      <c r="MR5" s="38">
        <f t="shared" si="32"/>
        <v>744</v>
      </c>
      <c r="MS5" s="38">
        <f t="shared" si="32"/>
        <v>720</v>
      </c>
      <c r="MT5" s="38">
        <f t="shared" si="32"/>
        <v>744</v>
      </c>
      <c r="MU5" s="38">
        <f t="shared" si="32"/>
        <v>720</v>
      </c>
      <c r="MV5" s="38">
        <f t="shared" si="32"/>
        <v>744</v>
      </c>
      <c r="MW5" s="38">
        <f t="shared" si="32"/>
        <v>744</v>
      </c>
      <c r="MX5" s="38">
        <f t="shared" si="32"/>
        <v>720</v>
      </c>
      <c r="MY5" s="38">
        <f t="shared" si="32"/>
        <v>744</v>
      </c>
      <c r="MZ5" s="38">
        <f t="shared" si="32"/>
        <v>720</v>
      </c>
      <c r="NA5" s="38">
        <f t="shared" si="32"/>
        <v>744</v>
      </c>
      <c r="NB5" s="38">
        <f t="shared" si="32"/>
        <v>744</v>
      </c>
      <c r="NC5" s="38">
        <f t="shared" si="32"/>
        <v>672</v>
      </c>
      <c r="ND5" s="38">
        <f t="shared" si="32"/>
        <v>744</v>
      </c>
      <c r="NE5" s="38">
        <f t="shared" si="32"/>
        <v>720</v>
      </c>
      <c r="NF5" s="38">
        <f t="shared" si="32"/>
        <v>744</v>
      </c>
      <c r="NG5" s="38">
        <f t="shared" si="32"/>
        <v>720</v>
      </c>
      <c r="NH5" s="38">
        <f t="shared" si="32"/>
        <v>744</v>
      </c>
      <c r="NI5" s="38">
        <f t="shared" si="32"/>
        <v>744</v>
      </c>
      <c r="NJ5" s="38">
        <f t="shared" si="32"/>
        <v>720</v>
      </c>
      <c r="NK5" s="38">
        <f t="shared" si="32"/>
        <v>744</v>
      </c>
      <c r="NL5" s="38">
        <f t="shared" si="32"/>
        <v>720</v>
      </c>
      <c r="NM5" s="38">
        <f t="shared" si="32"/>
        <v>744</v>
      </c>
      <c r="NN5" s="38">
        <f t="shared" si="32"/>
        <v>744</v>
      </c>
      <c r="NO5" s="38">
        <f t="shared" si="32"/>
        <v>696</v>
      </c>
      <c r="NP5" s="38">
        <f t="shared" si="32"/>
        <v>744</v>
      </c>
      <c r="NQ5" s="38">
        <f t="shared" si="32"/>
        <v>720</v>
      </c>
      <c r="NR5" s="38">
        <f t="shared" si="32"/>
        <v>744</v>
      </c>
      <c r="NS5" s="38">
        <f t="shared" si="32"/>
        <v>720</v>
      </c>
      <c r="NT5" s="38">
        <f t="shared" si="32"/>
        <v>744</v>
      </c>
      <c r="NU5" s="38">
        <f t="shared" si="32"/>
        <v>744</v>
      </c>
      <c r="NV5" s="38">
        <f t="shared" si="32"/>
        <v>720</v>
      </c>
      <c r="NW5" s="38">
        <f t="shared" si="32"/>
        <v>744</v>
      </c>
      <c r="NX5" s="38">
        <f t="shared" si="32"/>
        <v>720</v>
      </c>
      <c r="NY5" s="38">
        <f t="shared" si="32"/>
        <v>744</v>
      </c>
      <c r="NZ5" s="38">
        <f t="shared" ref="NZ5:PU5" si="33">NZ4*$C$5</f>
        <v>744</v>
      </c>
      <c r="OA5" s="38">
        <f t="shared" si="33"/>
        <v>672</v>
      </c>
      <c r="OB5" s="38">
        <f t="shared" si="33"/>
        <v>744</v>
      </c>
      <c r="OC5" s="38">
        <f t="shared" si="33"/>
        <v>720</v>
      </c>
      <c r="OD5" s="38">
        <f t="shared" si="33"/>
        <v>744</v>
      </c>
      <c r="OE5" s="38">
        <f t="shared" si="33"/>
        <v>720</v>
      </c>
      <c r="OF5" s="38">
        <f t="shared" si="33"/>
        <v>744</v>
      </c>
      <c r="OG5" s="38">
        <f t="shared" si="33"/>
        <v>744</v>
      </c>
      <c r="OH5" s="38">
        <f t="shared" si="33"/>
        <v>720</v>
      </c>
      <c r="OI5" s="38">
        <f t="shared" si="33"/>
        <v>744</v>
      </c>
      <c r="OJ5" s="38">
        <f t="shared" si="33"/>
        <v>720</v>
      </c>
      <c r="OK5" s="38">
        <f t="shared" si="33"/>
        <v>744</v>
      </c>
      <c r="OL5" s="38">
        <f t="shared" si="33"/>
        <v>744</v>
      </c>
      <c r="OM5" s="38">
        <f t="shared" si="33"/>
        <v>672</v>
      </c>
      <c r="ON5" s="38">
        <f t="shared" si="33"/>
        <v>744</v>
      </c>
      <c r="OO5" s="38">
        <f t="shared" si="33"/>
        <v>720</v>
      </c>
      <c r="OP5" s="38">
        <f t="shared" si="33"/>
        <v>744</v>
      </c>
      <c r="OQ5" s="38">
        <f t="shared" si="33"/>
        <v>720</v>
      </c>
      <c r="OR5" s="38">
        <f t="shared" si="33"/>
        <v>744</v>
      </c>
      <c r="OS5" s="38">
        <f t="shared" si="33"/>
        <v>744</v>
      </c>
      <c r="OT5" s="38">
        <f t="shared" si="33"/>
        <v>720</v>
      </c>
      <c r="OU5" s="38">
        <f t="shared" si="33"/>
        <v>744</v>
      </c>
      <c r="OV5" s="38">
        <f t="shared" si="33"/>
        <v>720</v>
      </c>
      <c r="OW5" s="38">
        <f t="shared" si="33"/>
        <v>744</v>
      </c>
      <c r="OX5" s="38">
        <f t="shared" si="33"/>
        <v>744</v>
      </c>
      <c r="OY5" s="38">
        <f t="shared" si="33"/>
        <v>672</v>
      </c>
      <c r="OZ5" s="38">
        <f t="shared" si="33"/>
        <v>744</v>
      </c>
      <c r="PA5" s="38">
        <f t="shared" si="33"/>
        <v>720</v>
      </c>
      <c r="PB5" s="38">
        <f t="shared" si="33"/>
        <v>744</v>
      </c>
      <c r="PC5" s="38">
        <f t="shared" si="33"/>
        <v>720</v>
      </c>
      <c r="PD5" s="38">
        <f t="shared" si="33"/>
        <v>744</v>
      </c>
      <c r="PE5" s="38">
        <f t="shared" si="33"/>
        <v>744</v>
      </c>
      <c r="PF5" s="38">
        <f t="shared" si="33"/>
        <v>720</v>
      </c>
      <c r="PG5" s="38">
        <f t="shared" si="33"/>
        <v>744</v>
      </c>
      <c r="PH5" s="38">
        <f t="shared" si="33"/>
        <v>720</v>
      </c>
      <c r="PI5" s="38">
        <f t="shared" si="33"/>
        <v>744</v>
      </c>
      <c r="PJ5" s="38">
        <f t="shared" si="33"/>
        <v>744</v>
      </c>
      <c r="PK5" s="38">
        <f t="shared" si="33"/>
        <v>696</v>
      </c>
      <c r="PL5" s="38">
        <f t="shared" si="33"/>
        <v>744</v>
      </c>
      <c r="PM5" s="38">
        <f t="shared" si="33"/>
        <v>720</v>
      </c>
      <c r="PN5" s="38">
        <f t="shared" si="33"/>
        <v>744</v>
      </c>
      <c r="PO5" s="38">
        <f t="shared" si="33"/>
        <v>720</v>
      </c>
      <c r="PP5" s="38">
        <f t="shared" si="33"/>
        <v>744</v>
      </c>
      <c r="PQ5" s="38">
        <f t="shared" si="33"/>
        <v>744</v>
      </c>
      <c r="PR5" s="38">
        <f t="shared" si="33"/>
        <v>720</v>
      </c>
      <c r="PS5" s="38">
        <f t="shared" si="33"/>
        <v>744</v>
      </c>
      <c r="PT5" s="38">
        <f t="shared" si="33"/>
        <v>720</v>
      </c>
      <c r="PU5" s="38">
        <f t="shared" si="33"/>
        <v>744</v>
      </c>
      <c r="PV5" s="31" t="s">
        <v>25</v>
      </c>
      <c r="PZ5" s="37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</row>
    <row r="6" spans="1:479">
      <c r="B6" s="27" t="s">
        <v>11</v>
      </c>
      <c r="D6" s="35"/>
      <c r="E6" s="35" t="s">
        <v>23</v>
      </c>
      <c r="F6" s="38">
        <f>MONTH(F2)</f>
        <v>1</v>
      </c>
      <c r="G6" s="38">
        <f t="shared" ref="G6:BR6" si="34">MONTH(G2)</f>
        <v>2</v>
      </c>
      <c r="H6" s="38">
        <f>MONTH(H2)</f>
        <v>3</v>
      </c>
      <c r="I6" s="38">
        <f t="shared" si="34"/>
        <v>4</v>
      </c>
      <c r="J6" s="38">
        <f t="shared" si="34"/>
        <v>5</v>
      </c>
      <c r="K6" s="38">
        <f t="shared" si="34"/>
        <v>6</v>
      </c>
      <c r="L6" s="38">
        <f t="shared" si="34"/>
        <v>7</v>
      </c>
      <c r="M6" s="38">
        <f t="shared" si="34"/>
        <v>8</v>
      </c>
      <c r="N6" s="38">
        <f t="shared" si="34"/>
        <v>9</v>
      </c>
      <c r="O6" s="38">
        <f t="shared" si="34"/>
        <v>10</v>
      </c>
      <c r="P6" s="38">
        <f t="shared" si="34"/>
        <v>11</v>
      </c>
      <c r="Q6" s="38">
        <f t="shared" si="34"/>
        <v>12</v>
      </c>
      <c r="R6" s="38">
        <f t="shared" si="34"/>
        <v>1</v>
      </c>
      <c r="S6" s="38">
        <f t="shared" si="34"/>
        <v>2</v>
      </c>
      <c r="T6" s="38">
        <f t="shared" si="34"/>
        <v>3</v>
      </c>
      <c r="U6" s="38">
        <f t="shared" si="34"/>
        <v>4</v>
      </c>
      <c r="V6" s="38">
        <f t="shared" si="34"/>
        <v>5</v>
      </c>
      <c r="W6" s="38">
        <f t="shared" si="34"/>
        <v>6</v>
      </c>
      <c r="X6" s="38">
        <f t="shared" si="34"/>
        <v>7</v>
      </c>
      <c r="Y6" s="38">
        <f t="shared" si="34"/>
        <v>8</v>
      </c>
      <c r="Z6" s="38">
        <f t="shared" si="34"/>
        <v>9</v>
      </c>
      <c r="AA6" s="38">
        <f t="shared" si="34"/>
        <v>10</v>
      </c>
      <c r="AB6" s="38">
        <f t="shared" si="34"/>
        <v>11</v>
      </c>
      <c r="AC6" s="38">
        <f t="shared" si="34"/>
        <v>12</v>
      </c>
      <c r="AD6" s="38">
        <f t="shared" si="34"/>
        <v>1</v>
      </c>
      <c r="AE6" s="38">
        <f t="shared" si="34"/>
        <v>2</v>
      </c>
      <c r="AF6" s="38">
        <f t="shared" si="34"/>
        <v>3</v>
      </c>
      <c r="AG6" s="38">
        <f t="shared" si="34"/>
        <v>4</v>
      </c>
      <c r="AH6" s="38">
        <f t="shared" si="34"/>
        <v>5</v>
      </c>
      <c r="AI6" s="38">
        <f t="shared" si="34"/>
        <v>6</v>
      </c>
      <c r="AJ6" s="38">
        <f t="shared" si="34"/>
        <v>7</v>
      </c>
      <c r="AK6" s="38">
        <f t="shared" si="34"/>
        <v>8</v>
      </c>
      <c r="AL6" s="38">
        <f t="shared" si="34"/>
        <v>9</v>
      </c>
      <c r="AM6" s="38">
        <f t="shared" si="34"/>
        <v>10</v>
      </c>
      <c r="AN6" s="38">
        <f t="shared" si="34"/>
        <v>11</v>
      </c>
      <c r="AO6" s="38">
        <f t="shared" si="34"/>
        <v>12</v>
      </c>
      <c r="AP6" s="38">
        <f t="shared" si="34"/>
        <v>1</v>
      </c>
      <c r="AQ6" s="38">
        <f t="shared" si="34"/>
        <v>2</v>
      </c>
      <c r="AR6" s="38">
        <f t="shared" si="34"/>
        <v>3</v>
      </c>
      <c r="AS6" s="38">
        <f t="shared" si="34"/>
        <v>4</v>
      </c>
      <c r="AT6" s="38">
        <f t="shared" si="34"/>
        <v>5</v>
      </c>
      <c r="AU6" s="38">
        <f t="shared" si="34"/>
        <v>6</v>
      </c>
      <c r="AV6" s="38">
        <f t="shared" si="34"/>
        <v>7</v>
      </c>
      <c r="AW6" s="38">
        <f t="shared" si="34"/>
        <v>8</v>
      </c>
      <c r="AX6" s="38">
        <f t="shared" si="34"/>
        <v>9</v>
      </c>
      <c r="AY6" s="38">
        <f t="shared" si="34"/>
        <v>10</v>
      </c>
      <c r="AZ6" s="38">
        <f t="shared" si="34"/>
        <v>11</v>
      </c>
      <c r="BA6" s="38">
        <f t="shared" si="34"/>
        <v>12</v>
      </c>
      <c r="BB6" s="38">
        <f t="shared" si="34"/>
        <v>1</v>
      </c>
      <c r="BC6" s="38">
        <f t="shared" si="34"/>
        <v>2</v>
      </c>
      <c r="BD6" s="38">
        <f t="shared" si="34"/>
        <v>3</v>
      </c>
      <c r="BE6" s="38">
        <f t="shared" si="34"/>
        <v>4</v>
      </c>
      <c r="BF6" s="38">
        <f t="shared" si="34"/>
        <v>5</v>
      </c>
      <c r="BG6" s="38">
        <f t="shared" si="34"/>
        <v>6</v>
      </c>
      <c r="BH6" s="38">
        <f t="shared" si="34"/>
        <v>7</v>
      </c>
      <c r="BI6" s="38">
        <f t="shared" si="34"/>
        <v>8</v>
      </c>
      <c r="BJ6" s="38">
        <f t="shared" si="34"/>
        <v>9</v>
      </c>
      <c r="BK6" s="38">
        <f t="shared" si="34"/>
        <v>10</v>
      </c>
      <c r="BL6" s="38">
        <f t="shared" si="34"/>
        <v>11</v>
      </c>
      <c r="BM6" s="38">
        <f t="shared" si="34"/>
        <v>12</v>
      </c>
      <c r="BN6" s="38">
        <f t="shared" si="34"/>
        <v>1</v>
      </c>
      <c r="BO6" s="38">
        <f t="shared" si="34"/>
        <v>2</v>
      </c>
      <c r="BP6" s="38">
        <f t="shared" si="34"/>
        <v>3</v>
      </c>
      <c r="BQ6" s="38">
        <f t="shared" si="34"/>
        <v>4</v>
      </c>
      <c r="BR6" s="38">
        <f t="shared" si="34"/>
        <v>5</v>
      </c>
      <c r="BS6" s="38">
        <f t="shared" ref="BS6:ED6" si="35">MONTH(BS2)</f>
        <v>6</v>
      </c>
      <c r="BT6" s="38">
        <f t="shared" si="35"/>
        <v>7</v>
      </c>
      <c r="BU6" s="38">
        <f t="shared" si="35"/>
        <v>8</v>
      </c>
      <c r="BV6" s="38">
        <f t="shared" si="35"/>
        <v>9</v>
      </c>
      <c r="BW6" s="38">
        <f t="shared" si="35"/>
        <v>10</v>
      </c>
      <c r="BX6" s="38">
        <f t="shared" si="35"/>
        <v>11</v>
      </c>
      <c r="BY6" s="38">
        <f t="shared" si="35"/>
        <v>12</v>
      </c>
      <c r="BZ6" s="38">
        <f t="shared" si="35"/>
        <v>1</v>
      </c>
      <c r="CA6" s="38">
        <f t="shared" si="35"/>
        <v>2</v>
      </c>
      <c r="CB6" s="38">
        <f t="shared" si="35"/>
        <v>3</v>
      </c>
      <c r="CC6" s="38">
        <f t="shared" si="35"/>
        <v>4</v>
      </c>
      <c r="CD6" s="38">
        <f t="shared" si="35"/>
        <v>5</v>
      </c>
      <c r="CE6" s="38">
        <f t="shared" si="35"/>
        <v>6</v>
      </c>
      <c r="CF6" s="38">
        <f t="shared" si="35"/>
        <v>7</v>
      </c>
      <c r="CG6" s="38">
        <f t="shared" si="35"/>
        <v>8</v>
      </c>
      <c r="CH6" s="38">
        <f t="shared" si="35"/>
        <v>9</v>
      </c>
      <c r="CI6" s="38">
        <f t="shared" si="35"/>
        <v>10</v>
      </c>
      <c r="CJ6" s="38">
        <f t="shared" si="35"/>
        <v>11</v>
      </c>
      <c r="CK6" s="38">
        <f t="shared" si="35"/>
        <v>12</v>
      </c>
      <c r="CL6" s="38">
        <f t="shared" si="35"/>
        <v>1</v>
      </c>
      <c r="CM6" s="38">
        <f t="shared" si="35"/>
        <v>2</v>
      </c>
      <c r="CN6" s="38">
        <f t="shared" si="35"/>
        <v>3</v>
      </c>
      <c r="CO6" s="38">
        <f t="shared" si="35"/>
        <v>4</v>
      </c>
      <c r="CP6" s="38">
        <f t="shared" si="35"/>
        <v>5</v>
      </c>
      <c r="CQ6" s="38">
        <f t="shared" si="35"/>
        <v>6</v>
      </c>
      <c r="CR6" s="38">
        <f t="shared" si="35"/>
        <v>7</v>
      </c>
      <c r="CS6" s="38">
        <f t="shared" si="35"/>
        <v>8</v>
      </c>
      <c r="CT6" s="38">
        <f t="shared" si="35"/>
        <v>9</v>
      </c>
      <c r="CU6" s="38">
        <f t="shared" si="35"/>
        <v>10</v>
      </c>
      <c r="CV6" s="38">
        <f t="shared" si="35"/>
        <v>11</v>
      </c>
      <c r="CW6" s="38">
        <f t="shared" si="35"/>
        <v>12</v>
      </c>
      <c r="CX6" s="38">
        <f t="shared" si="35"/>
        <v>1</v>
      </c>
      <c r="CY6" s="38">
        <f t="shared" si="35"/>
        <v>2</v>
      </c>
      <c r="CZ6" s="38">
        <f t="shared" si="35"/>
        <v>3</v>
      </c>
      <c r="DA6" s="38">
        <f t="shared" si="35"/>
        <v>4</v>
      </c>
      <c r="DB6" s="38">
        <f t="shared" si="35"/>
        <v>5</v>
      </c>
      <c r="DC6" s="38">
        <f t="shared" si="35"/>
        <v>6</v>
      </c>
      <c r="DD6" s="38">
        <f t="shared" si="35"/>
        <v>7</v>
      </c>
      <c r="DE6" s="38">
        <f t="shared" si="35"/>
        <v>8</v>
      </c>
      <c r="DF6" s="38">
        <f t="shared" si="35"/>
        <v>9</v>
      </c>
      <c r="DG6" s="38">
        <f t="shared" si="35"/>
        <v>10</v>
      </c>
      <c r="DH6" s="38">
        <f t="shared" si="35"/>
        <v>11</v>
      </c>
      <c r="DI6" s="38">
        <f t="shared" si="35"/>
        <v>12</v>
      </c>
      <c r="DJ6" s="38">
        <f t="shared" si="35"/>
        <v>1</v>
      </c>
      <c r="DK6" s="38">
        <f t="shared" si="35"/>
        <v>2</v>
      </c>
      <c r="DL6" s="38">
        <f t="shared" si="35"/>
        <v>3</v>
      </c>
      <c r="DM6" s="38">
        <f t="shared" si="35"/>
        <v>4</v>
      </c>
      <c r="DN6" s="38">
        <f t="shared" si="35"/>
        <v>5</v>
      </c>
      <c r="DO6" s="38">
        <f t="shared" si="35"/>
        <v>6</v>
      </c>
      <c r="DP6" s="38">
        <f t="shared" si="35"/>
        <v>7</v>
      </c>
      <c r="DQ6" s="38">
        <f t="shared" si="35"/>
        <v>8</v>
      </c>
      <c r="DR6" s="38">
        <f t="shared" si="35"/>
        <v>9</v>
      </c>
      <c r="DS6" s="38">
        <f t="shared" si="35"/>
        <v>10</v>
      </c>
      <c r="DT6" s="38">
        <f t="shared" si="35"/>
        <v>11</v>
      </c>
      <c r="DU6" s="38">
        <f t="shared" si="35"/>
        <v>12</v>
      </c>
      <c r="DV6" s="38">
        <f t="shared" si="35"/>
        <v>1</v>
      </c>
      <c r="DW6" s="38">
        <f t="shared" si="35"/>
        <v>2</v>
      </c>
      <c r="DX6" s="38">
        <f t="shared" si="35"/>
        <v>3</v>
      </c>
      <c r="DY6" s="38">
        <f t="shared" si="35"/>
        <v>4</v>
      </c>
      <c r="DZ6" s="38">
        <f t="shared" si="35"/>
        <v>5</v>
      </c>
      <c r="EA6" s="38">
        <f t="shared" si="35"/>
        <v>6</v>
      </c>
      <c r="EB6" s="38">
        <f t="shared" si="35"/>
        <v>7</v>
      </c>
      <c r="EC6" s="38">
        <f t="shared" si="35"/>
        <v>8</v>
      </c>
      <c r="ED6" s="38">
        <f t="shared" si="35"/>
        <v>9</v>
      </c>
      <c r="EE6" s="38">
        <f t="shared" ref="EE6:GN6" si="36">MONTH(EE2)</f>
        <v>10</v>
      </c>
      <c r="EF6" s="38">
        <f t="shared" si="36"/>
        <v>11</v>
      </c>
      <c r="EG6" s="38">
        <f t="shared" si="36"/>
        <v>12</v>
      </c>
      <c r="EH6" s="38">
        <f t="shared" si="36"/>
        <v>1</v>
      </c>
      <c r="EI6" s="38">
        <f t="shared" si="36"/>
        <v>2</v>
      </c>
      <c r="EJ6" s="38">
        <f t="shared" si="36"/>
        <v>3</v>
      </c>
      <c r="EK6" s="38">
        <f t="shared" si="36"/>
        <v>4</v>
      </c>
      <c r="EL6" s="38">
        <f t="shared" si="36"/>
        <v>5</v>
      </c>
      <c r="EM6" s="38">
        <f t="shared" si="36"/>
        <v>6</v>
      </c>
      <c r="EN6" s="38">
        <f t="shared" si="36"/>
        <v>7</v>
      </c>
      <c r="EO6" s="38">
        <f t="shared" si="36"/>
        <v>8</v>
      </c>
      <c r="EP6" s="38">
        <f t="shared" si="36"/>
        <v>9</v>
      </c>
      <c r="EQ6" s="38">
        <f t="shared" si="36"/>
        <v>10</v>
      </c>
      <c r="ER6" s="38">
        <f t="shared" si="36"/>
        <v>11</v>
      </c>
      <c r="ES6" s="38">
        <f t="shared" si="36"/>
        <v>12</v>
      </c>
      <c r="ET6" s="38">
        <f t="shared" si="36"/>
        <v>1</v>
      </c>
      <c r="EU6" s="38">
        <f t="shared" si="36"/>
        <v>2</v>
      </c>
      <c r="EV6" s="38">
        <f t="shared" si="36"/>
        <v>3</v>
      </c>
      <c r="EW6" s="38">
        <f t="shared" si="36"/>
        <v>4</v>
      </c>
      <c r="EX6" s="38">
        <f t="shared" si="36"/>
        <v>5</v>
      </c>
      <c r="EY6" s="38">
        <f t="shared" si="36"/>
        <v>6</v>
      </c>
      <c r="EZ6" s="38">
        <f t="shared" si="36"/>
        <v>7</v>
      </c>
      <c r="FA6" s="38">
        <f t="shared" si="36"/>
        <v>8</v>
      </c>
      <c r="FB6" s="38">
        <f t="shared" si="36"/>
        <v>9</v>
      </c>
      <c r="FC6" s="38">
        <f t="shared" si="36"/>
        <v>10</v>
      </c>
      <c r="FD6" s="38">
        <f t="shared" si="36"/>
        <v>11</v>
      </c>
      <c r="FE6" s="38">
        <f t="shared" si="36"/>
        <v>12</v>
      </c>
      <c r="FF6" s="38">
        <f t="shared" si="36"/>
        <v>1</v>
      </c>
      <c r="FG6" s="38">
        <f t="shared" si="36"/>
        <v>2</v>
      </c>
      <c r="FH6" s="38">
        <f t="shared" si="36"/>
        <v>3</v>
      </c>
      <c r="FI6" s="38">
        <f t="shared" si="36"/>
        <v>4</v>
      </c>
      <c r="FJ6" s="38">
        <f t="shared" si="36"/>
        <v>5</v>
      </c>
      <c r="FK6" s="38">
        <f t="shared" si="36"/>
        <v>6</v>
      </c>
      <c r="FL6" s="38">
        <f t="shared" si="36"/>
        <v>7</v>
      </c>
      <c r="FM6" s="38">
        <f t="shared" si="36"/>
        <v>8</v>
      </c>
      <c r="FN6" s="38">
        <f t="shared" si="36"/>
        <v>9</v>
      </c>
      <c r="FO6" s="38">
        <f t="shared" si="36"/>
        <v>10</v>
      </c>
      <c r="FP6" s="38">
        <f t="shared" si="36"/>
        <v>11</v>
      </c>
      <c r="FQ6" s="38">
        <f t="shared" si="36"/>
        <v>12</v>
      </c>
      <c r="FR6" s="38">
        <f t="shared" si="36"/>
        <v>1</v>
      </c>
      <c r="FS6" s="38">
        <f t="shared" si="36"/>
        <v>2</v>
      </c>
      <c r="FT6" s="38">
        <f t="shared" si="36"/>
        <v>3</v>
      </c>
      <c r="FU6" s="38">
        <f t="shared" si="36"/>
        <v>4</v>
      </c>
      <c r="FV6" s="38">
        <f t="shared" si="36"/>
        <v>5</v>
      </c>
      <c r="FW6" s="38">
        <f t="shared" si="36"/>
        <v>6</v>
      </c>
      <c r="FX6" s="38">
        <f t="shared" si="36"/>
        <v>7</v>
      </c>
      <c r="FY6" s="38">
        <f t="shared" si="36"/>
        <v>8</v>
      </c>
      <c r="FZ6" s="38">
        <f t="shared" si="36"/>
        <v>9</v>
      </c>
      <c r="GA6" s="38">
        <f t="shared" si="36"/>
        <v>10</v>
      </c>
      <c r="GB6" s="38">
        <f t="shared" si="36"/>
        <v>11</v>
      </c>
      <c r="GC6" s="38">
        <f t="shared" si="36"/>
        <v>12</v>
      </c>
      <c r="GD6" s="38">
        <f t="shared" si="36"/>
        <v>1</v>
      </c>
      <c r="GE6" s="38">
        <f t="shared" si="36"/>
        <v>2</v>
      </c>
      <c r="GF6" s="38">
        <f t="shared" si="36"/>
        <v>3</v>
      </c>
      <c r="GG6" s="38">
        <f t="shared" si="36"/>
        <v>4</v>
      </c>
      <c r="GH6" s="38">
        <f t="shared" si="36"/>
        <v>5</v>
      </c>
      <c r="GI6" s="38">
        <f t="shared" si="36"/>
        <v>6</v>
      </c>
      <c r="GJ6" s="38">
        <f t="shared" si="36"/>
        <v>7</v>
      </c>
      <c r="GK6" s="38">
        <f t="shared" si="36"/>
        <v>8</v>
      </c>
      <c r="GL6" s="38">
        <f t="shared" si="36"/>
        <v>9</v>
      </c>
      <c r="GM6" s="38">
        <f t="shared" si="36"/>
        <v>10</v>
      </c>
      <c r="GN6" s="38">
        <f t="shared" si="36"/>
        <v>11</v>
      </c>
      <c r="GO6" s="38">
        <f t="shared" ref="GO6:IZ6" si="37">MONTH(GO2)</f>
        <v>12</v>
      </c>
      <c r="GP6" s="38">
        <f t="shared" si="37"/>
        <v>1</v>
      </c>
      <c r="GQ6" s="38">
        <f t="shared" si="37"/>
        <v>2</v>
      </c>
      <c r="GR6" s="38">
        <f t="shared" si="37"/>
        <v>3</v>
      </c>
      <c r="GS6" s="38">
        <f t="shared" si="37"/>
        <v>4</v>
      </c>
      <c r="GT6" s="38">
        <f t="shared" si="37"/>
        <v>5</v>
      </c>
      <c r="GU6" s="38">
        <f t="shared" si="37"/>
        <v>6</v>
      </c>
      <c r="GV6" s="38">
        <f t="shared" si="37"/>
        <v>7</v>
      </c>
      <c r="GW6" s="38">
        <f t="shared" si="37"/>
        <v>8</v>
      </c>
      <c r="GX6" s="38">
        <f t="shared" si="37"/>
        <v>9</v>
      </c>
      <c r="GY6" s="38">
        <f t="shared" si="37"/>
        <v>10</v>
      </c>
      <c r="GZ6" s="38">
        <f t="shared" si="37"/>
        <v>11</v>
      </c>
      <c r="HA6" s="38">
        <f t="shared" si="37"/>
        <v>12</v>
      </c>
      <c r="HB6" s="38">
        <f t="shared" si="37"/>
        <v>1</v>
      </c>
      <c r="HC6" s="38">
        <f t="shared" si="37"/>
        <v>2</v>
      </c>
      <c r="HD6" s="38">
        <f t="shared" si="37"/>
        <v>3</v>
      </c>
      <c r="HE6" s="38">
        <f t="shared" si="37"/>
        <v>4</v>
      </c>
      <c r="HF6" s="38">
        <f t="shared" si="37"/>
        <v>5</v>
      </c>
      <c r="HG6" s="38">
        <f t="shared" si="37"/>
        <v>6</v>
      </c>
      <c r="HH6" s="38">
        <f t="shared" si="37"/>
        <v>7</v>
      </c>
      <c r="HI6" s="38">
        <f t="shared" si="37"/>
        <v>8</v>
      </c>
      <c r="HJ6" s="38">
        <f t="shared" si="37"/>
        <v>9</v>
      </c>
      <c r="HK6" s="38">
        <f t="shared" si="37"/>
        <v>10</v>
      </c>
      <c r="HL6" s="38">
        <f t="shared" si="37"/>
        <v>11</v>
      </c>
      <c r="HM6" s="38">
        <f t="shared" si="37"/>
        <v>12</v>
      </c>
      <c r="HN6" s="38">
        <f t="shared" si="37"/>
        <v>1</v>
      </c>
      <c r="HO6" s="38">
        <f t="shared" si="37"/>
        <v>2</v>
      </c>
      <c r="HP6" s="38">
        <f t="shared" si="37"/>
        <v>3</v>
      </c>
      <c r="HQ6" s="38">
        <f t="shared" si="37"/>
        <v>4</v>
      </c>
      <c r="HR6" s="38">
        <f t="shared" si="37"/>
        <v>5</v>
      </c>
      <c r="HS6" s="38">
        <f t="shared" si="37"/>
        <v>6</v>
      </c>
      <c r="HT6" s="38">
        <f t="shared" si="37"/>
        <v>7</v>
      </c>
      <c r="HU6" s="38">
        <f t="shared" si="37"/>
        <v>8</v>
      </c>
      <c r="HV6" s="38">
        <f t="shared" si="37"/>
        <v>9</v>
      </c>
      <c r="HW6" s="38">
        <f t="shared" si="37"/>
        <v>10</v>
      </c>
      <c r="HX6" s="38">
        <f t="shared" si="37"/>
        <v>11</v>
      </c>
      <c r="HY6" s="38">
        <f t="shared" si="37"/>
        <v>12</v>
      </c>
      <c r="HZ6" s="38">
        <f t="shared" si="37"/>
        <v>1</v>
      </c>
      <c r="IA6" s="38">
        <f t="shared" si="37"/>
        <v>2</v>
      </c>
      <c r="IB6" s="38">
        <f t="shared" si="37"/>
        <v>3</v>
      </c>
      <c r="IC6" s="38">
        <f t="shared" si="37"/>
        <v>4</v>
      </c>
      <c r="ID6" s="38">
        <f t="shared" si="37"/>
        <v>5</v>
      </c>
      <c r="IE6" s="38">
        <f t="shared" si="37"/>
        <v>6</v>
      </c>
      <c r="IF6" s="38">
        <f t="shared" si="37"/>
        <v>7</v>
      </c>
      <c r="IG6" s="38">
        <f t="shared" si="37"/>
        <v>8</v>
      </c>
      <c r="IH6" s="38">
        <f t="shared" si="37"/>
        <v>9</v>
      </c>
      <c r="II6" s="38">
        <f t="shared" si="37"/>
        <v>10</v>
      </c>
      <c r="IJ6" s="38">
        <f t="shared" si="37"/>
        <v>11</v>
      </c>
      <c r="IK6" s="38">
        <f t="shared" si="37"/>
        <v>12</v>
      </c>
      <c r="IL6" s="38">
        <f t="shared" si="37"/>
        <v>1</v>
      </c>
      <c r="IM6" s="38">
        <f t="shared" si="37"/>
        <v>2</v>
      </c>
      <c r="IN6" s="38">
        <f t="shared" si="37"/>
        <v>3</v>
      </c>
      <c r="IO6" s="38">
        <f t="shared" si="37"/>
        <v>4</v>
      </c>
      <c r="IP6" s="38">
        <f t="shared" si="37"/>
        <v>5</v>
      </c>
      <c r="IQ6" s="38">
        <f t="shared" si="37"/>
        <v>6</v>
      </c>
      <c r="IR6" s="38">
        <f t="shared" si="37"/>
        <v>7</v>
      </c>
      <c r="IS6" s="38">
        <f t="shared" si="37"/>
        <v>8</v>
      </c>
      <c r="IT6" s="38">
        <f t="shared" si="37"/>
        <v>9</v>
      </c>
      <c r="IU6" s="38">
        <f t="shared" si="37"/>
        <v>10</v>
      </c>
      <c r="IV6" s="38">
        <f t="shared" si="37"/>
        <v>11</v>
      </c>
      <c r="IW6" s="38">
        <f t="shared" si="37"/>
        <v>12</v>
      </c>
      <c r="IX6" s="38">
        <f t="shared" si="37"/>
        <v>1</v>
      </c>
      <c r="IY6" s="38">
        <f t="shared" si="37"/>
        <v>2</v>
      </c>
      <c r="IZ6" s="38">
        <f t="shared" si="37"/>
        <v>3</v>
      </c>
      <c r="JA6" s="38">
        <f t="shared" ref="JA6:LL6" si="38">MONTH(JA2)</f>
        <v>4</v>
      </c>
      <c r="JB6" s="38">
        <f t="shared" si="38"/>
        <v>5</v>
      </c>
      <c r="JC6" s="38">
        <f t="shared" si="38"/>
        <v>6</v>
      </c>
      <c r="JD6" s="38">
        <f t="shared" si="38"/>
        <v>7</v>
      </c>
      <c r="JE6" s="38">
        <f t="shared" si="38"/>
        <v>8</v>
      </c>
      <c r="JF6" s="38">
        <f t="shared" si="38"/>
        <v>9</v>
      </c>
      <c r="JG6" s="38">
        <f t="shared" si="38"/>
        <v>10</v>
      </c>
      <c r="JH6" s="38">
        <f t="shared" si="38"/>
        <v>11</v>
      </c>
      <c r="JI6" s="38">
        <f t="shared" si="38"/>
        <v>12</v>
      </c>
      <c r="JJ6" s="38">
        <f t="shared" si="38"/>
        <v>1</v>
      </c>
      <c r="JK6" s="38">
        <f t="shared" si="38"/>
        <v>2</v>
      </c>
      <c r="JL6" s="38">
        <f t="shared" si="38"/>
        <v>3</v>
      </c>
      <c r="JM6" s="38">
        <f t="shared" si="38"/>
        <v>4</v>
      </c>
      <c r="JN6" s="38">
        <f t="shared" si="38"/>
        <v>5</v>
      </c>
      <c r="JO6" s="38">
        <f t="shared" si="38"/>
        <v>6</v>
      </c>
      <c r="JP6" s="38">
        <f t="shared" si="38"/>
        <v>7</v>
      </c>
      <c r="JQ6" s="38">
        <f t="shared" si="38"/>
        <v>8</v>
      </c>
      <c r="JR6" s="38">
        <f t="shared" si="38"/>
        <v>9</v>
      </c>
      <c r="JS6" s="38">
        <f t="shared" si="38"/>
        <v>10</v>
      </c>
      <c r="JT6" s="38">
        <f t="shared" si="38"/>
        <v>11</v>
      </c>
      <c r="JU6" s="38">
        <f t="shared" si="38"/>
        <v>12</v>
      </c>
      <c r="JV6" s="38">
        <f t="shared" si="38"/>
        <v>1</v>
      </c>
      <c r="JW6" s="38">
        <f t="shared" si="38"/>
        <v>2</v>
      </c>
      <c r="JX6" s="38">
        <f t="shared" si="38"/>
        <v>3</v>
      </c>
      <c r="JY6" s="38">
        <f t="shared" si="38"/>
        <v>4</v>
      </c>
      <c r="JZ6" s="38">
        <f t="shared" si="38"/>
        <v>5</v>
      </c>
      <c r="KA6" s="38">
        <f t="shared" si="38"/>
        <v>6</v>
      </c>
      <c r="KB6" s="38">
        <f t="shared" si="38"/>
        <v>7</v>
      </c>
      <c r="KC6" s="38">
        <f t="shared" si="38"/>
        <v>8</v>
      </c>
      <c r="KD6" s="38">
        <f t="shared" si="38"/>
        <v>9</v>
      </c>
      <c r="KE6" s="38">
        <f t="shared" si="38"/>
        <v>10</v>
      </c>
      <c r="KF6" s="38">
        <f t="shared" si="38"/>
        <v>11</v>
      </c>
      <c r="KG6" s="38">
        <f t="shared" si="38"/>
        <v>12</v>
      </c>
      <c r="KH6" s="38">
        <f t="shared" si="38"/>
        <v>1</v>
      </c>
      <c r="KI6" s="38">
        <f t="shared" si="38"/>
        <v>2</v>
      </c>
      <c r="KJ6" s="38">
        <f t="shared" si="38"/>
        <v>3</v>
      </c>
      <c r="KK6" s="38">
        <f t="shared" si="38"/>
        <v>4</v>
      </c>
      <c r="KL6" s="38">
        <f t="shared" si="38"/>
        <v>5</v>
      </c>
      <c r="KM6" s="38">
        <f t="shared" si="38"/>
        <v>6</v>
      </c>
      <c r="KN6" s="38">
        <f t="shared" si="38"/>
        <v>7</v>
      </c>
      <c r="KO6" s="38">
        <f t="shared" si="38"/>
        <v>8</v>
      </c>
      <c r="KP6" s="38">
        <f t="shared" si="38"/>
        <v>9</v>
      </c>
      <c r="KQ6" s="38">
        <f t="shared" si="38"/>
        <v>10</v>
      </c>
      <c r="KR6" s="38">
        <f t="shared" si="38"/>
        <v>11</v>
      </c>
      <c r="KS6" s="38">
        <f t="shared" si="38"/>
        <v>12</v>
      </c>
      <c r="KT6" s="38">
        <f t="shared" si="38"/>
        <v>1</v>
      </c>
      <c r="KU6" s="38">
        <f t="shared" si="38"/>
        <v>2</v>
      </c>
      <c r="KV6" s="38">
        <f t="shared" si="38"/>
        <v>3</v>
      </c>
      <c r="KW6" s="38">
        <f t="shared" si="38"/>
        <v>4</v>
      </c>
      <c r="KX6" s="38">
        <f t="shared" si="38"/>
        <v>5</v>
      </c>
      <c r="KY6" s="38">
        <f t="shared" si="38"/>
        <v>6</v>
      </c>
      <c r="KZ6" s="38">
        <f t="shared" si="38"/>
        <v>7</v>
      </c>
      <c r="LA6" s="38">
        <f t="shared" si="38"/>
        <v>8</v>
      </c>
      <c r="LB6" s="38">
        <f t="shared" si="38"/>
        <v>9</v>
      </c>
      <c r="LC6" s="38">
        <f t="shared" si="38"/>
        <v>10</v>
      </c>
      <c r="LD6" s="38">
        <f t="shared" si="38"/>
        <v>11</v>
      </c>
      <c r="LE6" s="38">
        <f t="shared" si="38"/>
        <v>12</v>
      </c>
      <c r="LF6" s="38">
        <f t="shared" si="38"/>
        <v>1</v>
      </c>
      <c r="LG6" s="38">
        <f t="shared" si="38"/>
        <v>2</v>
      </c>
      <c r="LH6" s="38">
        <f t="shared" si="38"/>
        <v>3</v>
      </c>
      <c r="LI6" s="38">
        <f t="shared" si="38"/>
        <v>4</v>
      </c>
      <c r="LJ6" s="38">
        <f t="shared" si="38"/>
        <v>5</v>
      </c>
      <c r="LK6" s="38">
        <f t="shared" si="38"/>
        <v>6</v>
      </c>
      <c r="LL6" s="38">
        <f t="shared" si="38"/>
        <v>7</v>
      </c>
      <c r="LM6" s="38">
        <f t="shared" ref="LM6:NX6" si="39">MONTH(LM2)</f>
        <v>8</v>
      </c>
      <c r="LN6" s="38">
        <f t="shared" si="39"/>
        <v>9</v>
      </c>
      <c r="LO6" s="38">
        <f t="shared" si="39"/>
        <v>10</v>
      </c>
      <c r="LP6" s="38">
        <f t="shared" si="39"/>
        <v>11</v>
      </c>
      <c r="LQ6" s="38">
        <f t="shared" si="39"/>
        <v>12</v>
      </c>
      <c r="LR6" s="38">
        <f t="shared" si="39"/>
        <v>1</v>
      </c>
      <c r="LS6" s="38">
        <f t="shared" si="39"/>
        <v>2</v>
      </c>
      <c r="LT6" s="38">
        <f t="shared" si="39"/>
        <v>3</v>
      </c>
      <c r="LU6" s="38">
        <f t="shared" si="39"/>
        <v>4</v>
      </c>
      <c r="LV6" s="38">
        <f t="shared" si="39"/>
        <v>5</v>
      </c>
      <c r="LW6" s="38">
        <f t="shared" si="39"/>
        <v>6</v>
      </c>
      <c r="LX6" s="38">
        <f t="shared" si="39"/>
        <v>7</v>
      </c>
      <c r="LY6" s="38">
        <f t="shared" si="39"/>
        <v>8</v>
      </c>
      <c r="LZ6" s="38">
        <f t="shared" si="39"/>
        <v>9</v>
      </c>
      <c r="MA6" s="38">
        <f t="shared" si="39"/>
        <v>10</v>
      </c>
      <c r="MB6" s="38">
        <f t="shared" si="39"/>
        <v>11</v>
      </c>
      <c r="MC6" s="38">
        <f t="shared" si="39"/>
        <v>12</v>
      </c>
      <c r="MD6" s="38">
        <f t="shared" si="39"/>
        <v>1</v>
      </c>
      <c r="ME6" s="38">
        <f t="shared" si="39"/>
        <v>2</v>
      </c>
      <c r="MF6" s="38">
        <f t="shared" si="39"/>
        <v>3</v>
      </c>
      <c r="MG6" s="38">
        <f t="shared" si="39"/>
        <v>4</v>
      </c>
      <c r="MH6" s="38">
        <f t="shared" si="39"/>
        <v>5</v>
      </c>
      <c r="MI6" s="38">
        <f t="shared" si="39"/>
        <v>6</v>
      </c>
      <c r="MJ6" s="38">
        <f t="shared" si="39"/>
        <v>7</v>
      </c>
      <c r="MK6" s="38">
        <f t="shared" si="39"/>
        <v>8</v>
      </c>
      <c r="ML6" s="38">
        <f t="shared" si="39"/>
        <v>9</v>
      </c>
      <c r="MM6" s="38">
        <f t="shared" si="39"/>
        <v>10</v>
      </c>
      <c r="MN6" s="38">
        <f t="shared" si="39"/>
        <v>11</v>
      </c>
      <c r="MO6" s="38">
        <f t="shared" si="39"/>
        <v>12</v>
      </c>
      <c r="MP6" s="38">
        <f t="shared" si="39"/>
        <v>1</v>
      </c>
      <c r="MQ6" s="38">
        <f t="shared" si="39"/>
        <v>2</v>
      </c>
      <c r="MR6" s="38">
        <f t="shared" si="39"/>
        <v>3</v>
      </c>
      <c r="MS6" s="38">
        <f t="shared" si="39"/>
        <v>4</v>
      </c>
      <c r="MT6" s="38">
        <f t="shared" si="39"/>
        <v>5</v>
      </c>
      <c r="MU6" s="38">
        <f t="shared" si="39"/>
        <v>6</v>
      </c>
      <c r="MV6" s="38">
        <f t="shared" si="39"/>
        <v>7</v>
      </c>
      <c r="MW6" s="38">
        <f t="shared" si="39"/>
        <v>8</v>
      </c>
      <c r="MX6" s="38">
        <f t="shared" si="39"/>
        <v>9</v>
      </c>
      <c r="MY6" s="38">
        <f t="shared" si="39"/>
        <v>10</v>
      </c>
      <c r="MZ6" s="38">
        <f t="shared" si="39"/>
        <v>11</v>
      </c>
      <c r="NA6" s="38">
        <f t="shared" si="39"/>
        <v>12</v>
      </c>
      <c r="NB6" s="38">
        <f t="shared" si="39"/>
        <v>1</v>
      </c>
      <c r="NC6" s="38">
        <f t="shared" si="39"/>
        <v>2</v>
      </c>
      <c r="ND6" s="38">
        <f t="shared" si="39"/>
        <v>3</v>
      </c>
      <c r="NE6" s="38">
        <f t="shared" si="39"/>
        <v>4</v>
      </c>
      <c r="NF6" s="38">
        <f t="shared" si="39"/>
        <v>5</v>
      </c>
      <c r="NG6" s="38">
        <f t="shared" si="39"/>
        <v>6</v>
      </c>
      <c r="NH6" s="38">
        <f t="shared" si="39"/>
        <v>7</v>
      </c>
      <c r="NI6" s="38">
        <f t="shared" si="39"/>
        <v>8</v>
      </c>
      <c r="NJ6" s="38">
        <f t="shared" si="39"/>
        <v>9</v>
      </c>
      <c r="NK6" s="38">
        <f t="shared" si="39"/>
        <v>10</v>
      </c>
      <c r="NL6" s="38">
        <f t="shared" si="39"/>
        <v>11</v>
      </c>
      <c r="NM6" s="38">
        <f t="shared" si="39"/>
        <v>12</v>
      </c>
      <c r="NN6" s="38">
        <f t="shared" si="39"/>
        <v>1</v>
      </c>
      <c r="NO6" s="38">
        <f t="shared" si="39"/>
        <v>2</v>
      </c>
      <c r="NP6" s="38">
        <f t="shared" si="39"/>
        <v>3</v>
      </c>
      <c r="NQ6" s="38">
        <f t="shared" si="39"/>
        <v>4</v>
      </c>
      <c r="NR6" s="38">
        <f t="shared" si="39"/>
        <v>5</v>
      </c>
      <c r="NS6" s="38">
        <f t="shared" si="39"/>
        <v>6</v>
      </c>
      <c r="NT6" s="38">
        <f t="shared" si="39"/>
        <v>7</v>
      </c>
      <c r="NU6" s="38">
        <f t="shared" si="39"/>
        <v>8</v>
      </c>
      <c r="NV6" s="38">
        <f t="shared" si="39"/>
        <v>9</v>
      </c>
      <c r="NW6" s="38">
        <f t="shared" si="39"/>
        <v>10</v>
      </c>
      <c r="NX6" s="38">
        <f t="shared" si="39"/>
        <v>11</v>
      </c>
      <c r="NY6" s="38">
        <f t="shared" ref="NY6:PU6" si="40">MONTH(NY2)</f>
        <v>12</v>
      </c>
      <c r="NZ6" s="38">
        <f t="shared" si="40"/>
        <v>1</v>
      </c>
      <c r="OA6" s="38">
        <f t="shared" si="40"/>
        <v>2</v>
      </c>
      <c r="OB6" s="38">
        <f t="shared" si="40"/>
        <v>3</v>
      </c>
      <c r="OC6" s="38">
        <f t="shared" si="40"/>
        <v>4</v>
      </c>
      <c r="OD6" s="38">
        <f t="shared" si="40"/>
        <v>5</v>
      </c>
      <c r="OE6" s="38">
        <f t="shared" si="40"/>
        <v>6</v>
      </c>
      <c r="OF6" s="38">
        <f t="shared" si="40"/>
        <v>7</v>
      </c>
      <c r="OG6" s="38">
        <f t="shared" si="40"/>
        <v>8</v>
      </c>
      <c r="OH6" s="38">
        <f t="shared" si="40"/>
        <v>9</v>
      </c>
      <c r="OI6" s="38">
        <f t="shared" si="40"/>
        <v>10</v>
      </c>
      <c r="OJ6" s="38">
        <f t="shared" si="40"/>
        <v>11</v>
      </c>
      <c r="OK6" s="38">
        <f t="shared" si="40"/>
        <v>12</v>
      </c>
      <c r="OL6" s="38">
        <f t="shared" si="40"/>
        <v>1</v>
      </c>
      <c r="OM6" s="38">
        <f t="shared" si="40"/>
        <v>2</v>
      </c>
      <c r="ON6" s="38">
        <f t="shared" si="40"/>
        <v>3</v>
      </c>
      <c r="OO6" s="38">
        <f t="shared" si="40"/>
        <v>4</v>
      </c>
      <c r="OP6" s="38">
        <f t="shared" si="40"/>
        <v>5</v>
      </c>
      <c r="OQ6" s="38">
        <f t="shared" si="40"/>
        <v>6</v>
      </c>
      <c r="OR6" s="38">
        <f t="shared" si="40"/>
        <v>7</v>
      </c>
      <c r="OS6" s="38">
        <f t="shared" si="40"/>
        <v>8</v>
      </c>
      <c r="OT6" s="38">
        <f t="shared" si="40"/>
        <v>9</v>
      </c>
      <c r="OU6" s="38">
        <f t="shared" si="40"/>
        <v>10</v>
      </c>
      <c r="OV6" s="38">
        <f t="shared" si="40"/>
        <v>11</v>
      </c>
      <c r="OW6" s="38">
        <f t="shared" si="40"/>
        <v>12</v>
      </c>
      <c r="OX6" s="38">
        <f t="shared" si="40"/>
        <v>1</v>
      </c>
      <c r="OY6" s="38">
        <f t="shared" si="40"/>
        <v>2</v>
      </c>
      <c r="OZ6" s="38">
        <f t="shared" si="40"/>
        <v>3</v>
      </c>
      <c r="PA6" s="38">
        <f t="shared" si="40"/>
        <v>4</v>
      </c>
      <c r="PB6" s="38">
        <f t="shared" si="40"/>
        <v>5</v>
      </c>
      <c r="PC6" s="38">
        <f t="shared" si="40"/>
        <v>6</v>
      </c>
      <c r="PD6" s="38">
        <f t="shared" si="40"/>
        <v>7</v>
      </c>
      <c r="PE6" s="38">
        <f t="shared" si="40"/>
        <v>8</v>
      </c>
      <c r="PF6" s="38">
        <f t="shared" si="40"/>
        <v>9</v>
      </c>
      <c r="PG6" s="38">
        <f t="shared" si="40"/>
        <v>10</v>
      </c>
      <c r="PH6" s="38">
        <f t="shared" si="40"/>
        <v>11</v>
      </c>
      <c r="PI6" s="38">
        <f t="shared" si="40"/>
        <v>12</v>
      </c>
      <c r="PJ6" s="38">
        <f t="shared" si="40"/>
        <v>1</v>
      </c>
      <c r="PK6" s="38">
        <f t="shared" si="40"/>
        <v>2</v>
      </c>
      <c r="PL6" s="38">
        <f t="shared" si="40"/>
        <v>3</v>
      </c>
      <c r="PM6" s="38">
        <f t="shared" si="40"/>
        <v>4</v>
      </c>
      <c r="PN6" s="38">
        <f t="shared" si="40"/>
        <v>5</v>
      </c>
      <c r="PO6" s="38">
        <f t="shared" si="40"/>
        <v>6</v>
      </c>
      <c r="PP6" s="38">
        <f t="shared" si="40"/>
        <v>7</v>
      </c>
      <c r="PQ6" s="38">
        <f t="shared" si="40"/>
        <v>8</v>
      </c>
      <c r="PR6" s="38">
        <f t="shared" si="40"/>
        <v>9</v>
      </c>
      <c r="PS6" s="38">
        <f t="shared" si="40"/>
        <v>10</v>
      </c>
      <c r="PT6" s="38">
        <f t="shared" si="40"/>
        <v>11</v>
      </c>
      <c r="PU6" s="38">
        <f t="shared" si="40"/>
        <v>12</v>
      </c>
      <c r="PV6" s="31" t="s">
        <v>25</v>
      </c>
      <c r="PZ6" s="37"/>
      <c r="QA6" s="36"/>
      <c r="QB6" s="36"/>
      <c r="QC6" s="36"/>
      <c r="QD6" s="36"/>
      <c r="QE6" s="36"/>
      <c r="QF6" s="36"/>
      <c r="QG6" s="36"/>
      <c r="QH6" s="36"/>
      <c r="QI6" s="36"/>
      <c r="QJ6" s="36"/>
      <c r="QK6" s="36"/>
      <c r="QL6" s="36"/>
      <c r="QM6" s="36"/>
      <c r="QN6" s="36"/>
      <c r="QO6" s="36"/>
      <c r="QP6" s="36"/>
      <c r="QQ6" s="36"/>
      <c r="QR6" s="36"/>
      <c r="QS6" s="36"/>
      <c r="QT6" s="36"/>
      <c r="QU6" s="36"/>
      <c r="QV6" s="36"/>
      <c r="QW6" s="36"/>
      <c r="QX6" s="36"/>
      <c r="QY6" s="36"/>
      <c r="QZ6" s="36"/>
      <c r="RA6" s="36"/>
      <c r="RB6" s="36"/>
      <c r="RC6" s="36"/>
      <c r="RD6" s="36"/>
      <c r="RE6" s="36"/>
      <c r="RF6" s="36"/>
      <c r="RG6" s="36"/>
      <c r="RH6" s="36"/>
      <c r="RI6" s="36"/>
      <c r="RJ6" s="36"/>
    </row>
    <row r="7" spans="1:479">
      <c r="B7" s="27" t="s">
        <v>82</v>
      </c>
      <c r="D7" s="35"/>
      <c r="E7" s="35" t="s">
        <v>23</v>
      </c>
      <c r="F7" s="40">
        <f>'Build-Up'!F887</f>
        <v>1</v>
      </c>
      <c r="G7" s="40">
        <f ca="1">'Build-Up'!G887</f>
        <v>1</v>
      </c>
      <c r="H7" s="40">
        <f ca="1">'Build-Up'!H887</f>
        <v>1</v>
      </c>
      <c r="I7" s="40">
        <f ca="1">'Build-Up'!I887</f>
        <v>1</v>
      </c>
      <c r="J7" s="40">
        <f ca="1">'Build-Up'!J887</f>
        <v>1</v>
      </c>
      <c r="K7" s="40">
        <f ca="1">'Build-Up'!K887</f>
        <v>1</v>
      </c>
      <c r="L7" s="40">
        <f ca="1">'Build-Up'!L887</f>
        <v>1</v>
      </c>
      <c r="M7" s="40">
        <f ca="1">'Build-Up'!M887</f>
        <v>1</v>
      </c>
      <c r="N7" s="40">
        <f ca="1">'Build-Up'!N887</f>
        <v>1</v>
      </c>
      <c r="O7" s="40">
        <f ca="1">'Build-Up'!O887</f>
        <v>1</v>
      </c>
      <c r="P7" s="40">
        <f ca="1">'Build-Up'!P887</f>
        <v>1</v>
      </c>
      <c r="Q7" s="40">
        <f ca="1">'Build-Up'!Q887</f>
        <v>1</v>
      </c>
      <c r="R7" s="40">
        <f ca="1">'Build-Up'!R887</f>
        <v>1</v>
      </c>
      <c r="S7" s="40">
        <f ca="1">'Build-Up'!S887</f>
        <v>1</v>
      </c>
      <c r="T7" s="40">
        <f ca="1">'Build-Up'!T887</f>
        <v>1</v>
      </c>
      <c r="U7" s="40">
        <f ca="1">'Build-Up'!U887</f>
        <v>1</v>
      </c>
      <c r="V7" s="40">
        <f ca="1">'Build-Up'!V887</f>
        <v>1</v>
      </c>
      <c r="W7" s="40">
        <f ca="1">'Build-Up'!W887</f>
        <v>1</v>
      </c>
      <c r="X7" s="40">
        <f ca="1">'Build-Up'!X887</f>
        <v>1</v>
      </c>
      <c r="Y7" s="40">
        <f ca="1">'Build-Up'!Y887</f>
        <v>1</v>
      </c>
      <c r="Z7" s="40">
        <f ca="1">'Build-Up'!Z887</f>
        <v>1</v>
      </c>
      <c r="AA7" s="40">
        <f ca="1">'Build-Up'!AA887</f>
        <v>1</v>
      </c>
      <c r="AB7" s="40">
        <f ca="1">'Build-Up'!AB887</f>
        <v>1</v>
      </c>
      <c r="AC7" s="40">
        <f ca="1">'Build-Up'!AC887</f>
        <v>1</v>
      </c>
      <c r="AD7" s="40">
        <f ca="1">'Build-Up'!AD887</f>
        <v>1</v>
      </c>
      <c r="AE7" s="40">
        <f ca="1">'Build-Up'!AE887</f>
        <v>1</v>
      </c>
      <c r="AF7" s="40">
        <f ca="1">'Build-Up'!AF887</f>
        <v>1</v>
      </c>
      <c r="AG7" s="40">
        <f ca="1">'Build-Up'!AG887</f>
        <v>1</v>
      </c>
      <c r="AH7" s="40">
        <f ca="1">'Build-Up'!AH887</f>
        <v>1</v>
      </c>
      <c r="AI7" s="40">
        <f ca="1">'Build-Up'!AI887</f>
        <v>1</v>
      </c>
      <c r="AJ7" s="40">
        <f ca="1">'Build-Up'!AJ887</f>
        <v>1</v>
      </c>
      <c r="AK7" s="40">
        <f ca="1">'Build-Up'!AK887</f>
        <v>1</v>
      </c>
      <c r="AL7" s="40">
        <f ca="1">'Build-Up'!AL887</f>
        <v>1</v>
      </c>
      <c r="AM7" s="40">
        <f ca="1">'Build-Up'!AM887</f>
        <v>1</v>
      </c>
      <c r="AN7" s="40">
        <f ca="1">'Build-Up'!AN887</f>
        <v>1</v>
      </c>
      <c r="AO7" s="40">
        <f ca="1">'Build-Up'!AO887</f>
        <v>1</v>
      </c>
      <c r="AP7" s="40">
        <f ca="1">'Build-Up'!AP887</f>
        <v>1</v>
      </c>
      <c r="AQ7" s="40">
        <f ca="1">'Build-Up'!AQ887</f>
        <v>1</v>
      </c>
      <c r="AR7" s="40">
        <f ca="1">'Build-Up'!AR887</f>
        <v>1</v>
      </c>
      <c r="AS7" s="40">
        <f ca="1">'Build-Up'!AS887</f>
        <v>1</v>
      </c>
      <c r="AT7" s="40">
        <f ca="1">'Build-Up'!AT887</f>
        <v>1</v>
      </c>
      <c r="AU7" s="40">
        <f ca="1">'Build-Up'!AU887</f>
        <v>1</v>
      </c>
      <c r="AV7" s="40">
        <f ca="1">'Build-Up'!AV887</f>
        <v>1</v>
      </c>
      <c r="AW7" s="40">
        <f ca="1">'Build-Up'!AW887</f>
        <v>1</v>
      </c>
      <c r="AX7" s="40">
        <f ca="1">'Build-Up'!AX887</f>
        <v>1</v>
      </c>
      <c r="AY7" s="40">
        <f ca="1">'Build-Up'!AY887</f>
        <v>1</v>
      </c>
      <c r="AZ7" s="40">
        <f ca="1">'Build-Up'!AZ887</f>
        <v>1</v>
      </c>
      <c r="BA7" s="40">
        <f ca="1">'Build-Up'!BA887</f>
        <v>1</v>
      </c>
      <c r="BB7" s="40">
        <f ca="1">'Build-Up'!BB887</f>
        <v>1</v>
      </c>
      <c r="BC7" s="40">
        <f ca="1">'Build-Up'!BC887</f>
        <v>1</v>
      </c>
      <c r="BD7" s="40">
        <f ca="1">'Build-Up'!BD887</f>
        <v>1</v>
      </c>
      <c r="BE7" s="40">
        <f ca="1">'Build-Up'!BE887</f>
        <v>1</v>
      </c>
      <c r="BF7" s="40">
        <f ca="1">'Build-Up'!BF887</f>
        <v>1</v>
      </c>
      <c r="BG7" s="40">
        <f ca="1">'Build-Up'!BG887</f>
        <v>1</v>
      </c>
      <c r="BH7" s="40">
        <f ca="1">'Build-Up'!BH887</f>
        <v>1</v>
      </c>
      <c r="BI7" s="40">
        <f ca="1">'Build-Up'!BI887</f>
        <v>1</v>
      </c>
      <c r="BJ7" s="40">
        <f ca="1">'Build-Up'!BJ887</f>
        <v>1</v>
      </c>
      <c r="BK7" s="40">
        <f ca="1">'Build-Up'!BK887</f>
        <v>1</v>
      </c>
      <c r="BL7" s="40">
        <f ca="1">'Build-Up'!BL887</f>
        <v>1</v>
      </c>
      <c r="BM7" s="40">
        <f ca="1">'Build-Up'!BM887</f>
        <v>1</v>
      </c>
      <c r="BN7" s="40">
        <f ca="1">'Build-Up'!BN887</f>
        <v>1</v>
      </c>
      <c r="BO7" s="40">
        <f ca="1">'Build-Up'!BO887</f>
        <v>1</v>
      </c>
      <c r="BP7" s="40">
        <f ca="1">'Build-Up'!BP887</f>
        <v>1</v>
      </c>
      <c r="BQ7" s="40">
        <f ca="1">'Build-Up'!BQ887</f>
        <v>1</v>
      </c>
      <c r="BR7" s="40">
        <f ca="1">'Build-Up'!BR887</f>
        <v>1</v>
      </c>
      <c r="BS7" s="40">
        <f ca="1">'Build-Up'!BS887</f>
        <v>1</v>
      </c>
      <c r="BT7" s="40">
        <f ca="1">'Build-Up'!BT887</f>
        <v>1</v>
      </c>
      <c r="BU7" s="40">
        <f ca="1">'Build-Up'!BU887</f>
        <v>1</v>
      </c>
      <c r="BV7" s="40">
        <f ca="1">'Build-Up'!BV887</f>
        <v>1</v>
      </c>
      <c r="BW7" s="40">
        <f ca="1">'Build-Up'!BW887</f>
        <v>1</v>
      </c>
      <c r="BX7" s="40">
        <f ca="1">'Build-Up'!BX887</f>
        <v>1</v>
      </c>
      <c r="BY7" s="40">
        <f ca="1">'Build-Up'!BY887</f>
        <v>1</v>
      </c>
      <c r="BZ7" s="40">
        <f ca="1">'Build-Up'!BZ887</f>
        <v>1</v>
      </c>
      <c r="CA7" s="40">
        <f ca="1">'Build-Up'!CA887</f>
        <v>1</v>
      </c>
      <c r="CB7" s="40">
        <f ca="1">'Build-Up'!CB887</f>
        <v>1</v>
      </c>
      <c r="CC7" s="40">
        <f ca="1">'Build-Up'!CC887</f>
        <v>1</v>
      </c>
      <c r="CD7" s="40">
        <f ca="1">'Build-Up'!CD887</f>
        <v>1</v>
      </c>
      <c r="CE7" s="40">
        <f ca="1">'Build-Up'!CE887</f>
        <v>1</v>
      </c>
      <c r="CF7" s="40">
        <f ca="1">'Build-Up'!CF887</f>
        <v>1</v>
      </c>
      <c r="CG7" s="40">
        <f ca="1">'Build-Up'!CG887</f>
        <v>1</v>
      </c>
      <c r="CH7" s="40">
        <f ca="1">'Build-Up'!CH887</f>
        <v>1</v>
      </c>
      <c r="CI7" s="40">
        <f ca="1">'Build-Up'!CI887</f>
        <v>1</v>
      </c>
      <c r="CJ7" s="40">
        <f ca="1">'Build-Up'!CJ887</f>
        <v>1</v>
      </c>
      <c r="CK7" s="40">
        <f ca="1">'Build-Up'!CK887</f>
        <v>1</v>
      </c>
      <c r="CL7" s="40">
        <f ca="1">'Build-Up'!CL887</f>
        <v>1</v>
      </c>
      <c r="CM7" s="40">
        <f ca="1">'Build-Up'!CM887</f>
        <v>1</v>
      </c>
      <c r="CN7" s="40">
        <f ca="1">'Build-Up'!CN887</f>
        <v>1</v>
      </c>
      <c r="CO7" s="40">
        <f ca="1">'Build-Up'!CO887</f>
        <v>1</v>
      </c>
      <c r="CP7" s="40">
        <f ca="1">'Build-Up'!CP887</f>
        <v>1</v>
      </c>
      <c r="CQ7" s="40">
        <f ca="1">'Build-Up'!CQ887</f>
        <v>1</v>
      </c>
      <c r="CR7" s="40">
        <f ca="1">'Build-Up'!CR887</f>
        <v>1</v>
      </c>
      <c r="CS7" s="40">
        <f ca="1">'Build-Up'!CS887</f>
        <v>1</v>
      </c>
      <c r="CT7" s="40">
        <f ca="1">'Build-Up'!CT887</f>
        <v>1</v>
      </c>
      <c r="CU7" s="40">
        <f ca="1">'Build-Up'!CU887</f>
        <v>1</v>
      </c>
      <c r="CV7" s="40">
        <f ca="1">'Build-Up'!CV887</f>
        <v>1</v>
      </c>
      <c r="CW7" s="40">
        <f ca="1">'Build-Up'!CW887</f>
        <v>1</v>
      </c>
      <c r="CX7" s="40">
        <f ca="1">'Build-Up'!CX887</f>
        <v>1</v>
      </c>
      <c r="CY7" s="40">
        <f ca="1">'Build-Up'!CY887</f>
        <v>1</v>
      </c>
      <c r="CZ7" s="40">
        <f ca="1">'Build-Up'!CZ887</f>
        <v>1</v>
      </c>
      <c r="DA7" s="40">
        <f ca="1">'Build-Up'!DA887</f>
        <v>1</v>
      </c>
      <c r="DB7" s="40">
        <f ca="1">'Build-Up'!DB887</f>
        <v>1</v>
      </c>
      <c r="DC7" s="40">
        <f ca="1">'Build-Up'!DC887</f>
        <v>1</v>
      </c>
      <c r="DD7" s="40">
        <f ca="1">'Build-Up'!DD887</f>
        <v>1</v>
      </c>
      <c r="DE7" s="40">
        <f ca="1">'Build-Up'!DE887</f>
        <v>1</v>
      </c>
      <c r="DF7" s="40">
        <f ca="1">'Build-Up'!DF887</f>
        <v>1</v>
      </c>
      <c r="DG7" s="40">
        <f ca="1">'Build-Up'!DG887</f>
        <v>1</v>
      </c>
      <c r="DH7" s="40">
        <f ca="1">'Build-Up'!DH887</f>
        <v>1</v>
      </c>
      <c r="DI7" s="40">
        <f ca="1">'Build-Up'!DI887</f>
        <v>1</v>
      </c>
      <c r="DJ7" s="40">
        <f ca="1">'Build-Up'!DJ887</f>
        <v>1</v>
      </c>
      <c r="DK7" s="40">
        <f ca="1">'Build-Up'!DK887</f>
        <v>1</v>
      </c>
      <c r="DL7" s="40">
        <f ca="1">'Build-Up'!DL887</f>
        <v>1</v>
      </c>
      <c r="DM7" s="40">
        <f ca="1">'Build-Up'!DM887</f>
        <v>1</v>
      </c>
      <c r="DN7" s="40">
        <f ca="1">'Build-Up'!DN887</f>
        <v>1</v>
      </c>
      <c r="DO7" s="40">
        <f ca="1">'Build-Up'!DO887</f>
        <v>1</v>
      </c>
      <c r="DP7" s="40">
        <f ca="1">'Build-Up'!DP887</f>
        <v>1</v>
      </c>
      <c r="DQ7" s="40">
        <f ca="1">'Build-Up'!DQ887</f>
        <v>1</v>
      </c>
      <c r="DR7" s="40">
        <f ca="1">'Build-Up'!DR887</f>
        <v>1</v>
      </c>
      <c r="DS7" s="40">
        <f ca="1">'Build-Up'!DS887</f>
        <v>1</v>
      </c>
      <c r="DT7" s="40">
        <f ca="1">'Build-Up'!DT887</f>
        <v>1</v>
      </c>
      <c r="DU7" s="40">
        <f ca="1">'Build-Up'!DU887</f>
        <v>1</v>
      </c>
      <c r="DV7" s="40">
        <f ca="1">'Build-Up'!DV887</f>
        <v>1</v>
      </c>
      <c r="DW7" s="40">
        <f ca="1">'Build-Up'!DW887</f>
        <v>1</v>
      </c>
      <c r="DX7" s="40">
        <f ca="1">'Build-Up'!DX887</f>
        <v>1</v>
      </c>
      <c r="DY7" s="40">
        <f ca="1">'Build-Up'!DY887</f>
        <v>1</v>
      </c>
      <c r="DZ7" s="40">
        <f ca="1">'Build-Up'!DZ887</f>
        <v>1</v>
      </c>
      <c r="EA7" s="40">
        <f ca="1">'Build-Up'!EA887</f>
        <v>1</v>
      </c>
      <c r="EB7" s="40">
        <f ca="1">'Build-Up'!EB887</f>
        <v>1</v>
      </c>
      <c r="EC7" s="40">
        <f ca="1">'Build-Up'!EC887</f>
        <v>1</v>
      </c>
      <c r="ED7" s="40">
        <f ca="1">'Build-Up'!ED887</f>
        <v>1</v>
      </c>
      <c r="EE7" s="40">
        <f ca="1">'Build-Up'!EE887</f>
        <v>1</v>
      </c>
      <c r="EF7" s="40">
        <f ca="1">'Build-Up'!EF887</f>
        <v>1</v>
      </c>
      <c r="EG7" s="40">
        <f ca="1">'Build-Up'!EG887</f>
        <v>1</v>
      </c>
      <c r="EH7" s="40">
        <f ca="1">'Build-Up'!EH887</f>
        <v>1</v>
      </c>
      <c r="EI7" s="40">
        <f ca="1">'Build-Up'!EI887</f>
        <v>1</v>
      </c>
      <c r="EJ7" s="40">
        <f ca="1">'Build-Up'!EJ887</f>
        <v>1</v>
      </c>
      <c r="EK7" s="40">
        <f ca="1">'Build-Up'!EK887</f>
        <v>1</v>
      </c>
      <c r="EL7" s="40">
        <f ca="1">'Build-Up'!EL887</f>
        <v>1</v>
      </c>
      <c r="EM7" s="40">
        <f ca="1">'Build-Up'!EM887</f>
        <v>1</v>
      </c>
      <c r="EN7" s="40">
        <f ca="1">'Build-Up'!EN887</f>
        <v>1</v>
      </c>
      <c r="EO7" s="40">
        <f ca="1">'Build-Up'!EO887</f>
        <v>1</v>
      </c>
      <c r="EP7" s="40">
        <f ca="1">'Build-Up'!EP887</f>
        <v>1</v>
      </c>
      <c r="EQ7" s="40">
        <f ca="1">'Build-Up'!EQ887</f>
        <v>1</v>
      </c>
      <c r="ER7" s="40">
        <f ca="1">'Build-Up'!ER887</f>
        <v>1</v>
      </c>
      <c r="ES7" s="40">
        <f ca="1">'Build-Up'!ES887</f>
        <v>1</v>
      </c>
      <c r="ET7" s="40">
        <f ca="1">'Build-Up'!ET887</f>
        <v>1</v>
      </c>
      <c r="EU7" s="40">
        <f ca="1">'Build-Up'!EU887</f>
        <v>1</v>
      </c>
      <c r="EV7" s="40">
        <f ca="1">'Build-Up'!EV887</f>
        <v>1</v>
      </c>
      <c r="EW7" s="40">
        <f ca="1">'Build-Up'!EW887</f>
        <v>1</v>
      </c>
      <c r="EX7" s="40">
        <f ca="1">'Build-Up'!EX887</f>
        <v>1</v>
      </c>
      <c r="EY7" s="40">
        <f ca="1">'Build-Up'!EY887</f>
        <v>1</v>
      </c>
      <c r="EZ7" s="40">
        <f ca="1">'Build-Up'!EZ887</f>
        <v>1</v>
      </c>
      <c r="FA7" s="40">
        <f ca="1">'Build-Up'!FA887</f>
        <v>1</v>
      </c>
      <c r="FB7" s="40">
        <f ca="1">'Build-Up'!FB887</f>
        <v>1</v>
      </c>
      <c r="FC7" s="40">
        <f ca="1">'Build-Up'!FC887</f>
        <v>1</v>
      </c>
      <c r="FD7" s="40">
        <f ca="1">'Build-Up'!FD887</f>
        <v>1</v>
      </c>
      <c r="FE7" s="40">
        <f ca="1">'Build-Up'!FE887</f>
        <v>1</v>
      </c>
      <c r="FF7" s="40">
        <f ca="1">'Build-Up'!FF887</f>
        <v>1</v>
      </c>
      <c r="FG7" s="40">
        <f ca="1">'Build-Up'!FG887</f>
        <v>1</v>
      </c>
      <c r="FH7" s="40">
        <f ca="1">'Build-Up'!FH887</f>
        <v>1</v>
      </c>
      <c r="FI7" s="40">
        <f ca="1">'Build-Up'!FI887</f>
        <v>1</v>
      </c>
      <c r="FJ7" s="40">
        <f ca="1">'Build-Up'!FJ887</f>
        <v>1</v>
      </c>
      <c r="FK7" s="40">
        <f ca="1">'Build-Up'!FK887</f>
        <v>1</v>
      </c>
      <c r="FL7" s="40">
        <f ca="1">'Build-Up'!FL887</f>
        <v>1</v>
      </c>
      <c r="FM7" s="40">
        <f ca="1">'Build-Up'!FM887</f>
        <v>1</v>
      </c>
      <c r="FN7" s="40">
        <f ca="1">'Build-Up'!FN887</f>
        <v>1</v>
      </c>
      <c r="FO7" s="40">
        <f ca="1">'Build-Up'!FO887</f>
        <v>1</v>
      </c>
      <c r="FP7" s="40">
        <f ca="1">'Build-Up'!FP887</f>
        <v>1</v>
      </c>
      <c r="FQ7" s="40">
        <f ca="1">'Build-Up'!FQ887</f>
        <v>1</v>
      </c>
      <c r="FR7" s="40">
        <f ca="1">'Build-Up'!FR887</f>
        <v>1</v>
      </c>
      <c r="FS7" s="40">
        <f ca="1">'Build-Up'!FS887</f>
        <v>1</v>
      </c>
      <c r="FT7" s="40">
        <f ca="1">'Build-Up'!FT887</f>
        <v>1</v>
      </c>
      <c r="FU7" s="40">
        <f ca="1">'Build-Up'!FU887</f>
        <v>1</v>
      </c>
      <c r="FV7" s="40">
        <f ca="1">'Build-Up'!FV887</f>
        <v>1</v>
      </c>
      <c r="FW7" s="40">
        <f ca="1">'Build-Up'!FW887</f>
        <v>1</v>
      </c>
      <c r="FX7" s="40">
        <f ca="1">'Build-Up'!FX887</f>
        <v>1</v>
      </c>
      <c r="FY7" s="40">
        <f ca="1">'Build-Up'!FY887</f>
        <v>1</v>
      </c>
      <c r="FZ7" s="40">
        <f ca="1">'Build-Up'!FZ887</f>
        <v>1</v>
      </c>
      <c r="GA7" s="40">
        <f ca="1">'Build-Up'!GA887</f>
        <v>1</v>
      </c>
      <c r="GB7" s="40">
        <f ca="1">'Build-Up'!GB887</f>
        <v>1</v>
      </c>
      <c r="GC7" s="40">
        <f ca="1">'Build-Up'!GC887</f>
        <v>1</v>
      </c>
      <c r="GD7" s="40">
        <f ca="1">'Build-Up'!GD887</f>
        <v>1</v>
      </c>
      <c r="GE7" s="40">
        <f ca="1">'Build-Up'!GE887</f>
        <v>1</v>
      </c>
      <c r="GF7" s="40">
        <f ca="1">'Build-Up'!GF887</f>
        <v>1</v>
      </c>
      <c r="GG7" s="40">
        <f ca="1">'Build-Up'!GG887</f>
        <v>1</v>
      </c>
      <c r="GH7" s="40">
        <f ca="1">'Build-Up'!GH887</f>
        <v>1</v>
      </c>
      <c r="GI7" s="40">
        <f ca="1">'Build-Up'!GI887</f>
        <v>1</v>
      </c>
      <c r="GJ7" s="40">
        <f ca="1">'Build-Up'!GJ887</f>
        <v>1</v>
      </c>
      <c r="GK7" s="40">
        <f ca="1">'Build-Up'!GK887</f>
        <v>1</v>
      </c>
      <c r="GL7" s="40">
        <f ca="1">'Build-Up'!GL887</f>
        <v>1</v>
      </c>
      <c r="GM7" s="40">
        <f ca="1">'Build-Up'!GM887</f>
        <v>1</v>
      </c>
      <c r="GN7" s="40">
        <f ca="1">'Build-Up'!GN887</f>
        <v>1</v>
      </c>
      <c r="GO7" s="40">
        <f ca="1">'Build-Up'!GO887</f>
        <v>1</v>
      </c>
      <c r="GP7" s="40">
        <f ca="1">'Build-Up'!GP887</f>
        <v>1</v>
      </c>
      <c r="GQ7" s="40">
        <f ca="1">'Build-Up'!GQ887</f>
        <v>1</v>
      </c>
      <c r="GR7" s="40">
        <f ca="1">'Build-Up'!GR887</f>
        <v>1</v>
      </c>
      <c r="GS7" s="40">
        <f ca="1">'Build-Up'!GS887</f>
        <v>1</v>
      </c>
      <c r="GT7" s="40">
        <f ca="1">'Build-Up'!GT887</f>
        <v>1</v>
      </c>
      <c r="GU7" s="40">
        <f ca="1">'Build-Up'!GU887</f>
        <v>1</v>
      </c>
      <c r="GV7" s="40">
        <f ca="1">'Build-Up'!GV887</f>
        <v>1</v>
      </c>
      <c r="GW7" s="40">
        <f ca="1">'Build-Up'!GW887</f>
        <v>1</v>
      </c>
      <c r="GX7" s="40">
        <f ca="1">'Build-Up'!GX887</f>
        <v>1</v>
      </c>
      <c r="GY7" s="40">
        <f ca="1">'Build-Up'!GY887</f>
        <v>1</v>
      </c>
      <c r="GZ7" s="40">
        <f ca="1">'Build-Up'!GZ887</f>
        <v>1</v>
      </c>
      <c r="HA7" s="40">
        <f ca="1">'Build-Up'!HA887</f>
        <v>1</v>
      </c>
      <c r="HB7" s="40">
        <f ca="1">'Build-Up'!HB887</f>
        <v>1</v>
      </c>
      <c r="HC7" s="40">
        <f ca="1">'Build-Up'!HC887</f>
        <v>1</v>
      </c>
      <c r="HD7" s="40">
        <f ca="1">'Build-Up'!HD887</f>
        <v>1</v>
      </c>
      <c r="HE7" s="40">
        <f ca="1">'Build-Up'!HE887</f>
        <v>1</v>
      </c>
      <c r="HF7" s="40">
        <f ca="1">'Build-Up'!HF887</f>
        <v>1</v>
      </c>
      <c r="HG7" s="40">
        <f ca="1">'Build-Up'!HG887</f>
        <v>1</v>
      </c>
      <c r="HH7" s="40">
        <f ca="1">'Build-Up'!HH887</f>
        <v>1</v>
      </c>
      <c r="HI7" s="40">
        <f ca="1">'Build-Up'!HI887</f>
        <v>1</v>
      </c>
      <c r="HJ7" s="40">
        <f ca="1">'Build-Up'!HJ887</f>
        <v>1</v>
      </c>
      <c r="HK7" s="40">
        <f ca="1">'Build-Up'!HK887</f>
        <v>1</v>
      </c>
      <c r="HL7" s="40">
        <f ca="1">'Build-Up'!HL887</f>
        <v>1</v>
      </c>
      <c r="HM7" s="40">
        <f ca="1">'Build-Up'!HM887</f>
        <v>1</v>
      </c>
      <c r="HN7" s="40">
        <f ca="1">'Build-Up'!HN887</f>
        <v>1</v>
      </c>
      <c r="HO7" s="40">
        <f ca="1">'Build-Up'!HO887</f>
        <v>1</v>
      </c>
      <c r="HP7" s="40">
        <f ca="1">'Build-Up'!HP887</f>
        <v>1</v>
      </c>
      <c r="HQ7" s="40">
        <f ca="1">'Build-Up'!HQ887</f>
        <v>1</v>
      </c>
      <c r="HR7" s="40">
        <f ca="1">'Build-Up'!HR887</f>
        <v>1</v>
      </c>
      <c r="HS7" s="40">
        <f ca="1">'Build-Up'!HS887</f>
        <v>1</v>
      </c>
      <c r="HT7" s="40">
        <f ca="1">'Build-Up'!HT887</f>
        <v>1</v>
      </c>
      <c r="HU7" s="40">
        <f ca="1">'Build-Up'!HU887</f>
        <v>1</v>
      </c>
      <c r="HV7" s="40">
        <f ca="1">'Build-Up'!HV887</f>
        <v>1</v>
      </c>
      <c r="HW7" s="40">
        <f ca="1">'Build-Up'!HW887</f>
        <v>1</v>
      </c>
      <c r="HX7" s="40">
        <f ca="1">'Build-Up'!HX887</f>
        <v>1</v>
      </c>
      <c r="HY7" s="40">
        <f ca="1">'Build-Up'!HY887</f>
        <v>1</v>
      </c>
      <c r="HZ7" s="40">
        <f ca="1">'Build-Up'!HZ887</f>
        <v>1</v>
      </c>
      <c r="IA7" s="40">
        <f ca="1">'Build-Up'!IA887</f>
        <v>1</v>
      </c>
      <c r="IB7" s="40">
        <f ca="1">'Build-Up'!IB887</f>
        <v>1</v>
      </c>
      <c r="IC7" s="40">
        <f ca="1">'Build-Up'!IC887</f>
        <v>1</v>
      </c>
      <c r="ID7" s="40">
        <f ca="1">'Build-Up'!ID887</f>
        <v>1</v>
      </c>
      <c r="IE7" s="40">
        <f ca="1">'Build-Up'!IE887</f>
        <v>1</v>
      </c>
      <c r="IF7" s="40">
        <f ca="1">'Build-Up'!IF887</f>
        <v>1</v>
      </c>
      <c r="IG7" s="40">
        <f ca="1">'Build-Up'!IG887</f>
        <v>1</v>
      </c>
      <c r="IH7" s="40">
        <f ca="1">'Build-Up'!IH887</f>
        <v>1</v>
      </c>
      <c r="II7" s="40">
        <f ca="1">'Build-Up'!II887</f>
        <v>1</v>
      </c>
      <c r="IJ7" s="40">
        <f ca="1">'Build-Up'!IJ887</f>
        <v>1</v>
      </c>
      <c r="IK7" s="40">
        <f ca="1">'Build-Up'!IK887</f>
        <v>1</v>
      </c>
      <c r="IL7" s="40">
        <f ca="1">'Build-Up'!IL887</f>
        <v>1</v>
      </c>
      <c r="IM7" s="40">
        <f ca="1">'Build-Up'!IM887</f>
        <v>1</v>
      </c>
      <c r="IN7" s="40">
        <f ca="1">'Build-Up'!IN887</f>
        <v>1</v>
      </c>
      <c r="IO7" s="40">
        <f ca="1">'Build-Up'!IO887</f>
        <v>1</v>
      </c>
      <c r="IP7" s="40">
        <f ca="1">'Build-Up'!IP887</f>
        <v>1</v>
      </c>
      <c r="IQ7" s="40">
        <f ca="1">'Build-Up'!IQ887</f>
        <v>1</v>
      </c>
      <c r="IR7" s="40">
        <f ca="1">'Build-Up'!IR887</f>
        <v>1</v>
      </c>
      <c r="IS7" s="40">
        <f ca="1">'Build-Up'!IS887</f>
        <v>1</v>
      </c>
      <c r="IT7" s="40">
        <f ca="1">'Build-Up'!IT887</f>
        <v>1</v>
      </c>
      <c r="IU7" s="40">
        <f ca="1">'Build-Up'!IU887</f>
        <v>1</v>
      </c>
      <c r="IV7" s="40">
        <f ca="1">'Build-Up'!IV887</f>
        <v>1</v>
      </c>
      <c r="IW7" s="40">
        <f ca="1">'Build-Up'!IW887</f>
        <v>1</v>
      </c>
      <c r="IX7" s="40">
        <f ca="1">'Build-Up'!IX887</f>
        <v>1</v>
      </c>
      <c r="IY7" s="40">
        <f ca="1">'Build-Up'!IY887</f>
        <v>1</v>
      </c>
      <c r="IZ7" s="40">
        <f ca="1">'Build-Up'!IZ887</f>
        <v>1</v>
      </c>
      <c r="JA7" s="40">
        <f ca="1">'Build-Up'!JA887</f>
        <v>1</v>
      </c>
      <c r="JB7" s="40">
        <f ca="1">'Build-Up'!JB887</f>
        <v>1</v>
      </c>
      <c r="JC7" s="40">
        <f ca="1">'Build-Up'!JC887</f>
        <v>1</v>
      </c>
      <c r="JD7" s="40">
        <f ca="1">'Build-Up'!JD887</f>
        <v>1</v>
      </c>
      <c r="JE7" s="40">
        <f ca="1">'Build-Up'!JE887</f>
        <v>1</v>
      </c>
      <c r="JF7" s="40">
        <f ca="1">'Build-Up'!JF887</f>
        <v>1</v>
      </c>
      <c r="JG7" s="40">
        <f ca="1">'Build-Up'!JG887</f>
        <v>1</v>
      </c>
      <c r="JH7" s="40">
        <f ca="1">'Build-Up'!JH887</f>
        <v>1</v>
      </c>
      <c r="JI7" s="40">
        <f ca="1">'Build-Up'!JI887</f>
        <v>1</v>
      </c>
      <c r="JJ7" s="40">
        <f ca="1">'Build-Up'!JJ887</f>
        <v>1</v>
      </c>
      <c r="JK7" s="40">
        <f ca="1">'Build-Up'!JK887</f>
        <v>1</v>
      </c>
      <c r="JL7" s="40">
        <f ca="1">'Build-Up'!JL887</f>
        <v>1</v>
      </c>
      <c r="JM7" s="40">
        <f ca="1">'Build-Up'!JM887</f>
        <v>1</v>
      </c>
      <c r="JN7" s="40">
        <f ca="1">'Build-Up'!JN887</f>
        <v>1</v>
      </c>
      <c r="JO7" s="40">
        <f ca="1">'Build-Up'!JO887</f>
        <v>1</v>
      </c>
      <c r="JP7" s="40">
        <f ca="1">'Build-Up'!JP887</f>
        <v>1</v>
      </c>
      <c r="JQ7" s="40">
        <f ca="1">'Build-Up'!JQ887</f>
        <v>1</v>
      </c>
      <c r="JR7" s="40">
        <f ca="1">'Build-Up'!JR887</f>
        <v>1</v>
      </c>
      <c r="JS7" s="40">
        <f ca="1">'Build-Up'!JS887</f>
        <v>1</v>
      </c>
      <c r="JT7" s="40">
        <f ca="1">'Build-Up'!JT887</f>
        <v>1</v>
      </c>
      <c r="JU7" s="40">
        <f ca="1">'Build-Up'!JU887</f>
        <v>1</v>
      </c>
      <c r="JV7" s="40">
        <f ca="1">'Build-Up'!JV887</f>
        <v>1</v>
      </c>
      <c r="JW7" s="40">
        <f ca="1">'Build-Up'!JW887</f>
        <v>1</v>
      </c>
      <c r="JX7" s="40">
        <f ca="1">'Build-Up'!JX887</f>
        <v>1</v>
      </c>
      <c r="JY7" s="40">
        <f ca="1">'Build-Up'!JY887</f>
        <v>1</v>
      </c>
      <c r="JZ7" s="40">
        <f ca="1">'Build-Up'!JZ887</f>
        <v>1</v>
      </c>
      <c r="KA7" s="40">
        <f ca="1">'Build-Up'!KA887</f>
        <v>1</v>
      </c>
      <c r="KB7" s="40">
        <f ca="1">'Build-Up'!KB887</f>
        <v>1</v>
      </c>
      <c r="KC7" s="40">
        <f ca="1">'Build-Up'!KC887</f>
        <v>1</v>
      </c>
      <c r="KD7" s="40">
        <f ca="1">'Build-Up'!KD887</f>
        <v>1</v>
      </c>
      <c r="KE7" s="40">
        <f ca="1">'Build-Up'!KE887</f>
        <v>1</v>
      </c>
      <c r="KF7" s="40">
        <f ca="1">'Build-Up'!KF887</f>
        <v>1</v>
      </c>
      <c r="KG7" s="40">
        <f ca="1">'Build-Up'!KG887</f>
        <v>1</v>
      </c>
      <c r="KH7" s="40">
        <f ca="1">'Build-Up'!KH887</f>
        <v>1</v>
      </c>
      <c r="KI7" s="40">
        <f ca="1">'Build-Up'!KI887</f>
        <v>1</v>
      </c>
      <c r="KJ7" s="40">
        <f ca="1">'Build-Up'!KJ887</f>
        <v>1</v>
      </c>
      <c r="KK7" s="40">
        <f ca="1">'Build-Up'!KK887</f>
        <v>1</v>
      </c>
      <c r="KL7" s="40">
        <f ca="1">'Build-Up'!KL887</f>
        <v>1</v>
      </c>
      <c r="KM7" s="40">
        <f ca="1">'Build-Up'!KM887</f>
        <v>1</v>
      </c>
      <c r="KN7" s="40">
        <f ca="1">'Build-Up'!KN887</f>
        <v>1</v>
      </c>
      <c r="KO7" s="40">
        <f ca="1">'Build-Up'!KO887</f>
        <v>1</v>
      </c>
      <c r="KP7" s="40">
        <f ca="1">'Build-Up'!KP887</f>
        <v>1</v>
      </c>
      <c r="KQ7" s="40">
        <f ca="1">'Build-Up'!KQ887</f>
        <v>1</v>
      </c>
      <c r="KR7" s="40">
        <f ca="1">'Build-Up'!KR887</f>
        <v>1</v>
      </c>
      <c r="KS7" s="40">
        <f ca="1">'Build-Up'!KS887</f>
        <v>1</v>
      </c>
      <c r="KT7" s="40">
        <f ca="1">'Build-Up'!KT887</f>
        <v>1</v>
      </c>
      <c r="KU7" s="40">
        <f ca="1">'Build-Up'!KU887</f>
        <v>1</v>
      </c>
      <c r="KV7" s="40">
        <f ca="1">'Build-Up'!KV887</f>
        <v>1</v>
      </c>
      <c r="KW7" s="40">
        <f ca="1">'Build-Up'!KW887</f>
        <v>1</v>
      </c>
      <c r="KX7" s="40">
        <f ca="1">'Build-Up'!KX887</f>
        <v>1</v>
      </c>
      <c r="KY7" s="40">
        <f ca="1">'Build-Up'!KY887</f>
        <v>1</v>
      </c>
      <c r="KZ7" s="40">
        <f ca="1">'Build-Up'!KZ887</f>
        <v>1</v>
      </c>
      <c r="LA7" s="40">
        <f ca="1">'Build-Up'!LA887</f>
        <v>1</v>
      </c>
      <c r="LB7" s="40">
        <f ca="1">'Build-Up'!LB887</f>
        <v>1</v>
      </c>
      <c r="LC7" s="40">
        <f ca="1">'Build-Up'!LC887</f>
        <v>1</v>
      </c>
      <c r="LD7" s="40">
        <f ca="1">'Build-Up'!LD887</f>
        <v>1</v>
      </c>
      <c r="LE7" s="40">
        <f ca="1">'Build-Up'!LE887</f>
        <v>1</v>
      </c>
      <c r="LF7" s="40">
        <f ca="1">'Build-Up'!LF887</f>
        <v>1</v>
      </c>
      <c r="LG7" s="40">
        <f ca="1">'Build-Up'!LG887</f>
        <v>1</v>
      </c>
      <c r="LH7" s="40">
        <f ca="1">'Build-Up'!LH887</f>
        <v>1</v>
      </c>
      <c r="LI7" s="40">
        <f ca="1">'Build-Up'!LI887</f>
        <v>1</v>
      </c>
      <c r="LJ7" s="40">
        <f ca="1">'Build-Up'!LJ887</f>
        <v>1</v>
      </c>
      <c r="LK7" s="40">
        <f ca="1">'Build-Up'!LK887</f>
        <v>1</v>
      </c>
      <c r="LL7" s="40">
        <f ca="1">'Build-Up'!LL887</f>
        <v>1</v>
      </c>
      <c r="LM7" s="40">
        <f ca="1">'Build-Up'!LM887</f>
        <v>1</v>
      </c>
      <c r="LN7" s="40">
        <f ca="1">'Build-Up'!LN887</f>
        <v>1</v>
      </c>
      <c r="LO7" s="40">
        <f ca="1">'Build-Up'!LO887</f>
        <v>1</v>
      </c>
      <c r="LP7" s="40">
        <f ca="1">'Build-Up'!LP887</f>
        <v>1</v>
      </c>
      <c r="LQ7" s="40">
        <f ca="1">'Build-Up'!LQ887</f>
        <v>1</v>
      </c>
      <c r="LR7" s="40">
        <f ca="1">'Build-Up'!LR887</f>
        <v>1</v>
      </c>
      <c r="LS7" s="40">
        <f ca="1">'Build-Up'!LS887</f>
        <v>1</v>
      </c>
      <c r="LT7" s="40">
        <f ca="1">'Build-Up'!LT887</f>
        <v>1</v>
      </c>
      <c r="LU7" s="40">
        <f ca="1">'Build-Up'!LU887</f>
        <v>1</v>
      </c>
      <c r="LV7" s="40">
        <f ca="1">'Build-Up'!LV887</f>
        <v>1</v>
      </c>
      <c r="LW7" s="40">
        <f ca="1">'Build-Up'!LW887</f>
        <v>1</v>
      </c>
      <c r="LX7" s="40">
        <f ca="1">'Build-Up'!LX887</f>
        <v>1</v>
      </c>
      <c r="LY7" s="40">
        <f ca="1">'Build-Up'!LY887</f>
        <v>1</v>
      </c>
      <c r="LZ7" s="40">
        <f ca="1">'Build-Up'!LZ887</f>
        <v>1</v>
      </c>
      <c r="MA7" s="40">
        <f ca="1">'Build-Up'!MA887</f>
        <v>1</v>
      </c>
      <c r="MB7" s="40">
        <f ca="1">'Build-Up'!MB887</f>
        <v>1</v>
      </c>
      <c r="MC7" s="40">
        <f ca="1">'Build-Up'!MC887</f>
        <v>1</v>
      </c>
      <c r="MD7" s="40">
        <f ca="1">'Build-Up'!MD887</f>
        <v>1</v>
      </c>
      <c r="ME7" s="40">
        <f ca="1">'Build-Up'!ME887</f>
        <v>0</v>
      </c>
      <c r="MF7" s="40">
        <f ca="1">'Build-Up'!MF887</f>
        <v>0</v>
      </c>
      <c r="MG7" s="40">
        <f ca="1">'Build-Up'!MG887</f>
        <v>0</v>
      </c>
      <c r="MH7" s="40">
        <f ca="1">'Build-Up'!MH887</f>
        <v>0</v>
      </c>
      <c r="MI7" s="40">
        <f ca="1">'Build-Up'!MI887</f>
        <v>0</v>
      </c>
      <c r="MJ7" s="40">
        <f ca="1">'Build-Up'!MJ887</f>
        <v>0</v>
      </c>
      <c r="MK7" s="40">
        <f ca="1">'Build-Up'!MK887</f>
        <v>0</v>
      </c>
      <c r="ML7" s="40">
        <f ca="1">'Build-Up'!ML887</f>
        <v>0</v>
      </c>
      <c r="MM7" s="40">
        <f ca="1">'Build-Up'!MM887</f>
        <v>0</v>
      </c>
      <c r="MN7" s="40">
        <f ca="1">'Build-Up'!MN887</f>
        <v>0</v>
      </c>
      <c r="MO7" s="40">
        <f ca="1">'Build-Up'!MO887</f>
        <v>0</v>
      </c>
      <c r="MP7" s="40">
        <f ca="1">'Build-Up'!MP887</f>
        <v>0</v>
      </c>
      <c r="MQ7" s="40">
        <f ca="1">'Build-Up'!MQ887</f>
        <v>0</v>
      </c>
      <c r="MR7" s="40">
        <f ca="1">'Build-Up'!MR887</f>
        <v>0</v>
      </c>
      <c r="MS7" s="40">
        <f ca="1">'Build-Up'!MS887</f>
        <v>0</v>
      </c>
      <c r="MT7" s="40">
        <f ca="1">'Build-Up'!MT887</f>
        <v>0</v>
      </c>
      <c r="MU7" s="40">
        <f ca="1">'Build-Up'!MU887</f>
        <v>0</v>
      </c>
      <c r="MV7" s="40">
        <f ca="1">'Build-Up'!MV887</f>
        <v>0</v>
      </c>
      <c r="MW7" s="40">
        <f ca="1">'Build-Up'!MW887</f>
        <v>0</v>
      </c>
      <c r="MX7" s="40">
        <f ca="1">'Build-Up'!MX887</f>
        <v>0</v>
      </c>
      <c r="MY7" s="40">
        <f ca="1">'Build-Up'!MY887</f>
        <v>0</v>
      </c>
      <c r="MZ7" s="40">
        <f ca="1">'Build-Up'!MZ887</f>
        <v>0</v>
      </c>
      <c r="NA7" s="40">
        <f ca="1">'Build-Up'!NA887</f>
        <v>0</v>
      </c>
      <c r="NB7" s="40">
        <f ca="1">'Build-Up'!NB887</f>
        <v>0</v>
      </c>
      <c r="NC7" s="40">
        <f ca="1">'Build-Up'!NC887</f>
        <v>0</v>
      </c>
      <c r="ND7" s="40">
        <f ca="1">'Build-Up'!ND887</f>
        <v>0</v>
      </c>
      <c r="NE7" s="40">
        <f ca="1">'Build-Up'!NE887</f>
        <v>0</v>
      </c>
      <c r="NF7" s="40">
        <f ca="1">'Build-Up'!NF887</f>
        <v>0</v>
      </c>
      <c r="NG7" s="40">
        <f ca="1">'Build-Up'!NG887</f>
        <v>0</v>
      </c>
      <c r="NH7" s="40">
        <f ca="1">'Build-Up'!NH887</f>
        <v>0</v>
      </c>
      <c r="NI7" s="40">
        <f ca="1">'Build-Up'!NI887</f>
        <v>0</v>
      </c>
      <c r="NJ7" s="40">
        <f ca="1">'Build-Up'!NJ887</f>
        <v>0</v>
      </c>
      <c r="NK7" s="40">
        <f ca="1">'Build-Up'!NK887</f>
        <v>0</v>
      </c>
      <c r="NL7" s="40">
        <f ca="1">'Build-Up'!NL887</f>
        <v>0</v>
      </c>
      <c r="NM7" s="40">
        <f ca="1">'Build-Up'!NM887</f>
        <v>0</v>
      </c>
      <c r="NN7" s="40">
        <f ca="1">'Build-Up'!NN887</f>
        <v>0</v>
      </c>
      <c r="NO7" s="40">
        <f ca="1">'Build-Up'!NO887</f>
        <v>0</v>
      </c>
      <c r="NP7" s="40">
        <f ca="1">'Build-Up'!NP887</f>
        <v>0</v>
      </c>
      <c r="NQ7" s="40">
        <f ca="1">'Build-Up'!NQ887</f>
        <v>0</v>
      </c>
      <c r="NR7" s="40">
        <f ca="1">'Build-Up'!NR887</f>
        <v>0</v>
      </c>
      <c r="NS7" s="40">
        <f ca="1">'Build-Up'!NS887</f>
        <v>0</v>
      </c>
      <c r="NT7" s="40">
        <f ca="1">'Build-Up'!NT887</f>
        <v>0</v>
      </c>
      <c r="NU7" s="40">
        <f ca="1">'Build-Up'!NU887</f>
        <v>0</v>
      </c>
      <c r="NV7" s="40">
        <f ca="1">'Build-Up'!NV887</f>
        <v>0</v>
      </c>
      <c r="NW7" s="40">
        <f ca="1">'Build-Up'!NW887</f>
        <v>0</v>
      </c>
      <c r="NX7" s="40">
        <f ca="1">'Build-Up'!NX887</f>
        <v>0</v>
      </c>
      <c r="NY7" s="40">
        <f ca="1">'Build-Up'!NY887</f>
        <v>0</v>
      </c>
      <c r="NZ7" s="40">
        <f ca="1">'Build-Up'!NZ887</f>
        <v>0</v>
      </c>
      <c r="OA7" s="40">
        <f ca="1">'Build-Up'!OA887</f>
        <v>0</v>
      </c>
      <c r="OB7" s="40">
        <f ca="1">'Build-Up'!OB887</f>
        <v>0</v>
      </c>
      <c r="OC7" s="40">
        <f ca="1">'Build-Up'!OC887</f>
        <v>0</v>
      </c>
      <c r="OD7" s="40">
        <f ca="1">'Build-Up'!OD887</f>
        <v>0</v>
      </c>
      <c r="OE7" s="40">
        <f ca="1">'Build-Up'!OE887</f>
        <v>0</v>
      </c>
      <c r="OF7" s="40">
        <f ca="1">'Build-Up'!OF887</f>
        <v>0</v>
      </c>
      <c r="OG7" s="40">
        <f ca="1">'Build-Up'!OG887</f>
        <v>0</v>
      </c>
      <c r="OH7" s="40">
        <f ca="1">'Build-Up'!OH887</f>
        <v>0</v>
      </c>
      <c r="OI7" s="40">
        <f ca="1">'Build-Up'!OI887</f>
        <v>0</v>
      </c>
      <c r="OJ7" s="40">
        <f ca="1">'Build-Up'!OJ887</f>
        <v>0</v>
      </c>
      <c r="OK7" s="40">
        <f ca="1">'Build-Up'!OK887</f>
        <v>0</v>
      </c>
      <c r="OL7" s="40">
        <f ca="1">'Build-Up'!OL887</f>
        <v>0</v>
      </c>
      <c r="OM7" s="40">
        <f ca="1">'Build-Up'!OM887</f>
        <v>0</v>
      </c>
      <c r="ON7" s="40">
        <f ca="1">'Build-Up'!ON887</f>
        <v>0</v>
      </c>
      <c r="OO7" s="40">
        <f ca="1">'Build-Up'!OO887</f>
        <v>0</v>
      </c>
      <c r="OP7" s="40">
        <f ca="1">'Build-Up'!OP887</f>
        <v>0</v>
      </c>
      <c r="OQ7" s="40">
        <f ca="1">'Build-Up'!OQ887</f>
        <v>0</v>
      </c>
      <c r="OR7" s="40">
        <f ca="1">'Build-Up'!OR887</f>
        <v>0</v>
      </c>
      <c r="OS7" s="40">
        <f ca="1">'Build-Up'!OS887</f>
        <v>0</v>
      </c>
      <c r="OT7" s="40">
        <f ca="1">'Build-Up'!OT887</f>
        <v>0</v>
      </c>
      <c r="OU7" s="40">
        <f ca="1">'Build-Up'!OU887</f>
        <v>0</v>
      </c>
      <c r="OV7" s="40">
        <f ca="1">'Build-Up'!OV887</f>
        <v>0</v>
      </c>
      <c r="OW7" s="40">
        <f ca="1">'Build-Up'!OW887</f>
        <v>0</v>
      </c>
      <c r="OX7" s="40">
        <f ca="1">'Build-Up'!OX887</f>
        <v>0</v>
      </c>
      <c r="OY7" s="40">
        <f ca="1">'Build-Up'!OY887</f>
        <v>0</v>
      </c>
      <c r="OZ7" s="40">
        <f ca="1">'Build-Up'!OZ887</f>
        <v>0</v>
      </c>
      <c r="PA7" s="40">
        <f ca="1">'Build-Up'!PA887</f>
        <v>0</v>
      </c>
      <c r="PB7" s="40">
        <f ca="1">'Build-Up'!PB887</f>
        <v>0</v>
      </c>
      <c r="PC7" s="40">
        <f ca="1">'Build-Up'!PC887</f>
        <v>0</v>
      </c>
      <c r="PD7" s="40">
        <f ca="1">'Build-Up'!PD887</f>
        <v>0</v>
      </c>
      <c r="PE7" s="40">
        <f ca="1">'Build-Up'!PE887</f>
        <v>0</v>
      </c>
      <c r="PF7" s="40">
        <f ca="1">'Build-Up'!PF887</f>
        <v>0</v>
      </c>
      <c r="PG7" s="40">
        <f ca="1">'Build-Up'!PG887</f>
        <v>0</v>
      </c>
      <c r="PH7" s="40">
        <f ca="1">'Build-Up'!PH887</f>
        <v>0</v>
      </c>
      <c r="PI7" s="40">
        <f ca="1">'Build-Up'!PI887</f>
        <v>0</v>
      </c>
      <c r="PJ7" s="40">
        <f ca="1">'Build-Up'!PJ887</f>
        <v>0</v>
      </c>
      <c r="PK7" s="40">
        <f ca="1">'Build-Up'!PK887</f>
        <v>0</v>
      </c>
      <c r="PL7" s="40">
        <f ca="1">'Build-Up'!PL887</f>
        <v>0</v>
      </c>
      <c r="PM7" s="40">
        <f ca="1">'Build-Up'!PM887</f>
        <v>0</v>
      </c>
      <c r="PN7" s="40">
        <f ca="1">'Build-Up'!PN887</f>
        <v>0</v>
      </c>
      <c r="PO7" s="40">
        <f ca="1">'Build-Up'!PO887</f>
        <v>0</v>
      </c>
      <c r="PP7" s="40">
        <f ca="1">'Build-Up'!PP887</f>
        <v>0</v>
      </c>
      <c r="PQ7" s="40">
        <f ca="1">'Build-Up'!PQ887</f>
        <v>0</v>
      </c>
      <c r="PR7" s="40">
        <f ca="1">'Build-Up'!PR887</f>
        <v>0</v>
      </c>
      <c r="PS7" s="40">
        <f ca="1">'Build-Up'!PS887</f>
        <v>0</v>
      </c>
      <c r="PT7" s="40">
        <f ca="1">'Build-Up'!PT887</f>
        <v>0</v>
      </c>
      <c r="PU7" s="40">
        <f ca="1">'Build-Up'!PU887</f>
        <v>0</v>
      </c>
      <c r="PV7" s="31" t="s">
        <v>25</v>
      </c>
      <c r="PZ7" s="37"/>
      <c r="QA7" s="36"/>
      <c r="QB7" s="36"/>
      <c r="QC7" s="36"/>
      <c r="QD7" s="36"/>
      <c r="QE7" s="36"/>
      <c r="QF7" s="36"/>
      <c r="QG7" s="36"/>
      <c r="QH7" s="36"/>
      <c r="QI7" s="36"/>
      <c r="QJ7" s="36"/>
      <c r="QK7" s="36"/>
      <c r="QL7" s="36"/>
      <c r="QM7" s="36"/>
      <c r="QN7" s="36"/>
      <c r="QO7" s="36"/>
      <c r="QP7" s="36"/>
      <c r="QQ7" s="36"/>
      <c r="QR7" s="36"/>
      <c r="QS7" s="36"/>
      <c r="QT7" s="36"/>
      <c r="QU7" s="36"/>
      <c r="QV7" s="36"/>
      <c r="QW7" s="36"/>
      <c r="QX7" s="36"/>
      <c r="QY7" s="36"/>
      <c r="QZ7" s="36"/>
      <c r="RA7" s="36"/>
      <c r="RB7" s="36"/>
      <c r="RC7" s="36"/>
      <c r="RD7" s="36"/>
      <c r="RE7" s="36"/>
      <c r="RF7" s="36"/>
      <c r="RG7" s="36"/>
      <c r="RH7" s="36"/>
      <c r="RI7" s="36"/>
      <c r="RJ7" s="36"/>
    </row>
    <row r="8" spans="1:479"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1" t="s">
        <v>25</v>
      </c>
      <c r="PZ8" s="37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</row>
    <row r="9" spans="1:479">
      <c r="A9" s="27" t="s">
        <v>25</v>
      </c>
      <c r="B9" s="28" t="s">
        <v>24</v>
      </c>
      <c r="C9" s="29"/>
      <c r="D9" s="29"/>
      <c r="E9" s="29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1" t="s">
        <v>25</v>
      </c>
      <c r="PX9" s="32"/>
      <c r="PY9" s="32"/>
      <c r="PZ9" s="33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  <c r="RK9" s="27" t="s">
        <v>25</v>
      </c>
    </row>
    <row r="10" spans="1:479" s="41" customFormat="1" hidden="1" outlineLevel="1">
      <c r="B10" s="42"/>
      <c r="C10" s="43"/>
      <c r="D10" s="43"/>
      <c r="E10" s="43"/>
      <c r="F10" s="44"/>
      <c r="G10" s="56"/>
      <c r="H10" s="56"/>
      <c r="I10" s="56"/>
      <c r="J10" s="56"/>
      <c r="K10" s="56"/>
      <c r="L10" s="56"/>
      <c r="M10" s="56"/>
      <c r="N10" s="56"/>
      <c r="O10" s="56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4"/>
      <c r="BD10" s="44"/>
      <c r="BE10" s="44"/>
      <c r="BF10" s="44"/>
      <c r="BG10" s="44"/>
      <c r="BH10" s="44"/>
      <c r="BI10" s="44"/>
      <c r="BJ10" s="44"/>
      <c r="BK10" s="44"/>
      <c r="BL10" s="44"/>
      <c r="BM10" s="44"/>
      <c r="BN10" s="44"/>
      <c r="BO10" s="44"/>
      <c r="BP10" s="44"/>
      <c r="BQ10" s="44"/>
      <c r="BR10" s="44"/>
      <c r="BS10" s="44"/>
      <c r="BT10" s="44"/>
      <c r="BU10" s="44"/>
      <c r="BV10" s="44"/>
      <c r="BW10" s="44"/>
      <c r="BX10" s="44"/>
      <c r="BY10" s="44"/>
      <c r="BZ10" s="44"/>
      <c r="CA10" s="44"/>
      <c r="CB10" s="44"/>
      <c r="CC10" s="44"/>
      <c r="CD10" s="44"/>
      <c r="CE10" s="44"/>
      <c r="CF10" s="44"/>
      <c r="CG10" s="44"/>
      <c r="CH10" s="44"/>
      <c r="CI10" s="44"/>
      <c r="CJ10" s="44"/>
      <c r="CK10" s="44"/>
      <c r="CL10" s="44"/>
      <c r="CM10" s="44"/>
      <c r="CN10" s="44"/>
      <c r="CO10" s="44"/>
      <c r="CP10" s="44"/>
      <c r="CQ10" s="44"/>
      <c r="CR10" s="44"/>
      <c r="CS10" s="44"/>
      <c r="CT10" s="44"/>
      <c r="CU10" s="44"/>
      <c r="CV10" s="44"/>
      <c r="CW10" s="44"/>
      <c r="CX10" s="44"/>
      <c r="CY10" s="44"/>
      <c r="CZ10" s="44"/>
      <c r="DA10" s="44"/>
      <c r="DB10" s="44"/>
      <c r="DC10" s="44"/>
      <c r="DD10" s="44"/>
      <c r="DE10" s="44"/>
      <c r="DF10" s="44"/>
      <c r="DG10" s="44"/>
      <c r="DH10" s="44"/>
      <c r="DI10" s="44"/>
      <c r="DJ10" s="44"/>
      <c r="DK10" s="44"/>
      <c r="DL10" s="44"/>
      <c r="DM10" s="44"/>
      <c r="DN10" s="44"/>
      <c r="DO10" s="44"/>
      <c r="DP10" s="44"/>
      <c r="DQ10" s="44"/>
      <c r="DR10" s="44"/>
      <c r="DS10" s="44"/>
      <c r="DT10" s="44"/>
      <c r="DU10" s="44"/>
      <c r="DV10" s="44"/>
      <c r="DW10" s="44"/>
      <c r="DX10" s="44"/>
      <c r="DY10" s="44"/>
      <c r="DZ10" s="44"/>
      <c r="EA10" s="44"/>
      <c r="EB10" s="44"/>
      <c r="EC10" s="44"/>
      <c r="ED10" s="44"/>
      <c r="EE10" s="44"/>
      <c r="EF10" s="44"/>
      <c r="EG10" s="44"/>
      <c r="EH10" s="44"/>
      <c r="EI10" s="44"/>
      <c r="EJ10" s="44"/>
      <c r="EK10" s="44"/>
      <c r="EL10" s="44"/>
      <c r="EM10" s="44"/>
      <c r="EN10" s="44"/>
      <c r="EO10" s="44"/>
      <c r="EP10" s="44"/>
      <c r="EQ10" s="44"/>
      <c r="ER10" s="44"/>
      <c r="ES10" s="44"/>
      <c r="ET10" s="44"/>
      <c r="EU10" s="44"/>
      <c r="EV10" s="44"/>
      <c r="EW10" s="44"/>
      <c r="EX10" s="44"/>
      <c r="EY10" s="44"/>
      <c r="EZ10" s="44"/>
      <c r="FA10" s="44"/>
      <c r="FB10" s="44"/>
      <c r="FC10" s="44"/>
      <c r="FD10" s="44"/>
      <c r="FE10" s="44"/>
      <c r="FF10" s="44"/>
      <c r="FG10" s="44"/>
      <c r="FH10" s="44"/>
      <c r="FI10" s="44"/>
      <c r="FJ10" s="44"/>
      <c r="FK10" s="44"/>
      <c r="FL10" s="44"/>
      <c r="FM10" s="44"/>
      <c r="FN10" s="44"/>
      <c r="FO10" s="44"/>
      <c r="FP10" s="44"/>
      <c r="FQ10" s="44"/>
      <c r="FR10" s="44"/>
      <c r="FS10" s="44"/>
      <c r="FT10" s="44"/>
      <c r="FU10" s="44"/>
      <c r="FV10" s="44"/>
      <c r="FW10" s="44"/>
      <c r="FX10" s="44"/>
      <c r="FY10" s="44"/>
      <c r="FZ10" s="44"/>
      <c r="GA10" s="44"/>
      <c r="GB10" s="44"/>
      <c r="GC10" s="44"/>
      <c r="GD10" s="44"/>
      <c r="GE10" s="44"/>
      <c r="GF10" s="44"/>
      <c r="GG10" s="44"/>
      <c r="GH10" s="44"/>
      <c r="GI10" s="44"/>
      <c r="GJ10" s="44"/>
      <c r="GK10" s="44"/>
      <c r="GL10" s="44"/>
      <c r="GM10" s="44"/>
      <c r="GN10" s="44"/>
      <c r="GO10" s="44"/>
      <c r="GP10" s="44"/>
      <c r="GQ10" s="44"/>
      <c r="GR10" s="44"/>
      <c r="GS10" s="44"/>
      <c r="GT10" s="44"/>
      <c r="GU10" s="44"/>
      <c r="GV10" s="44"/>
      <c r="GW10" s="44"/>
      <c r="GX10" s="44"/>
      <c r="GY10" s="44"/>
      <c r="GZ10" s="44"/>
      <c r="HA10" s="44"/>
      <c r="HB10" s="44"/>
      <c r="HC10" s="44"/>
      <c r="HD10" s="44"/>
      <c r="HE10" s="44"/>
      <c r="HF10" s="44"/>
      <c r="HG10" s="44"/>
      <c r="HH10" s="44"/>
      <c r="HI10" s="44"/>
      <c r="HJ10" s="44"/>
      <c r="HK10" s="44"/>
      <c r="HL10" s="44"/>
      <c r="HM10" s="44"/>
      <c r="HN10" s="44"/>
      <c r="HO10" s="44"/>
      <c r="HP10" s="44"/>
      <c r="HQ10" s="44"/>
      <c r="HR10" s="44"/>
      <c r="HS10" s="44"/>
      <c r="HT10" s="44"/>
      <c r="HU10" s="44"/>
      <c r="HV10" s="44"/>
      <c r="HW10" s="44"/>
      <c r="HX10" s="44"/>
      <c r="HY10" s="44"/>
      <c r="HZ10" s="44"/>
      <c r="IA10" s="44"/>
      <c r="IB10" s="44"/>
      <c r="IC10" s="44"/>
      <c r="ID10" s="44"/>
      <c r="IE10" s="44"/>
      <c r="IF10" s="44"/>
      <c r="IG10" s="44"/>
      <c r="IH10" s="44"/>
      <c r="II10" s="44"/>
      <c r="IJ10" s="44"/>
      <c r="IK10" s="44"/>
      <c r="IL10" s="44"/>
      <c r="IM10" s="44"/>
      <c r="IN10" s="44"/>
      <c r="IO10" s="44"/>
      <c r="IP10" s="44"/>
      <c r="IQ10" s="44"/>
      <c r="IR10" s="44"/>
      <c r="IS10" s="44"/>
      <c r="IT10" s="44"/>
      <c r="IU10" s="44"/>
      <c r="IV10" s="44"/>
      <c r="IW10" s="44"/>
      <c r="IX10" s="44"/>
      <c r="IY10" s="44"/>
      <c r="IZ10" s="44"/>
      <c r="JA10" s="44"/>
      <c r="JB10" s="44"/>
      <c r="JC10" s="44"/>
      <c r="JD10" s="44"/>
      <c r="JE10" s="44"/>
      <c r="JF10" s="44"/>
      <c r="JG10" s="44"/>
      <c r="JH10" s="44"/>
      <c r="JI10" s="44"/>
      <c r="JJ10" s="44"/>
      <c r="JK10" s="44"/>
      <c r="JL10" s="44"/>
      <c r="JM10" s="44"/>
      <c r="JN10" s="44"/>
      <c r="JO10" s="44"/>
      <c r="JP10" s="44"/>
      <c r="JQ10" s="44"/>
      <c r="JR10" s="44"/>
      <c r="JS10" s="44"/>
      <c r="JT10" s="44"/>
      <c r="JU10" s="44"/>
      <c r="JV10" s="44"/>
      <c r="JW10" s="44"/>
      <c r="JX10" s="44"/>
      <c r="JY10" s="44"/>
      <c r="JZ10" s="44"/>
      <c r="KA10" s="44"/>
      <c r="KB10" s="44"/>
      <c r="KC10" s="44"/>
      <c r="KD10" s="44"/>
      <c r="KE10" s="44"/>
      <c r="KF10" s="44"/>
      <c r="KG10" s="44"/>
      <c r="KH10" s="44"/>
      <c r="KI10" s="44"/>
      <c r="KJ10" s="44"/>
      <c r="KK10" s="44"/>
      <c r="KL10" s="44"/>
      <c r="KM10" s="44"/>
      <c r="KN10" s="44"/>
      <c r="KO10" s="44"/>
      <c r="KP10" s="44"/>
      <c r="KQ10" s="44"/>
      <c r="KR10" s="44"/>
      <c r="KS10" s="44"/>
      <c r="KT10" s="44"/>
      <c r="KU10" s="44"/>
      <c r="KV10" s="44"/>
      <c r="KW10" s="44"/>
      <c r="KX10" s="44"/>
      <c r="KY10" s="44"/>
      <c r="KZ10" s="44"/>
      <c r="LA10" s="44"/>
      <c r="LB10" s="44"/>
      <c r="LC10" s="44"/>
      <c r="LD10" s="44"/>
      <c r="LE10" s="44"/>
      <c r="LF10" s="44"/>
      <c r="LG10" s="44"/>
      <c r="LH10" s="44"/>
      <c r="LI10" s="44"/>
      <c r="LJ10" s="44"/>
      <c r="LK10" s="44"/>
      <c r="LL10" s="44"/>
      <c r="LM10" s="44"/>
      <c r="LN10" s="44"/>
      <c r="LO10" s="44"/>
      <c r="LP10" s="44"/>
      <c r="LQ10" s="44"/>
      <c r="LR10" s="44"/>
      <c r="LS10" s="44"/>
      <c r="LT10" s="44"/>
      <c r="LU10" s="44"/>
      <c r="LV10" s="44"/>
      <c r="LW10" s="44"/>
      <c r="LX10" s="44"/>
      <c r="LY10" s="44"/>
      <c r="LZ10" s="44"/>
      <c r="MA10" s="44"/>
      <c r="MB10" s="44"/>
      <c r="MC10" s="44"/>
      <c r="MD10" s="44"/>
      <c r="ME10" s="44"/>
      <c r="MF10" s="44"/>
      <c r="MG10" s="44"/>
      <c r="MH10" s="44"/>
      <c r="MI10" s="44"/>
      <c r="MJ10" s="44"/>
      <c r="MK10" s="44"/>
      <c r="ML10" s="44"/>
      <c r="MM10" s="44"/>
      <c r="MN10" s="44"/>
      <c r="MO10" s="44"/>
      <c r="MP10" s="44"/>
      <c r="MQ10" s="44"/>
      <c r="MR10" s="44"/>
      <c r="MS10" s="44"/>
      <c r="MT10" s="44"/>
      <c r="MU10" s="44"/>
      <c r="MV10" s="44"/>
      <c r="MW10" s="44"/>
      <c r="MX10" s="44"/>
      <c r="MY10" s="44"/>
      <c r="MZ10" s="44"/>
      <c r="NA10" s="44"/>
      <c r="NB10" s="44"/>
      <c r="NC10" s="44"/>
      <c r="ND10" s="44"/>
      <c r="NE10" s="44"/>
      <c r="NF10" s="44"/>
      <c r="NG10" s="44"/>
      <c r="NH10" s="44"/>
      <c r="NI10" s="44"/>
      <c r="NJ10" s="44"/>
      <c r="NK10" s="44"/>
      <c r="NL10" s="44"/>
      <c r="NM10" s="44"/>
      <c r="NN10" s="44"/>
      <c r="NO10" s="44"/>
      <c r="NP10" s="44"/>
      <c r="NQ10" s="44"/>
      <c r="NR10" s="44"/>
      <c r="NS10" s="44"/>
      <c r="NT10" s="44"/>
      <c r="NU10" s="44"/>
      <c r="NV10" s="44"/>
      <c r="NW10" s="44"/>
      <c r="NX10" s="44"/>
      <c r="NY10" s="44"/>
      <c r="NZ10" s="44"/>
      <c r="OA10" s="44"/>
      <c r="OB10" s="44"/>
      <c r="OC10" s="44"/>
      <c r="OD10" s="44"/>
      <c r="OE10" s="44"/>
      <c r="OF10" s="44"/>
      <c r="OG10" s="44"/>
      <c r="OH10" s="44"/>
      <c r="OI10" s="44"/>
      <c r="OJ10" s="44"/>
      <c r="OK10" s="44"/>
      <c r="OL10" s="44"/>
      <c r="OM10" s="44"/>
      <c r="ON10" s="44"/>
      <c r="OO10" s="44"/>
      <c r="OP10" s="44"/>
      <c r="OQ10" s="44"/>
      <c r="OR10" s="44"/>
      <c r="OS10" s="44"/>
      <c r="OT10" s="44"/>
      <c r="OU10" s="44"/>
      <c r="OV10" s="44"/>
      <c r="OW10" s="44"/>
      <c r="OX10" s="44"/>
      <c r="OY10" s="44"/>
      <c r="OZ10" s="44"/>
      <c r="PA10" s="44"/>
      <c r="PB10" s="44"/>
      <c r="PC10" s="44"/>
      <c r="PD10" s="44"/>
      <c r="PE10" s="44"/>
      <c r="PF10" s="44"/>
      <c r="PG10" s="44"/>
      <c r="PH10" s="44"/>
      <c r="PI10" s="44"/>
      <c r="PJ10" s="44"/>
      <c r="PK10" s="44"/>
      <c r="PL10" s="44"/>
      <c r="PM10" s="44"/>
      <c r="PN10" s="44"/>
      <c r="PO10" s="44"/>
      <c r="PP10" s="44"/>
      <c r="PQ10" s="44"/>
      <c r="PR10" s="44"/>
      <c r="PS10" s="44"/>
      <c r="PT10" s="44"/>
      <c r="PU10" s="44"/>
      <c r="PV10" s="31" t="s">
        <v>25</v>
      </c>
      <c r="PW10" s="27"/>
      <c r="PX10" s="45"/>
      <c r="PY10" s="45"/>
      <c r="PZ10" s="46"/>
      <c r="QA10" s="44"/>
      <c r="QB10" s="44"/>
      <c r="QC10" s="44"/>
      <c r="QD10" s="44"/>
      <c r="QE10" s="44"/>
      <c r="QF10" s="44"/>
      <c r="QG10" s="44"/>
      <c r="QH10" s="44"/>
      <c r="QI10" s="44"/>
      <c r="QJ10" s="44"/>
      <c r="QK10" s="44"/>
      <c r="QL10" s="44"/>
      <c r="QM10" s="44"/>
      <c r="QN10" s="44"/>
      <c r="QO10" s="44"/>
      <c r="QP10" s="44"/>
      <c r="QQ10" s="44"/>
      <c r="QR10" s="44"/>
      <c r="QS10" s="44"/>
      <c r="QT10" s="44"/>
      <c r="QU10" s="44"/>
      <c r="QV10" s="44"/>
      <c r="QW10" s="44"/>
      <c r="QX10" s="44"/>
      <c r="QY10" s="44"/>
      <c r="QZ10" s="44"/>
      <c r="RA10" s="44"/>
      <c r="RB10" s="44"/>
      <c r="RC10" s="44"/>
      <c r="RD10" s="44"/>
      <c r="RE10" s="44"/>
      <c r="RF10" s="44"/>
      <c r="RG10" s="44"/>
      <c r="RH10" s="44"/>
      <c r="RI10" s="44"/>
      <c r="RJ10" s="44"/>
    </row>
    <row r="11" spans="1:479" hidden="1" outlineLevel="1">
      <c r="A11" s="41"/>
      <c r="B11" s="27" t="s">
        <v>1</v>
      </c>
      <c r="D11" s="43"/>
      <c r="E11" s="35" t="s">
        <v>26</v>
      </c>
      <c r="F11" s="436">
        <v>1.6000000000000001E-3</v>
      </c>
      <c r="G11" s="157">
        <f>G12/F12-1</f>
        <v>1.3100651587629741E-2</v>
      </c>
      <c r="H11" s="157">
        <f t="shared" ref="H11:O11" si="41">H12/G12-1</f>
        <v>5.6002542668107669E-3</v>
      </c>
      <c r="I11" s="157">
        <f t="shared" si="41"/>
        <v>4.3006716003852752E-3</v>
      </c>
      <c r="J11" s="157">
        <f t="shared" si="41"/>
        <v>2.6001368782415657E-3</v>
      </c>
      <c r="K11" s="157">
        <f t="shared" si="41"/>
        <v>2.400122816107686E-3</v>
      </c>
      <c r="L11" s="157">
        <f t="shared" si="41"/>
        <v>2.5994910412594496E-3</v>
      </c>
      <c r="M11" s="157">
        <f t="shared" si="41"/>
        <v>-1.1006576668238788E-3</v>
      </c>
      <c r="N11" s="157">
        <f t="shared" si="41"/>
        <v>4.7993489816233748E-3</v>
      </c>
      <c r="O11" s="157">
        <f t="shared" si="41"/>
        <v>8.995714126531773E-4</v>
      </c>
      <c r="P11" s="47">
        <f t="shared" ref="P11:BQ11" si="42">(1+(SUMIF($QA$2:$RJ$2,P$3,$QA11:$RJ11)))^(1/12)-1</f>
        <v>3.6347816898771867E-3</v>
      </c>
      <c r="Q11" s="47">
        <f t="shared" si="42"/>
        <v>3.6347816898771867E-3</v>
      </c>
      <c r="R11" s="47">
        <f t="shared" si="42"/>
        <v>3.4183280638138136E-3</v>
      </c>
      <c r="S11" s="47">
        <f t="shared" si="42"/>
        <v>3.4183280638138136E-3</v>
      </c>
      <c r="T11" s="47">
        <f t="shared" si="42"/>
        <v>3.4183280638138136E-3</v>
      </c>
      <c r="U11" s="47">
        <f t="shared" si="42"/>
        <v>3.4183280638138136E-3</v>
      </c>
      <c r="V11" s="47">
        <f t="shared" si="42"/>
        <v>3.4183280638138136E-3</v>
      </c>
      <c r="W11" s="47">
        <f t="shared" si="42"/>
        <v>3.4183280638138136E-3</v>
      </c>
      <c r="X11" s="47">
        <f t="shared" si="42"/>
        <v>3.4183280638138136E-3</v>
      </c>
      <c r="Y11" s="47">
        <f t="shared" si="42"/>
        <v>3.4183280638138136E-3</v>
      </c>
      <c r="Z11" s="47">
        <f t="shared" si="42"/>
        <v>3.4183280638138136E-3</v>
      </c>
      <c r="AA11" s="47">
        <f t="shared" si="42"/>
        <v>3.4183280638138136E-3</v>
      </c>
      <c r="AB11" s="47">
        <f t="shared" si="42"/>
        <v>3.4183280638138136E-3</v>
      </c>
      <c r="AC11" s="47">
        <f t="shared" si="42"/>
        <v>3.4183280638138136E-3</v>
      </c>
      <c r="AD11" s="47">
        <f t="shared" si="42"/>
        <v>3.1128168457330574E-3</v>
      </c>
      <c r="AE11" s="47">
        <f t="shared" si="42"/>
        <v>3.1128168457330574E-3</v>
      </c>
      <c r="AF11" s="47">
        <f t="shared" si="42"/>
        <v>3.1128168457330574E-3</v>
      </c>
      <c r="AG11" s="47">
        <f t="shared" si="42"/>
        <v>3.1128168457330574E-3</v>
      </c>
      <c r="AH11" s="47">
        <f t="shared" si="42"/>
        <v>3.1128168457330574E-3</v>
      </c>
      <c r="AI11" s="47">
        <f t="shared" si="42"/>
        <v>3.1128168457330574E-3</v>
      </c>
      <c r="AJ11" s="47">
        <f t="shared" si="42"/>
        <v>3.1128168457330574E-3</v>
      </c>
      <c r="AK11" s="47">
        <f t="shared" si="42"/>
        <v>3.1128168457330574E-3</v>
      </c>
      <c r="AL11" s="47">
        <f t="shared" si="42"/>
        <v>3.1128168457330574E-3</v>
      </c>
      <c r="AM11" s="47">
        <f t="shared" si="42"/>
        <v>3.1128168457330574E-3</v>
      </c>
      <c r="AN11" s="47">
        <f t="shared" si="42"/>
        <v>3.1128168457330574E-3</v>
      </c>
      <c r="AO11" s="47">
        <f t="shared" si="42"/>
        <v>3.1128168457330574E-3</v>
      </c>
      <c r="AP11" s="47">
        <f t="shared" si="42"/>
        <v>2.8708987190766422E-3</v>
      </c>
      <c r="AQ11" s="47">
        <f t="shared" si="42"/>
        <v>2.8708987190766422E-3</v>
      </c>
      <c r="AR11" s="47">
        <f t="shared" si="42"/>
        <v>2.8708987190766422E-3</v>
      </c>
      <c r="AS11" s="47">
        <f t="shared" si="42"/>
        <v>2.8708987190766422E-3</v>
      </c>
      <c r="AT11" s="47">
        <f t="shared" si="42"/>
        <v>2.8708987190766422E-3</v>
      </c>
      <c r="AU11" s="47">
        <f t="shared" si="42"/>
        <v>2.8708987190766422E-3</v>
      </c>
      <c r="AV11" s="47">
        <f t="shared" si="42"/>
        <v>2.8708987190766422E-3</v>
      </c>
      <c r="AW11" s="47">
        <f t="shared" si="42"/>
        <v>2.8708987190766422E-3</v>
      </c>
      <c r="AX11" s="47">
        <f t="shared" si="42"/>
        <v>2.8708987190766422E-3</v>
      </c>
      <c r="AY11" s="47">
        <f t="shared" si="42"/>
        <v>2.8708987190766422E-3</v>
      </c>
      <c r="AZ11" s="47">
        <f t="shared" si="42"/>
        <v>2.8708987190766422E-3</v>
      </c>
      <c r="BA11" s="47">
        <f t="shared" si="42"/>
        <v>2.8708987190766422E-3</v>
      </c>
      <c r="BB11" s="47">
        <f t="shared" si="42"/>
        <v>2.8708987190766422E-3</v>
      </c>
      <c r="BC11" s="47">
        <f t="shared" si="42"/>
        <v>2.8708987190766422E-3</v>
      </c>
      <c r="BD11" s="47">
        <f t="shared" si="42"/>
        <v>2.8708987190766422E-3</v>
      </c>
      <c r="BE11" s="47">
        <f t="shared" si="42"/>
        <v>2.8708987190766422E-3</v>
      </c>
      <c r="BF11" s="47">
        <f t="shared" si="42"/>
        <v>2.8708987190766422E-3</v>
      </c>
      <c r="BG11" s="47">
        <f t="shared" si="42"/>
        <v>2.8708987190766422E-3</v>
      </c>
      <c r="BH11" s="47">
        <f t="shared" si="42"/>
        <v>2.8708987190766422E-3</v>
      </c>
      <c r="BI11" s="47">
        <f t="shared" si="42"/>
        <v>2.8708987190766422E-3</v>
      </c>
      <c r="BJ11" s="47">
        <f t="shared" si="42"/>
        <v>2.8708987190766422E-3</v>
      </c>
      <c r="BK11" s="47">
        <f t="shared" si="42"/>
        <v>2.8708987190766422E-3</v>
      </c>
      <c r="BL11" s="47">
        <f t="shared" si="42"/>
        <v>2.8708987190766422E-3</v>
      </c>
      <c r="BM11" s="47">
        <f t="shared" si="42"/>
        <v>2.8708987190766422E-3</v>
      </c>
      <c r="BN11" s="47">
        <f t="shared" si="42"/>
        <v>2.8708987190766422E-3</v>
      </c>
      <c r="BO11" s="47">
        <f t="shared" si="42"/>
        <v>2.8708987190766422E-3</v>
      </c>
      <c r="BP11" s="47">
        <f t="shared" si="42"/>
        <v>2.8708987190766422E-3</v>
      </c>
      <c r="BQ11" s="47">
        <f t="shared" si="42"/>
        <v>2.8708987190766422E-3</v>
      </c>
      <c r="BR11" s="47">
        <f t="shared" ref="BR11:EC11" si="43">(1+(SUMIF($QA$2:$RJ$2,BR$3,$QA11:$RJ11)))^(1/12)-1</f>
        <v>2.8708987190766422E-3</v>
      </c>
      <c r="BS11" s="47">
        <f t="shared" si="43"/>
        <v>2.8708987190766422E-3</v>
      </c>
      <c r="BT11" s="47">
        <f t="shared" si="43"/>
        <v>2.8708987190766422E-3</v>
      </c>
      <c r="BU11" s="47">
        <f t="shared" si="43"/>
        <v>2.8708987190766422E-3</v>
      </c>
      <c r="BV11" s="47">
        <f t="shared" si="43"/>
        <v>2.8708987190766422E-3</v>
      </c>
      <c r="BW11" s="47">
        <f t="shared" si="43"/>
        <v>2.8708987190766422E-3</v>
      </c>
      <c r="BX11" s="47">
        <f t="shared" si="43"/>
        <v>2.8708987190766422E-3</v>
      </c>
      <c r="BY11" s="47">
        <f t="shared" si="43"/>
        <v>2.8708987190766422E-3</v>
      </c>
      <c r="BZ11" s="47">
        <f t="shared" si="43"/>
        <v>2.8708987190766422E-3</v>
      </c>
      <c r="CA11" s="47">
        <f t="shared" si="43"/>
        <v>2.8708987190766422E-3</v>
      </c>
      <c r="CB11" s="47">
        <f t="shared" si="43"/>
        <v>2.8708987190766422E-3</v>
      </c>
      <c r="CC11" s="47">
        <f t="shared" si="43"/>
        <v>2.8708987190766422E-3</v>
      </c>
      <c r="CD11" s="47">
        <f t="shared" si="43"/>
        <v>2.8708987190766422E-3</v>
      </c>
      <c r="CE11" s="47">
        <f t="shared" si="43"/>
        <v>2.8708987190766422E-3</v>
      </c>
      <c r="CF11" s="47">
        <f t="shared" si="43"/>
        <v>2.8708987190766422E-3</v>
      </c>
      <c r="CG11" s="47">
        <f t="shared" si="43"/>
        <v>2.8708987190766422E-3</v>
      </c>
      <c r="CH11" s="47">
        <f t="shared" si="43"/>
        <v>2.8708987190766422E-3</v>
      </c>
      <c r="CI11" s="47">
        <f t="shared" si="43"/>
        <v>2.8708987190766422E-3</v>
      </c>
      <c r="CJ11" s="47">
        <f t="shared" si="43"/>
        <v>2.8708987190766422E-3</v>
      </c>
      <c r="CK11" s="47">
        <f t="shared" si="43"/>
        <v>2.8708987190766422E-3</v>
      </c>
      <c r="CL11" s="47">
        <f t="shared" si="43"/>
        <v>2.8708987190766422E-3</v>
      </c>
      <c r="CM11" s="47">
        <f t="shared" si="43"/>
        <v>2.8708987190766422E-3</v>
      </c>
      <c r="CN11" s="47">
        <f t="shared" si="43"/>
        <v>2.8708987190766422E-3</v>
      </c>
      <c r="CO11" s="47">
        <f t="shared" si="43"/>
        <v>2.8708987190766422E-3</v>
      </c>
      <c r="CP11" s="47">
        <f t="shared" si="43"/>
        <v>2.8708987190766422E-3</v>
      </c>
      <c r="CQ11" s="47">
        <f t="shared" si="43"/>
        <v>2.8708987190766422E-3</v>
      </c>
      <c r="CR11" s="47">
        <f t="shared" si="43"/>
        <v>2.8708987190766422E-3</v>
      </c>
      <c r="CS11" s="47">
        <f t="shared" si="43"/>
        <v>2.8708987190766422E-3</v>
      </c>
      <c r="CT11" s="47">
        <f t="shared" si="43"/>
        <v>2.8708987190766422E-3</v>
      </c>
      <c r="CU11" s="47">
        <f t="shared" si="43"/>
        <v>2.8708987190766422E-3</v>
      </c>
      <c r="CV11" s="47">
        <f t="shared" si="43"/>
        <v>2.8708987190766422E-3</v>
      </c>
      <c r="CW11" s="47">
        <f t="shared" si="43"/>
        <v>2.8708987190766422E-3</v>
      </c>
      <c r="CX11" s="47">
        <f t="shared" si="43"/>
        <v>2.8708987190766422E-3</v>
      </c>
      <c r="CY11" s="47">
        <f t="shared" si="43"/>
        <v>2.8708987190766422E-3</v>
      </c>
      <c r="CZ11" s="47">
        <f t="shared" si="43"/>
        <v>2.8708987190766422E-3</v>
      </c>
      <c r="DA11" s="47">
        <f t="shared" si="43"/>
        <v>2.8708987190766422E-3</v>
      </c>
      <c r="DB11" s="47">
        <f t="shared" si="43"/>
        <v>2.8708987190766422E-3</v>
      </c>
      <c r="DC11" s="47">
        <f t="shared" si="43"/>
        <v>2.8708987190766422E-3</v>
      </c>
      <c r="DD11" s="47">
        <f t="shared" si="43"/>
        <v>2.8708987190766422E-3</v>
      </c>
      <c r="DE11" s="47">
        <f t="shared" si="43"/>
        <v>2.8708987190766422E-3</v>
      </c>
      <c r="DF11" s="47">
        <f t="shared" si="43"/>
        <v>2.8708987190766422E-3</v>
      </c>
      <c r="DG11" s="47">
        <f t="shared" si="43"/>
        <v>2.8708987190766422E-3</v>
      </c>
      <c r="DH11" s="47">
        <f t="shared" si="43"/>
        <v>2.8708987190766422E-3</v>
      </c>
      <c r="DI11" s="47">
        <f t="shared" si="43"/>
        <v>2.8708987190766422E-3</v>
      </c>
      <c r="DJ11" s="47">
        <f t="shared" si="43"/>
        <v>2.8708987190766422E-3</v>
      </c>
      <c r="DK11" s="47">
        <f t="shared" si="43"/>
        <v>2.8708987190766422E-3</v>
      </c>
      <c r="DL11" s="47">
        <f t="shared" si="43"/>
        <v>2.8708987190766422E-3</v>
      </c>
      <c r="DM11" s="47">
        <f t="shared" si="43"/>
        <v>2.8708987190766422E-3</v>
      </c>
      <c r="DN11" s="47">
        <f t="shared" si="43"/>
        <v>2.8708987190766422E-3</v>
      </c>
      <c r="DO11" s="47">
        <f t="shared" si="43"/>
        <v>2.8708987190766422E-3</v>
      </c>
      <c r="DP11" s="47">
        <f t="shared" si="43"/>
        <v>2.8708987190766422E-3</v>
      </c>
      <c r="DQ11" s="47">
        <f t="shared" si="43"/>
        <v>2.8708987190766422E-3</v>
      </c>
      <c r="DR11" s="47">
        <f t="shared" si="43"/>
        <v>2.8708987190766422E-3</v>
      </c>
      <c r="DS11" s="47">
        <f t="shared" si="43"/>
        <v>2.8708987190766422E-3</v>
      </c>
      <c r="DT11" s="47">
        <f t="shared" si="43"/>
        <v>2.8708987190766422E-3</v>
      </c>
      <c r="DU11" s="47">
        <f t="shared" si="43"/>
        <v>2.8708987190766422E-3</v>
      </c>
      <c r="DV11" s="47">
        <f t="shared" si="43"/>
        <v>2.8708987190766422E-3</v>
      </c>
      <c r="DW11" s="47">
        <f t="shared" si="43"/>
        <v>2.8708987190766422E-3</v>
      </c>
      <c r="DX11" s="47">
        <f t="shared" si="43"/>
        <v>2.8708987190766422E-3</v>
      </c>
      <c r="DY11" s="47">
        <f t="shared" si="43"/>
        <v>2.8708987190766422E-3</v>
      </c>
      <c r="DZ11" s="47">
        <f t="shared" si="43"/>
        <v>2.8708987190766422E-3</v>
      </c>
      <c r="EA11" s="47">
        <f t="shared" si="43"/>
        <v>2.8708987190766422E-3</v>
      </c>
      <c r="EB11" s="47">
        <f t="shared" si="43"/>
        <v>2.8708987190766422E-3</v>
      </c>
      <c r="EC11" s="47">
        <f t="shared" si="43"/>
        <v>2.8708987190766422E-3</v>
      </c>
      <c r="ED11" s="47">
        <f t="shared" ref="ED11:GO11" si="44">(1+(SUMIF($QA$2:$RJ$2,ED$3,$QA11:$RJ11)))^(1/12)-1</f>
        <v>2.8708987190766422E-3</v>
      </c>
      <c r="EE11" s="47">
        <f t="shared" si="44"/>
        <v>2.8708987190766422E-3</v>
      </c>
      <c r="EF11" s="47">
        <f t="shared" si="44"/>
        <v>2.8708987190766422E-3</v>
      </c>
      <c r="EG11" s="47">
        <f t="shared" si="44"/>
        <v>2.8708987190766422E-3</v>
      </c>
      <c r="EH11" s="47">
        <f t="shared" si="44"/>
        <v>2.8708987190766422E-3</v>
      </c>
      <c r="EI11" s="47">
        <f t="shared" si="44"/>
        <v>2.8708987190766422E-3</v>
      </c>
      <c r="EJ11" s="47">
        <f t="shared" si="44"/>
        <v>2.8708987190766422E-3</v>
      </c>
      <c r="EK11" s="47">
        <f t="shared" si="44"/>
        <v>2.8708987190766422E-3</v>
      </c>
      <c r="EL11" s="47">
        <f t="shared" si="44"/>
        <v>2.8708987190766422E-3</v>
      </c>
      <c r="EM11" s="47">
        <f t="shared" si="44"/>
        <v>2.8708987190766422E-3</v>
      </c>
      <c r="EN11" s="47">
        <f t="shared" si="44"/>
        <v>2.8708987190766422E-3</v>
      </c>
      <c r="EO11" s="47">
        <f t="shared" si="44"/>
        <v>2.8708987190766422E-3</v>
      </c>
      <c r="EP11" s="47">
        <f t="shared" si="44"/>
        <v>2.8708987190766422E-3</v>
      </c>
      <c r="EQ11" s="47">
        <f t="shared" si="44"/>
        <v>2.8708987190766422E-3</v>
      </c>
      <c r="ER11" s="47">
        <f t="shared" si="44"/>
        <v>2.8708987190766422E-3</v>
      </c>
      <c r="ES11" s="47">
        <f t="shared" si="44"/>
        <v>2.8708987190766422E-3</v>
      </c>
      <c r="ET11" s="47">
        <f t="shared" si="44"/>
        <v>2.8708987190766422E-3</v>
      </c>
      <c r="EU11" s="47">
        <f t="shared" si="44"/>
        <v>2.8708987190766422E-3</v>
      </c>
      <c r="EV11" s="47">
        <f t="shared" si="44"/>
        <v>2.8708987190766422E-3</v>
      </c>
      <c r="EW11" s="47">
        <f t="shared" si="44"/>
        <v>2.8708987190766422E-3</v>
      </c>
      <c r="EX11" s="47">
        <f t="shared" si="44"/>
        <v>2.8708987190766422E-3</v>
      </c>
      <c r="EY11" s="47">
        <f t="shared" si="44"/>
        <v>2.8708987190766422E-3</v>
      </c>
      <c r="EZ11" s="47">
        <f t="shared" si="44"/>
        <v>2.8708987190766422E-3</v>
      </c>
      <c r="FA11" s="47">
        <f t="shared" si="44"/>
        <v>2.8708987190766422E-3</v>
      </c>
      <c r="FB11" s="47">
        <f t="shared" si="44"/>
        <v>2.8708987190766422E-3</v>
      </c>
      <c r="FC11" s="47">
        <f t="shared" si="44"/>
        <v>2.8708987190766422E-3</v>
      </c>
      <c r="FD11" s="47">
        <f t="shared" si="44"/>
        <v>2.8708987190766422E-3</v>
      </c>
      <c r="FE11" s="47">
        <f t="shared" si="44"/>
        <v>2.8708987190766422E-3</v>
      </c>
      <c r="FF11" s="47">
        <f t="shared" si="44"/>
        <v>2.8708987190766422E-3</v>
      </c>
      <c r="FG11" s="47">
        <f t="shared" si="44"/>
        <v>2.8708987190766422E-3</v>
      </c>
      <c r="FH11" s="47">
        <f t="shared" si="44"/>
        <v>2.8708987190766422E-3</v>
      </c>
      <c r="FI11" s="47">
        <f t="shared" si="44"/>
        <v>2.8708987190766422E-3</v>
      </c>
      <c r="FJ11" s="47">
        <f t="shared" si="44"/>
        <v>2.8708987190766422E-3</v>
      </c>
      <c r="FK11" s="47">
        <f t="shared" si="44"/>
        <v>2.8708987190766422E-3</v>
      </c>
      <c r="FL11" s="47">
        <f t="shared" si="44"/>
        <v>2.8708987190766422E-3</v>
      </c>
      <c r="FM11" s="47">
        <f t="shared" si="44"/>
        <v>2.8708987190766422E-3</v>
      </c>
      <c r="FN11" s="47">
        <f t="shared" si="44"/>
        <v>2.8708987190766422E-3</v>
      </c>
      <c r="FO11" s="47">
        <f t="shared" si="44"/>
        <v>2.8708987190766422E-3</v>
      </c>
      <c r="FP11" s="47">
        <f t="shared" si="44"/>
        <v>2.8708987190766422E-3</v>
      </c>
      <c r="FQ11" s="47">
        <f t="shared" si="44"/>
        <v>2.8708987190766422E-3</v>
      </c>
      <c r="FR11" s="47">
        <f t="shared" si="44"/>
        <v>2.8708987190766422E-3</v>
      </c>
      <c r="FS11" s="47">
        <f t="shared" si="44"/>
        <v>2.8708987190766422E-3</v>
      </c>
      <c r="FT11" s="47">
        <f t="shared" si="44"/>
        <v>2.8708987190766422E-3</v>
      </c>
      <c r="FU11" s="47">
        <f t="shared" si="44"/>
        <v>2.8708987190766422E-3</v>
      </c>
      <c r="FV11" s="47">
        <f t="shared" si="44"/>
        <v>2.8708987190766422E-3</v>
      </c>
      <c r="FW11" s="47">
        <f t="shared" si="44"/>
        <v>2.8708987190766422E-3</v>
      </c>
      <c r="FX11" s="47">
        <f t="shared" si="44"/>
        <v>2.8708987190766422E-3</v>
      </c>
      <c r="FY11" s="47">
        <f t="shared" si="44"/>
        <v>2.8708987190766422E-3</v>
      </c>
      <c r="FZ11" s="47">
        <f t="shared" si="44"/>
        <v>2.8708987190766422E-3</v>
      </c>
      <c r="GA11" s="47">
        <f t="shared" si="44"/>
        <v>2.8708987190766422E-3</v>
      </c>
      <c r="GB11" s="47">
        <f t="shared" si="44"/>
        <v>2.8708987190766422E-3</v>
      </c>
      <c r="GC11" s="47">
        <f t="shared" si="44"/>
        <v>2.8708987190766422E-3</v>
      </c>
      <c r="GD11" s="47">
        <f t="shared" si="44"/>
        <v>2.8708987190766422E-3</v>
      </c>
      <c r="GE11" s="47">
        <f t="shared" si="44"/>
        <v>2.8708987190766422E-3</v>
      </c>
      <c r="GF11" s="47">
        <f t="shared" si="44"/>
        <v>2.8708987190766422E-3</v>
      </c>
      <c r="GG11" s="47">
        <f t="shared" si="44"/>
        <v>2.8708987190766422E-3</v>
      </c>
      <c r="GH11" s="47">
        <f t="shared" si="44"/>
        <v>2.8708987190766422E-3</v>
      </c>
      <c r="GI11" s="47">
        <f t="shared" si="44"/>
        <v>2.8708987190766422E-3</v>
      </c>
      <c r="GJ11" s="47">
        <f t="shared" si="44"/>
        <v>2.8708987190766422E-3</v>
      </c>
      <c r="GK11" s="47">
        <f t="shared" si="44"/>
        <v>2.8708987190766422E-3</v>
      </c>
      <c r="GL11" s="47">
        <f t="shared" si="44"/>
        <v>2.8708987190766422E-3</v>
      </c>
      <c r="GM11" s="47">
        <f t="shared" si="44"/>
        <v>2.8708987190766422E-3</v>
      </c>
      <c r="GN11" s="47">
        <f t="shared" si="44"/>
        <v>2.8708987190766422E-3</v>
      </c>
      <c r="GO11" s="47">
        <f t="shared" si="44"/>
        <v>2.8708987190766422E-3</v>
      </c>
      <c r="GP11" s="47">
        <f t="shared" ref="GP11:JA11" si="45">(1+(SUMIF($QA$2:$RJ$2,GP$3,$QA11:$RJ11)))^(1/12)-1</f>
        <v>2.8708987190766422E-3</v>
      </c>
      <c r="GQ11" s="47">
        <f t="shared" si="45"/>
        <v>2.8708987190766422E-3</v>
      </c>
      <c r="GR11" s="47">
        <f t="shared" si="45"/>
        <v>2.8708987190766422E-3</v>
      </c>
      <c r="GS11" s="47">
        <f t="shared" si="45"/>
        <v>2.8708987190766422E-3</v>
      </c>
      <c r="GT11" s="47">
        <f t="shared" si="45"/>
        <v>2.8708987190766422E-3</v>
      </c>
      <c r="GU11" s="47">
        <f t="shared" si="45"/>
        <v>2.8708987190766422E-3</v>
      </c>
      <c r="GV11" s="47">
        <f t="shared" si="45"/>
        <v>2.8708987190766422E-3</v>
      </c>
      <c r="GW11" s="47">
        <f t="shared" si="45"/>
        <v>2.8708987190766422E-3</v>
      </c>
      <c r="GX11" s="47">
        <f t="shared" si="45"/>
        <v>2.8708987190766422E-3</v>
      </c>
      <c r="GY11" s="47">
        <f t="shared" si="45"/>
        <v>2.8708987190766422E-3</v>
      </c>
      <c r="GZ11" s="47">
        <f t="shared" si="45"/>
        <v>2.8708987190766422E-3</v>
      </c>
      <c r="HA11" s="47">
        <f t="shared" si="45"/>
        <v>2.8708987190766422E-3</v>
      </c>
      <c r="HB11" s="47">
        <f t="shared" si="45"/>
        <v>2.8708987190766422E-3</v>
      </c>
      <c r="HC11" s="47">
        <f t="shared" si="45"/>
        <v>2.8708987190766422E-3</v>
      </c>
      <c r="HD11" s="47">
        <f t="shared" si="45"/>
        <v>2.8708987190766422E-3</v>
      </c>
      <c r="HE11" s="47">
        <f t="shared" si="45"/>
        <v>2.8708987190766422E-3</v>
      </c>
      <c r="HF11" s="47">
        <f t="shared" si="45"/>
        <v>2.8708987190766422E-3</v>
      </c>
      <c r="HG11" s="47">
        <f t="shared" si="45"/>
        <v>2.8708987190766422E-3</v>
      </c>
      <c r="HH11" s="47">
        <f t="shared" si="45"/>
        <v>2.8708987190766422E-3</v>
      </c>
      <c r="HI11" s="47">
        <f t="shared" si="45"/>
        <v>2.8708987190766422E-3</v>
      </c>
      <c r="HJ11" s="47">
        <f t="shared" si="45"/>
        <v>2.8708987190766422E-3</v>
      </c>
      <c r="HK11" s="47">
        <f t="shared" si="45"/>
        <v>2.8708987190766422E-3</v>
      </c>
      <c r="HL11" s="47">
        <f t="shared" si="45"/>
        <v>2.8708987190766422E-3</v>
      </c>
      <c r="HM11" s="47">
        <f t="shared" si="45"/>
        <v>2.8708987190766422E-3</v>
      </c>
      <c r="HN11" s="47">
        <f t="shared" si="45"/>
        <v>2.8708987190766422E-3</v>
      </c>
      <c r="HO11" s="47">
        <f t="shared" si="45"/>
        <v>2.8708987190766422E-3</v>
      </c>
      <c r="HP11" s="47">
        <f t="shared" si="45"/>
        <v>2.8708987190766422E-3</v>
      </c>
      <c r="HQ11" s="47">
        <f t="shared" si="45"/>
        <v>2.8708987190766422E-3</v>
      </c>
      <c r="HR11" s="47">
        <f t="shared" si="45"/>
        <v>2.8708987190766422E-3</v>
      </c>
      <c r="HS11" s="47">
        <f t="shared" si="45"/>
        <v>2.8708987190766422E-3</v>
      </c>
      <c r="HT11" s="47">
        <f t="shared" si="45"/>
        <v>2.8708987190766422E-3</v>
      </c>
      <c r="HU11" s="47">
        <f t="shared" si="45"/>
        <v>2.8708987190766422E-3</v>
      </c>
      <c r="HV11" s="47">
        <f t="shared" si="45"/>
        <v>2.8708987190766422E-3</v>
      </c>
      <c r="HW11" s="47">
        <f t="shared" si="45"/>
        <v>2.8708987190766422E-3</v>
      </c>
      <c r="HX11" s="47">
        <f t="shared" si="45"/>
        <v>2.8708987190766422E-3</v>
      </c>
      <c r="HY11" s="47">
        <f t="shared" si="45"/>
        <v>2.8708987190766422E-3</v>
      </c>
      <c r="HZ11" s="47">
        <f t="shared" si="45"/>
        <v>2.8708987190766422E-3</v>
      </c>
      <c r="IA11" s="47">
        <f t="shared" si="45"/>
        <v>2.8708987190766422E-3</v>
      </c>
      <c r="IB11" s="47">
        <f t="shared" si="45"/>
        <v>2.8708987190766422E-3</v>
      </c>
      <c r="IC11" s="47">
        <f t="shared" si="45"/>
        <v>2.8708987190766422E-3</v>
      </c>
      <c r="ID11" s="47">
        <f t="shared" si="45"/>
        <v>2.8708987190766422E-3</v>
      </c>
      <c r="IE11" s="47">
        <f t="shared" si="45"/>
        <v>2.8708987190766422E-3</v>
      </c>
      <c r="IF11" s="47">
        <f t="shared" si="45"/>
        <v>2.8708987190766422E-3</v>
      </c>
      <c r="IG11" s="47">
        <f t="shared" si="45"/>
        <v>2.8708987190766422E-3</v>
      </c>
      <c r="IH11" s="47">
        <f t="shared" si="45"/>
        <v>2.8708987190766422E-3</v>
      </c>
      <c r="II11" s="47">
        <f t="shared" si="45"/>
        <v>2.8708987190766422E-3</v>
      </c>
      <c r="IJ11" s="47">
        <f t="shared" si="45"/>
        <v>2.8708987190766422E-3</v>
      </c>
      <c r="IK11" s="47">
        <f t="shared" si="45"/>
        <v>2.8708987190766422E-3</v>
      </c>
      <c r="IL11" s="47">
        <f t="shared" si="45"/>
        <v>2.8708987190766422E-3</v>
      </c>
      <c r="IM11" s="47">
        <f t="shared" si="45"/>
        <v>2.8708987190766422E-3</v>
      </c>
      <c r="IN11" s="47">
        <f t="shared" si="45"/>
        <v>2.8708987190766422E-3</v>
      </c>
      <c r="IO11" s="47">
        <f t="shared" si="45"/>
        <v>2.8708987190766422E-3</v>
      </c>
      <c r="IP11" s="47">
        <f t="shared" si="45"/>
        <v>2.8708987190766422E-3</v>
      </c>
      <c r="IQ11" s="47">
        <f t="shared" si="45"/>
        <v>2.8708987190766422E-3</v>
      </c>
      <c r="IR11" s="47">
        <f t="shared" si="45"/>
        <v>2.8708987190766422E-3</v>
      </c>
      <c r="IS11" s="47">
        <f t="shared" si="45"/>
        <v>2.8708987190766422E-3</v>
      </c>
      <c r="IT11" s="47">
        <f t="shared" si="45"/>
        <v>2.8708987190766422E-3</v>
      </c>
      <c r="IU11" s="47">
        <f t="shared" si="45"/>
        <v>2.8708987190766422E-3</v>
      </c>
      <c r="IV11" s="47">
        <f t="shared" si="45"/>
        <v>2.8708987190766422E-3</v>
      </c>
      <c r="IW11" s="47">
        <f t="shared" si="45"/>
        <v>2.8708987190766422E-3</v>
      </c>
      <c r="IX11" s="47">
        <f t="shared" si="45"/>
        <v>2.8708987190766422E-3</v>
      </c>
      <c r="IY11" s="47">
        <f t="shared" si="45"/>
        <v>2.8708987190766422E-3</v>
      </c>
      <c r="IZ11" s="47">
        <f t="shared" si="45"/>
        <v>2.8708987190766422E-3</v>
      </c>
      <c r="JA11" s="47">
        <f t="shared" si="45"/>
        <v>2.8708987190766422E-3</v>
      </c>
      <c r="JB11" s="47">
        <f t="shared" ref="JB11:LM11" si="46">(1+(SUMIF($QA$2:$RJ$2,JB$3,$QA11:$RJ11)))^(1/12)-1</f>
        <v>2.8708987190766422E-3</v>
      </c>
      <c r="JC11" s="47">
        <f t="shared" si="46"/>
        <v>2.8708987190766422E-3</v>
      </c>
      <c r="JD11" s="47">
        <f t="shared" si="46"/>
        <v>2.8708987190766422E-3</v>
      </c>
      <c r="JE11" s="47">
        <f t="shared" si="46"/>
        <v>2.8708987190766422E-3</v>
      </c>
      <c r="JF11" s="47">
        <f t="shared" si="46"/>
        <v>2.8708987190766422E-3</v>
      </c>
      <c r="JG11" s="47">
        <f t="shared" si="46"/>
        <v>2.8708987190766422E-3</v>
      </c>
      <c r="JH11" s="47">
        <f t="shared" si="46"/>
        <v>2.8708987190766422E-3</v>
      </c>
      <c r="JI11" s="47">
        <f t="shared" si="46"/>
        <v>2.8708987190766422E-3</v>
      </c>
      <c r="JJ11" s="47">
        <f t="shared" si="46"/>
        <v>2.8708987190766422E-3</v>
      </c>
      <c r="JK11" s="47">
        <f t="shared" si="46"/>
        <v>2.8708987190766422E-3</v>
      </c>
      <c r="JL11" s="47">
        <f t="shared" si="46"/>
        <v>2.8708987190766422E-3</v>
      </c>
      <c r="JM11" s="47">
        <f t="shared" si="46"/>
        <v>2.8708987190766422E-3</v>
      </c>
      <c r="JN11" s="47">
        <f t="shared" si="46"/>
        <v>2.8708987190766422E-3</v>
      </c>
      <c r="JO11" s="47">
        <f t="shared" si="46"/>
        <v>2.8708987190766422E-3</v>
      </c>
      <c r="JP11" s="47">
        <f t="shared" si="46"/>
        <v>2.8708987190766422E-3</v>
      </c>
      <c r="JQ11" s="47">
        <f t="shared" si="46"/>
        <v>2.8708987190766422E-3</v>
      </c>
      <c r="JR11" s="47">
        <f t="shared" si="46"/>
        <v>2.8708987190766422E-3</v>
      </c>
      <c r="JS11" s="47">
        <f t="shared" si="46"/>
        <v>2.8708987190766422E-3</v>
      </c>
      <c r="JT11" s="47">
        <f t="shared" si="46"/>
        <v>2.8708987190766422E-3</v>
      </c>
      <c r="JU11" s="47">
        <f t="shared" si="46"/>
        <v>2.8708987190766422E-3</v>
      </c>
      <c r="JV11" s="47">
        <f t="shared" si="46"/>
        <v>2.8708987190766422E-3</v>
      </c>
      <c r="JW11" s="47">
        <f t="shared" si="46"/>
        <v>2.8708987190766422E-3</v>
      </c>
      <c r="JX11" s="47">
        <f t="shared" si="46"/>
        <v>2.8708987190766422E-3</v>
      </c>
      <c r="JY11" s="47">
        <f t="shared" si="46"/>
        <v>2.8708987190766422E-3</v>
      </c>
      <c r="JZ11" s="47">
        <f t="shared" si="46"/>
        <v>2.8708987190766422E-3</v>
      </c>
      <c r="KA11" s="47">
        <f t="shared" si="46"/>
        <v>2.8708987190766422E-3</v>
      </c>
      <c r="KB11" s="47">
        <f t="shared" si="46"/>
        <v>2.8708987190766422E-3</v>
      </c>
      <c r="KC11" s="47">
        <f t="shared" si="46"/>
        <v>2.8708987190766422E-3</v>
      </c>
      <c r="KD11" s="47">
        <f t="shared" si="46"/>
        <v>2.8708987190766422E-3</v>
      </c>
      <c r="KE11" s="47">
        <f t="shared" si="46"/>
        <v>2.8708987190766422E-3</v>
      </c>
      <c r="KF11" s="47">
        <f t="shared" si="46"/>
        <v>2.8708987190766422E-3</v>
      </c>
      <c r="KG11" s="47">
        <f t="shared" si="46"/>
        <v>2.8708987190766422E-3</v>
      </c>
      <c r="KH11" s="47">
        <f t="shared" si="46"/>
        <v>2.8708987190766422E-3</v>
      </c>
      <c r="KI11" s="47">
        <f t="shared" si="46"/>
        <v>2.8708987190766422E-3</v>
      </c>
      <c r="KJ11" s="47">
        <f t="shared" si="46"/>
        <v>2.8708987190766422E-3</v>
      </c>
      <c r="KK11" s="47">
        <f t="shared" si="46"/>
        <v>2.8708987190766422E-3</v>
      </c>
      <c r="KL11" s="47">
        <f t="shared" si="46"/>
        <v>2.8708987190766422E-3</v>
      </c>
      <c r="KM11" s="47">
        <f t="shared" si="46"/>
        <v>2.8708987190766422E-3</v>
      </c>
      <c r="KN11" s="47">
        <f t="shared" si="46"/>
        <v>2.8708987190766422E-3</v>
      </c>
      <c r="KO11" s="47">
        <f t="shared" si="46"/>
        <v>2.8708987190766422E-3</v>
      </c>
      <c r="KP11" s="47">
        <f t="shared" si="46"/>
        <v>2.8708987190766422E-3</v>
      </c>
      <c r="KQ11" s="47">
        <f t="shared" si="46"/>
        <v>2.8708987190766422E-3</v>
      </c>
      <c r="KR11" s="47">
        <f t="shared" si="46"/>
        <v>2.8708987190766422E-3</v>
      </c>
      <c r="KS11" s="47">
        <f t="shared" si="46"/>
        <v>2.8708987190766422E-3</v>
      </c>
      <c r="KT11" s="47">
        <f t="shared" si="46"/>
        <v>2.8708987190766422E-3</v>
      </c>
      <c r="KU11" s="47">
        <f t="shared" si="46"/>
        <v>2.8708987190766422E-3</v>
      </c>
      <c r="KV11" s="47">
        <f t="shared" si="46"/>
        <v>2.8708987190766422E-3</v>
      </c>
      <c r="KW11" s="47">
        <f t="shared" si="46"/>
        <v>2.8708987190766422E-3</v>
      </c>
      <c r="KX11" s="47">
        <f t="shared" si="46"/>
        <v>2.8708987190766422E-3</v>
      </c>
      <c r="KY11" s="47">
        <f t="shared" si="46"/>
        <v>2.8708987190766422E-3</v>
      </c>
      <c r="KZ11" s="47">
        <f t="shared" si="46"/>
        <v>2.8708987190766422E-3</v>
      </c>
      <c r="LA11" s="47">
        <f t="shared" si="46"/>
        <v>2.8708987190766422E-3</v>
      </c>
      <c r="LB11" s="47">
        <f t="shared" si="46"/>
        <v>2.8708987190766422E-3</v>
      </c>
      <c r="LC11" s="47">
        <f t="shared" si="46"/>
        <v>2.8708987190766422E-3</v>
      </c>
      <c r="LD11" s="47">
        <f t="shared" si="46"/>
        <v>2.8708987190766422E-3</v>
      </c>
      <c r="LE11" s="47">
        <f t="shared" si="46"/>
        <v>2.8708987190766422E-3</v>
      </c>
      <c r="LF11" s="47">
        <f t="shared" si="46"/>
        <v>2.8708987190766422E-3</v>
      </c>
      <c r="LG11" s="47">
        <f t="shared" si="46"/>
        <v>2.8708987190766422E-3</v>
      </c>
      <c r="LH11" s="47">
        <f t="shared" si="46"/>
        <v>2.8708987190766422E-3</v>
      </c>
      <c r="LI11" s="47">
        <f t="shared" si="46"/>
        <v>2.8708987190766422E-3</v>
      </c>
      <c r="LJ11" s="47">
        <f t="shared" si="46"/>
        <v>2.8708987190766422E-3</v>
      </c>
      <c r="LK11" s="47">
        <f t="shared" si="46"/>
        <v>2.8708987190766422E-3</v>
      </c>
      <c r="LL11" s="47">
        <f t="shared" si="46"/>
        <v>2.8708987190766422E-3</v>
      </c>
      <c r="LM11" s="47">
        <f t="shared" si="46"/>
        <v>2.8708987190766422E-3</v>
      </c>
      <c r="LN11" s="47">
        <f t="shared" ref="LN11:NY11" si="47">(1+(SUMIF($QA$2:$RJ$2,LN$3,$QA11:$RJ11)))^(1/12)-1</f>
        <v>2.8708987190766422E-3</v>
      </c>
      <c r="LO11" s="47">
        <f t="shared" si="47"/>
        <v>2.8708987190766422E-3</v>
      </c>
      <c r="LP11" s="47">
        <f t="shared" si="47"/>
        <v>2.8708987190766422E-3</v>
      </c>
      <c r="LQ11" s="47">
        <f t="shared" si="47"/>
        <v>2.8708987190766422E-3</v>
      </c>
      <c r="LR11" s="47">
        <f t="shared" si="47"/>
        <v>2.8708987190766422E-3</v>
      </c>
      <c r="LS11" s="47">
        <f t="shared" si="47"/>
        <v>2.8708987190766422E-3</v>
      </c>
      <c r="LT11" s="47">
        <f t="shared" si="47"/>
        <v>2.8708987190766422E-3</v>
      </c>
      <c r="LU11" s="47">
        <f t="shared" si="47"/>
        <v>2.8708987190766422E-3</v>
      </c>
      <c r="LV11" s="47">
        <f t="shared" si="47"/>
        <v>2.8708987190766422E-3</v>
      </c>
      <c r="LW11" s="47">
        <f t="shared" si="47"/>
        <v>2.8708987190766422E-3</v>
      </c>
      <c r="LX11" s="47">
        <f t="shared" si="47"/>
        <v>2.8708987190766422E-3</v>
      </c>
      <c r="LY11" s="47">
        <f t="shared" si="47"/>
        <v>2.8708987190766422E-3</v>
      </c>
      <c r="LZ11" s="47">
        <f t="shared" si="47"/>
        <v>2.8708987190766422E-3</v>
      </c>
      <c r="MA11" s="47">
        <f t="shared" si="47"/>
        <v>2.8708987190766422E-3</v>
      </c>
      <c r="MB11" s="47">
        <f t="shared" si="47"/>
        <v>2.8708987190766422E-3</v>
      </c>
      <c r="MC11" s="47">
        <f t="shared" si="47"/>
        <v>2.8708987190766422E-3</v>
      </c>
      <c r="MD11" s="47">
        <f t="shared" si="47"/>
        <v>2.8708987190766422E-3</v>
      </c>
      <c r="ME11" s="47">
        <f t="shared" si="47"/>
        <v>2.8708987190766422E-3</v>
      </c>
      <c r="MF11" s="47">
        <f t="shared" si="47"/>
        <v>2.8708987190766422E-3</v>
      </c>
      <c r="MG11" s="47">
        <f t="shared" si="47"/>
        <v>2.8708987190766422E-3</v>
      </c>
      <c r="MH11" s="47">
        <f t="shared" si="47"/>
        <v>2.8708987190766422E-3</v>
      </c>
      <c r="MI11" s="47">
        <f t="shared" si="47"/>
        <v>2.8708987190766422E-3</v>
      </c>
      <c r="MJ11" s="47">
        <f t="shared" si="47"/>
        <v>2.8708987190766422E-3</v>
      </c>
      <c r="MK11" s="47">
        <f t="shared" si="47"/>
        <v>2.8708987190766422E-3</v>
      </c>
      <c r="ML11" s="47">
        <f t="shared" si="47"/>
        <v>2.8708987190766422E-3</v>
      </c>
      <c r="MM11" s="47">
        <f t="shared" si="47"/>
        <v>2.8708987190766422E-3</v>
      </c>
      <c r="MN11" s="47">
        <f t="shared" si="47"/>
        <v>2.8708987190766422E-3</v>
      </c>
      <c r="MO11" s="47">
        <f t="shared" si="47"/>
        <v>2.8708987190766422E-3</v>
      </c>
      <c r="MP11" s="47">
        <f t="shared" si="47"/>
        <v>2.8708987190766422E-3</v>
      </c>
      <c r="MQ11" s="47">
        <f t="shared" si="47"/>
        <v>2.8708987190766422E-3</v>
      </c>
      <c r="MR11" s="47">
        <f t="shared" si="47"/>
        <v>2.8708987190766422E-3</v>
      </c>
      <c r="MS11" s="47">
        <f t="shared" si="47"/>
        <v>2.8708987190766422E-3</v>
      </c>
      <c r="MT11" s="47">
        <f t="shared" si="47"/>
        <v>2.8708987190766422E-3</v>
      </c>
      <c r="MU11" s="47">
        <f t="shared" si="47"/>
        <v>2.8708987190766422E-3</v>
      </c>
      <c r="MV11" s="47">
        <f t="shared" si="47"/>
        <v>2.8708987190766422E-3</v>
      </c>
      <c r="MW11" s="47">
        <f t="shared" si="47"/>
        <v>2.8708987190766422E-3</v>
      </c>
      <c r="MX11" s="47">
        <f t="shared" si="47"/>
        <v>2.8708987190766422E-3</v>
      </c>
      <c r="MY11" s="47">
        <f t="shared" si="47"/>
        <v>2.8708987190766422E-3</v>
      </c>
      <c r="MZ11" s="47">
        <f t="shared" si="47"/>
        <v>2.8708987190766422E-3</v>
      </c>
      <c r="NA11" s="47">
        <f t="shared" si="47"/>
        <v>2.8708987190766422E-3</v>
      </c>
      <c r="NB11" s="47">
        <f t="shared" si="47"/>
        <v>2.8708987190766422E-3</v>
      </c>
      <c r="NC11" s="47">
        <f t="shared" si="47"/>
        <v>2.8708987190766422E-3</v>
      </c>
      <c r="ND11" s="47">
        <f t="shared" si="47"/>
        <v>2.8708987190766422E-3</v>
      </c>
      <c r="NE11" s="47">
        <f t="shared" si="47"/>
        <v>2.8708987190766422E-3</v>
      </c>
      <c r="NF11" s="47">
        <f t="shared" si="47"/>
        <v>2.8708987190766422E-3</v>
      </c>
      <c r="NG11" s="47">
        <f t="shared" si="47"/>
        <v>2.8708987190766422E-3</v>
      </c>
      <c r="NH11" s="47">
        <f t="shared" si="47"/>
        <v>2.8708987190766422E-3</v>
      </c>
      <c r="NI11" s="47">
        <f t="shared" si="47"/>
        <v>2.8708987190766422E-3</v>
      </c>
      <c r="NJ11" s="47">
        <f t="shared" si="47"/>
        <v>2.8708987190766422E-3</v>
      </c>
      <c r="NK11" s="47">
        <f t="shared" si="47"/>
        <v>2.8708987190766422E-3</v>
      </c>
      <c r="NL11" s="47">
        <f t="shared" si="47"/>
        <v>2.8708987190766422E-3</v>
      </c>
      <c r="NM11" s="47">
        <f t="shared" si="47"/>
        <v>2.8708987190766422E-3</v>
      </c>
      <c r="NN11" s="47">
        <f t="shared" si="47"/>
        <v>2.8708987190766422E-3</v>
      </c>
      <c r="NO11" s="47">
        <f t="shared" si="47"/>
        <v>2.8708987190766422E-3</v>
      </c>
      <c r="NP11" s="47">
        <f t="shared" si="47"/>
        <v>2.8708987190766422E-3</v>
      </c>
      <c r="NQ11" s="47">
        <f t="shared" si="47"/>
        <v>2.8708987190766422E-3</v>
      </c>
      <c r="NR11" s="47">
        <f t="shared" si="47"/>
        <v>2.8708987190766422E-3</v>
      </c>
      <c r="NS11" s="47">
        <f t="shared" si="47"/>
        <v>2.8708987190766422E-3</v>
      </c>
      <c r="NT11" s="47">
        <f t="shared" si="47"/>
        <v>2.8708987190766422E-3</v>
      </c>
      <c r="NU11" s="47">
        <f t="shared" si="47"/>
        <v>2.8708987190766422E-3</v>
      </c>
      <c r="NV11" s="47">
        <f t="shared" si="47"/>
        <v>2.8708987190766422E-3</v>
      </c>
      <c r="NW11" s="47">
        <f t="shared" si="47"/>
        <v>2.8708987190766422E-3</v>
      </c>
      <c r="NX11" s="47">
        <f t="shared" si="47"/>
        <v>2.8708987190766422E-3</v>
      </c>
      <c r="NY11" s="47">
        <f t="shared" si="47"/>
        <v>2.8708987190766422E-3</v>
      </c>
      <c r="NZ11" s="47">
        <f t="shared" ref="NZ11:PU11" si="48">(1+(SUMIF($QA$2:$RJ$2,NZ$3,$QA11:$RJ11)))^(1/12)-1</f>
        <v>2.8708987190766422E-3</v>
      </c>
      <c r="OA11" s="47">
        <f t="shared" si="48"/>
        <v>2.8708987190766422E-3</v>
      </c>
      <c r="OB11" s="47">
        <f t="shared" si="48"/>
        <v>2.8708987190766422E-3</v>
      </c>
      <c r="OC11" s="47">
        <f t="shared" si="48"/>
        <v>2.8708987190766422E-3</v>
      </c>
      <c r="OD11" s="47">
        <f t="shared" si="48"/>
        <v>2.8708987190766422E-3</v>
      </c>
      <c r="OE11" s="47">
        <f t="shared" si="48"/>
        <v>2.8708987190766422E-3</v>
      </c>
      <c r="OF11" s="47">
        <f t="shared" si="48"/>
        <v>2.8708987190766422E-3</v>
      </c>
      <c r="OG11" s="47">
        <f t="shared" si="48"/>
        <v>2.8708987190766422E-3</v>
      </c>
      <c r="OH11" s="47">
        <f t="shared" si="48"/>
        <v>2.8708987190766422E-3</v>
      </c>
      <c r="OI11" s="47">
        <f t="shared" si="48"/>
        <v>2.8708987190766422E-3</v>
      </c>
      <c r="OJ11" s="47">
        <f t="shared" si="48"/>
        <v>2.8708987190766422E-3</v>
      </c>
      <c r="OK11" s="47">
        <f t="shared" si="48"/>
        <v>2.8708987190766422E-3</v>
      </c>
      <c r="OL11" s="47">
        <f t="shared" si="48"/>
        <v>2.8708987190766422E-3</v>
      </c>
      <c r="OM11" s="47">
        <f t="shared" si="48"/>
        <v>2.8708987190766422E-3</v>
      </c>
      <c r="ON11" s="47">
        <f t="shared" si="48"/>
        <v>2.8708987190766422E-3</v>
      </c>
      <c r="OO11" s="47">
        <f t="shared" si="48"/>
        <v>2.8708987190766422E-3</v>
      </c>
      <c r="OP11" s="47">
        <f t="shared" si="48"/>
        <v>2.8708987190766422E-3</v>
      </c>
      <c r="OQ11" s="47">
        <f t="shared" si="48"/>
        <v>2.8708987190766422E-3</v>
      </c>
      <c r="OR11" s="47">
        <f t="shared" si="48"/>
        <v>2.8708987190766422E-3</v>
      </c>
      <c r="OS11" s="47">
        <f t="shared" si="48"/>
        <v>2.8708987190766422E-3</v>
      </c>
      <c r="OT11" s="47">
        <f t="shared" si="48"/>
        <v>2.8708987190766422E-3</v>
      </c>
      <c r="OU11" s="47">
        <f t="shared" si="48"/>
        <v>2.8708987190766422E-3</v>
      </c>
      <c r="OV11" s="47">
        <f t="shared" si="48"/>
        <v>2.8708987190766422E-3</v>
      </c>
      <c r="OW11" s="47">
        <f t="shared" si="48"/>
        <v>2.8708987190766422E-3</v>
      </c>
      <c r="OX11" s="47">
        <f t="shared" si="48"/>
        <v>2.8708987190766422E-3</v>
      </c>
      <c r="OY11" s="47">
        <f t="shared" si="48"/>
        <v>2.8708987190766422E-3</v>
      </c>
      <c r="OZ11" s="47">
        <f t="shared" si="48"/>
        <v>2.8708987190766422E-3</v>
      </c>
      <c r="PA11" s="47">
        <f t="shared" si="48"/>
        <v>2.8708987190766422E-3</v>
      </c>
      <c r="PB11" s="47">
        <f t="shared" si="48"/>
        <v>2.8708987190766422E-3</v>
      </c>
      <c r="PC11" s="47">
        <f t="shared" si="48"/>
        <v>2.8708987190766422E-3</v>
      </c>
      <c r="PD11" s="47">
        <f t="shared" si="48"/>
        <v>2.8708987190766422E-3</v>
      </c>
      <c r="PE11" s="47">
        <f t="shared" si="48"/>
        <v>2.8708987190766422E-3</v>
      </c>
      <c r="PF11" s="47">
        <f t="shared" si="48"/>
        <v>2.8708987190766422E-3</v>
      </c>
      <c r="PG11" s="47">
        <f t="shared" si="48"/>
        <v>2.8708987190766422E-3</v>
      </c>
      <c r="PH11" s="47">
        <f t="shared" si="48"/>
        <v>2.8708987190766422E-3</v>
      </c>
      <c r="PI11" s="47">
        <f t="shared" si="48"/>
        <v>2.8708987190766422E-3</v>
      </c>
      <c r="PJ11" s="47">
        <f t="shared" si="48"/>
        <v>2.8708987190766422E-3</v>
      </c>
      <c r="PK11" s="47">
        <f t="shared" si="48"/>
        <v>2.8708987190766422E-3</v>
      </c>
      <c r="PL11" s="47">
        <f t="shared" si="48"/>
        <v>2.8708987190766422E-3</v>
      </c>
      <c r="PM11" s="47">
        <f t="shared" si="48"/>
        <v>2.8708987190766422E-3</v>
      </c>
      <c r="PN11" s="47">
        <f t="shared" si="48"/>
        <v>2.8708987190766422E-3</v>
      </c>
      <c r="PO11" s="47">
        <f t="shared" si="48"/>
        <v>2.8708987190766422E-3</v>
      </c>
      <c r="PP11" s="47">
        <f t="shared" si="48"/>
        <v>2.8708987190766422E-3</v>
      </c>
      <c r="PQ11" s="47">
        <f t="shared" si="48"/>
        <v>2.8708987190766422E-3</v>
      </c>
      <c r="PR11" s="47">
        <f t="shared" si="48"/>
        <v>2.8708987190766422E-3</v>
      </c>
      <c r="PS11" s="47">
        <f t="shared" si="48"/>
        <v>2.8708987190766422E-3</v>
      </c>
      <c r="PT11" s="47">
        <f t="shared" si="48"/>
        <v>2.8708987190766422E-3</v>
      </c>
      <c r="PU11" s="47">
        <f t="shared" si="48"/>
        <v>2.8708987190766422E-3</v>
      </c>
      <c r="PV11" s="31" t="s">
        <v>25</v>
      </c>
      <c r="PX11" s="55">
        <f>5.78852237053877/100</f>
        <v>5.7885223705387699E-2</v>
      </c>
      <c r="PY11" s="55">
        <f>4.62111393056679/100</f>
        <v>4.6211139305667899E-2</v>
      </c>
      <c r="PZ11" s="348">
        <f>4.83129579185959/100</f>
        <v>4.8312957918595904E-2</v>
      </c>
      <c r="QA11" s="55">
        <v>4.4499999999999998E-2</v>
      </c>
      <c r="QB11" s="55">
        <v>4.1799999999999997E-2</v>
      </c>
      <c r="QC11" s="55">
        <v>3.7999999999999999E-2</v>
      </c>
      <c r="QD11" s="55">
        <v>3.5000000000000003E-2</v>
      </c>
      <c r="QE11" s="157">
        <f t="shared" ref="QE11:QJ11" si="49">QD11</f>
        <v>3.5000000000000003E-2</v>
      </c>
      <c r="QF11" s="157">
        <f t="shared" si="49"/>
        <v>3.5000000000000003E-2</v>
      </c>
      <c r="QG11" s="157">
        <f t="shared" si="49"/>
        <v>3.5000000000000003E-2</v>
      </c>
      <c r="QH11" s="157">
        <f t="shared" si="49"/>
        <v>3.5000000000000003E-2</v>
      </c>
      <c r="QI11" s="157">
        <f t="shared" si="49"/>
        <v>3.5000000000000003E-2</v>
      </c>
      <c r="QJ11" s="157">
        <f t="shared" si="49"/>
        <v>3.5000000000000003E-2</v>
      </c>
      <c r="QK11" s="157">
        <f t="shared" ref="QK11:QK17" si="50">QJ11</f>
        <v>3.5000000000000003E-2</v>
      </c>
      <c r="QL11" s="157">
        <f t="shared" ref="QL11:QL17" si="51">QK11</f>
        <v>3.5000000000000003E-2</v>
      </c>
      <c r="QM11" s="157">
        <f t="shared" ref="QM11:QM17" si="52">QL11</f>
        <v>3.5000000000000003E-2</v>
      </c>
      <c r="QN11" s="157">
        <f t="shared" ref="QN11:QN17" si="53">QM11</f>
        <v>3.5000000000000003E-2</v>
      </c>
      <c r="QO11" s="157">
        <f t="shared" ref="QO11:QO17" si="54">QN11</f>
        <v>3.5000000000000003E-2</v>
      </c>
      <c r="QP11" s="157">
        <f t="shared" ref="QP11:RJ11" si="55">QO11</f>
        <v>3.5000000000000003E-2</v>
      </c>
      <c r="QQ11" s="157">
        <f t="shared" si="55"/>
        <v>3.5000000000000003E-2</v>
      </c>
      <c r="QR11" s="157">
        <f t="shared" si="55"/>
        <v>3.5000000000000003E-2</v>
      </c>
      <c r="QS11" s="157">
        <f t="shared" si="55"/>
        <v>3.5000000000000003E-2</v>
      </c>
      <c r="QT11" s="157">
        <f t="shared" si="55"/>
        <v>3.5000000000000003E-2</v>
      </c>
      <c r="QU11" s="157">
        <f t="shared" si="55"/>
        <v>3.5000000000000003E-2</v>
      </c>
      <c r="QV11" s="157">
        <f t="shared" si="55"/>
        <v>3.5000000000000003E-2</v>
      </c>
      <c r="QW11" s="157">
        <f t="shared" si="55"/>
        <v>3.5000000000000003E-2</v>
      </c>
      <c r="QX11" s="157">
        <f t="shared" si="55"/>
        <v>3.5000000000000003E-2</v>
      </c>
      <c r="QY11" s="157">
        <f t="shared" si="55"/>
        <v>3.5000000000000003E-2</v>
      </c>
      <c r="QZ11" s="157">
        <f t="shared" si="55"/>
        <v>3.5000000000000003E-2</v>
      </c>
      <c r="RA11" s="157">
        <f t="shared" si="55"/>
        <v>3.5000000000000003E-2</v>
      </c>
      <c r="RB11" s="157">
        <f t="shared" si="55"/>
        <v>3.5000000000000003E-2</v>
      </c>
      <c r="RC11" s="157">
        <f t="shared" si="55"/>
        <v>3.5000000000000003E-2</v>
      </c>
      <c r="RD11" s="157">
        <f t="shared" si="55"/>
        <v>3.5000000000000003E-2</v>
      </c>
      <c r="RE11" s="157">
        <f t="shared" si="55"/>
        <v>3.5000000000000003E-2</v>
      </c>
      <c r="RF11" s="157">
        <f t="shared" si="55"/>
        <v>3.5000000000000003E-2</v>
      </c>
      <c r="RG11" s="157">
        <f t="shared" si="55"/>
        <v>3.5000000000000003E-2</v>
      </c>
      <c r="RH11" s="157">
        <f t="shared" si="55"/>
        <v>3.5000000000000003E-2</v>
      </c>
      <c r="RI11" s="157">
        <f t="shared" si="55"/>
        <v>3.5000000000000003E-2</v>
      </c>
      <c r="RJ11" s="157">
        <f t="shared" si="55"/>
        <v>3.5000000000000003E-2</v>
      </c>
      <c r="RK11" s="41"/>
    </row>
    <row r="12" spans="1:479" hidden="1" outlineLevel="1">
      <c r="A12" s="41"/>
      <c r="B12" s="48" t="s">
        <v>42</v>
      </c>
      <c r="D12" s="35"/>
      <c r="E12" s="35" t="s">
        <v>23</v>
      </c>
      <c r="F12" s="435">
        <v>7111.86</v>
      </c>
      <c r="G12" s="435">
        <v>7205.03</v>
      </c>
      <c r="H12" s="435">
        <v>7245.38</v>
      </c>
      <c r="I12" s="435">
        <v>7276.54</v>
      </c>
      <c r="J12" s="435">
        <v>7295.46</v>
      </c>
      <c r="K12" s="435">
        <v>7312.97</v>
      </c>
      <c r="L12" s="435">
        <v>7331.98</v>
      </c>
      <c r="M12" s="435">
        <v>7323.91</v>
      </c>
      <c r="N12" s="435">
        <v>7359.06</v>
      </c>
      <c r="O12" s="435">
        <v>7365.68</v>
      </c>
      <c r="P12" s="49">
        <f t="shared" ref="P12:BS12" si="56">O12*(1+P11)</f>
        <v>7392.4526387974947</v>
      </c>
      <c r="Q12" s="49">
        <f t="shared" si="56"/>
        <v>7419.3225902922804</v>
      </c>
      <c r="R12" s="49">
        <f t="shared" si="56"/>
        <v>7444.6842689171644</v>
      </c>
      <c r="S12" s="49">
        <f t="shared" si="56"/>
        <v>7470.1326420798368</v>
      </c>
      <c r="T12" s="49">
        <f t="shared" si="56"/>
        <v>7495.6680061306697</v>
      </c>
      <c r="U12" s="49">
        <f t="shared" si="56"/>
        <v>7521.2906584330576</v>
      </c>
      <c r="V12" s="49">
        <f t="shared" si="56"/>
        <v>7547.0008973668801</v>
      </c>
      <c r="W12" s="49">
        <f t="shared" si="56"/>
        <v>7572.7990223319775</v>
      </c>
      <c r="X12" s="49">
        <f t="shared" si="56"/>
        <v>7598.6853337516368</v>
      </c>
      <c r="Y12" s="49">
        <f t="shared" si="56"/>
        <v>7624.6601330760905</v>
      </c>
      <c r="Z12" s="49">
        <f t="shared" si="56"/>
        <v>7650.7237227860269</v>
      </c>
      <c r="AA12" s="49">
        <f t="shared" si="56"/>
        <v>7676.8764063961125</v>
      </c>
      <c r="AB12" s="49">
        <f t="shared" si="56"/>
        <v>7703.1184884585264</v>
      </c>
      <c r="AC12" s="49">
        <f t="shared" si="56"/>
        <v>7729.4502745665068</v>
      </c>
      <c r="AD12" s="49">
        <f t="shared" si="56"/>
        <v>7753.5106375894338</v>
      </c>
      <c r="AE12" s="49">
        <f t="shared" si="56"/>
        <v>7777.6458961156923</v>
      </c>
      <c r="AF12" s="49">
        <f t="shared" si="56"/>
        <v>7801.8562832812677</v>
      </c>
      <c r="AG12" s="49">
        <f t="shared" si="56"/>
        <v>7826.1420329478542</v>
      </c>
      <c r="AH12" s="49">
        <f t="shared" si="56"/>
        <v>7850.5033797051137</v>
      </c>
      <c r="AI12" s="49">
        <f t="shared" si="56"/>
        <v>7874.9405588729442</v>
      </c>
      <c r="AJ12" s="49">
        <f t="shared" si="56"/>
        <v>7899.4538065037505</v>
      </c>
      <c r="AK12" s="49">
        <f t="shared" si="56"/>
        <v>7924.0433593847256</v>
      </c>
      <c r="AL12" s="49">
        <f t="shared" si="56"/>
        <v>7948.709455040138</v>
      </c>
      <c r="AM12" s="49">
        <f t="shared" si="56"/>
        <v>7973.4523317336243</v>
      </c>
      <c r="AN12" s="49">
        <f t="shared" si="56"/>
        <v>7998.2722284704942</v>
      </c>
      <c r="AO12" s="49">
        <f t="shared" si="56"/>
        <v>8023.1693850000356</v>
      </c>
      <c r="AP12" s="49">
        <f t="shared" si="56"/>
        <v>8046.2030917103675</v>
      </c>
      <c r="AQ12" s="49">
        <f t="shared" si="56"/>
        <v>8069.302925859789</v>
      </c>
      <c r="AR12" s="49">
        <f t="shared" si="56"/>
        <v>8092.469077293481</v>
      </c>
      <c r="AS12" s="49">
        <f t="shared" si="56"/>
        <v>8115.7017364016501</v>
      </c>
      <c r="AT12" s="49">
        <f t="shared" si="56"/>
        <v>8139.001094121094</v>
      </c>
      <c r="AU12" s="49">
        <f t="shared" si="56"/>
        <v>8162.3673419367697</v>
      </c>
      <c r="AV12" s="49">
        <f t="shared" si="56"/>
        <v>8185.8006718833685</v>
      </c>
      <c r="AW12" s="49">
        <f t="shared" si="56"/>
        <v>8209.3012765468957</v>
      </c>
      <c r="AX12" s="49">
        <f t="shared" si="56"/>
        <v>8232.8693490662481</v>
      </c>
      <c r="AY12" s="49">
        <f t="shared" si="56"/>
        <v>8256.5050831348071</v>
      </c>
      <c r="AZ12" s="49">
        <f t="shared" si="56"/>
        <v>8280.2086730020292</v>
      </c>
      <c r="BA12" s="49">
        <f t="shared" si="56"/>
        <v>8303.9803134750382</v>
      </c>
      <c r="BB12" s="49">
        <f t="shared" si="56"/>
        <v>8327.820199920232</v>
      </c>
      <c r="BC12" s="49">
        <f t="shared" si="56"/>
        <v>8351.7285282648827</v>
      </c>
      <c r="BD12" s="49">
        <f t="shared" si="56"/>
        <v>8375.7054949987541</v>
      </c>
      <c r="BE12" s="49">
        <f t="shared" si="56"/>
        <v>8399.7512971757096</v>
      </c>
      <c r="BF12" s="49">
        <f t="shared" si="56"/>
        <v>8423.8661324153345</v>
      </c>
      <c r="BG12" s="49">
        <f t="shared" si="56"/>
        <v>8448.0501989045588</v>
      </c>
      <c r="BH12" s="49">
        <f t="shared" si="56"/>
        <v>8472.3036953992887</v>
      </c>
      <c r="BI12" s="49">
        <f t="shared" si="56"/>
        <v>8496.6268212260384</v>
      </c>
      <c r="BJ12" s="49">
        <f t="shared" si="56"/>
        <v>8521.0197762835687</v>
      </c>
      <c r="BK12" s="49">
        <f t="shared" si="56"/>
        <v>8545.4827610445282</v>
      </c>
      <c r="BL12" s="49">
        <f t="shared" si="56"/>
        <v>8570.0159765571025</v>
      </c>
      <c r="BM12" s="49">
        <f t="shared" si="56"/>
        <v>8594.6196244466664</v>
      </c>
      <c r="BN12" s="49">
        <f t="shared" si="56"/>
        <v>8619.2939069174408</v>
      </c>
      <c r="BO12" s="49">
        <f t="shared" si="56"/>
        <v>8644.0390267541552</v>
      </c>
      <c r="BP12" s="49">
        <f t="shared" si="56"/>
        <v>8668.855187323712</v>
      </c>
      <c r="BQ12" s="49">
        <f t="shared" si="56"/>
        <v>8693.7425925768603</v>
      </c>
      <c r="BR12" s="49">
        <f t="shared" si="56"/>
        <v>8718.7014470498707</v>
      </c>
      <c r="BS12" s="49">
        <f t="shared" si="56"/>
        <v>8743.7319558662184</v>
      </c>
      <c r="BT12" s="49">
        <f t="shared" ref="BT12:EE12" si="57">BS12*(1+BT11)</f>
        <v>8768.8343247382636</v>
      </c>
      <c r="BU12" s="49">
        <f t="shared" si="57"/>
        <v>8794.0087599689505</v>
      </c>
      <c r="BV12" s="49">
        <f t="shared" si="57"/>
        <v>8819.2554684534934</v>
      </c>
      <c r="BW12" s="49">
        <f t="shared" si="57"/>
        <v>8844.574657681087</v>
      </c>
      <c r="BX12" s="49">
        <f t="shared" si="57"/>
        <v>8869.9665357366011</v>
      </c>
      <c r="BY12" s="49">
        <f t="shared" si="57"/>
        <v>8895.4313113022999</v>
      </c>
      <c r="BZ12" s="49">
        <f t="shared" si="57"/>
        <v>8920.9691936595518</v>
      </c>
      <c r="CA12" s="49">
        <f t="shared" si="57"/>
        <v>8946.5803926905519</v>
      </c>
      <c r="CB12" s="49">
        <f t="shared" si="57"/>
        <v>8972.2651188800428</v>
      </c>
      <c r="CC12" s="49">
        <f t="shared" si="57"/>
        <v>8998.0235833170518</v>
      </c>
      <c r="CD12" s="49">
        <f t="shared" si="57"/>
        <v>9023.8559976966189</v>
      </c>
      <c r="CE12" s="49">
        <f t="shared" si="57"/>
        <v>9049.7625743215376</v>
      </c>
      <c r="CF12" s="49">
        <f t="shared" si="57"/>
        <v>9075.7435261041046</v>
      </c>
      <c r="CG12" s="49">
        <f t="shared" si="57"/>
        <v>9101.7990665678644</v>
      </c>
      <c r="CH12" s="49">
        <f t="shared" si="57"/>
        <v>9127.9294098493665</v>
      </c>
      <c r="CI12" s="49">
        <f t="shared" si="57"/>
        <v>9154.1347706999259</v>
      </c>
      <c r="CJ12" s="49">
        <f t="shared" si="57"/>
        <v>9180.4153644873841</v>
      </c>
      <c r="CK12" s="49">
        <f t="shared" si="57"/>
        <v>9206.7714071978826</v>
      </c>
      <c r="CL12" s="49">
        <f t="shared" si="57"/>
        <v>9233.2031154376382</v>
      </c>
      <c r="CM12" s="49">
        <f t="shared" si="57"/>
        <v>9259.7107064347219</v>
      </c>
      <c r="CN12" s="49">
        <f t="shared" si="57"/>
        <v>9286.2943980408454</v>
      </c>
      <c r="CO12" s="49">
        <f t="shared" si="57"/>
        <v>9312.9544087331487</v>
      </c>
      <c r="CP12" s="49">
        <f t="shared" si="57"/>
        <v>9339.6909576159997</v>
      </c>
      <c r="CQ12" s="49">
        <f t="shared" si="57"/>
        <v>9366.5042644227906</v>
      </c>
      <c r="CR12" s="49">
        <f t="shared" si="57"/>
        <v>9393.3945495177486</v>
      </c>
      <c r="CS12" s="49">
        <f t="shared" si="57"/>
        <v>9420.3620338977398</v>
      </c>
      <c r="CT12" s="49">
        <f t="shared" si="57"/>
        <v>9447.4069391940957</v>
      </c>
      <c r="CU12" s="49">
        <f t="shared" si="57"/>
        <v>9474.5294876744247</v>
      </c>
      <c r="CV12" s="49">
        <f t="shared" si="57"/>
        <v>9501.7299022444422</v>
      </c>
      <c r="CW12" s="49">
        <f t="shared" si="57"/>
        <v>9529.0084064498078</v>
      </c>
      <c r="CX12" s="49">
        <f t="shared" si="57"/>
        <v>9556.3652244779551</v>
      </c>
      <c r="CY12" s="49">
        <f t="shared" si="57"/>
        <v>9583.8005811599378</v>
      </c>
      <c r="CZ12" s="49">
        <f t="shared" si="57"/>
        <v>9611.3147019722765</v>
      </c>
      <c r="DA12" s="49">
        <f t="shared" si="57"/>
        <v>9638.9078130388116</v>
      </c>
      <c r="DB12" s="49">
        <f t="shared" si="57"/>
        <v>9666.5801411325629</v>
      </c>
      <c r="DC12" s="49">
        <f t="shared" si="57"/>
        <v>9694.3319136775917</v>
      </c>
      <c r="DD12" s="49">
        <f t="shared" si="57"/>
        <v>9722.1633587508732</v>
      </c>
      <c r="DE12" s="49">
        <f t="shared" si="57"/>
        <v>9750.0747050841655</v>
      </c>
      <c r="DF12" s="49">
        <f t="shared" si="57"/>
        <v>9778.0661820658934</v>
      </c>
      <c r="DG12" s="49">
        <f t="shared" si="57"/>
        <v>9806.1380197430335</v>
      </c>
      <c r="DH12" s="49">
        <f t="shared" si="57"/>
        <v>9834.2904488230033</v>
      </c>
      <c r="DI12" s="49">
        <f t="shared" si="57"/>
        <v>9862.523700675556</v>
      </c>
      <c r="DJ12" s="49">
        <f t="shared" si="57"/>
        <v>9890.8380073346889</v>
      </c>
      <c r="DK12" s="49">
        <f t="shared" si="57"/>
        <v>9919.2336015005403</v>
      </c>
      <c r="DL12" s="49">
        <f t="shared" si="57"/>
        <v>9947.7107165413108</v>
      </c>
      <c r="DM12" s="49">
        <f t="shared" si="57"/>
        <v>9976.2695864951747</v>
      </c>
      <c r="DN12" s="49">
        <f t="shared" si="57"/>
        <v>10004.910446072206</v>
      </c>
      <c r="DO12" s="49">
        <f t="shared" si="57"/>
        <v>10033.633530656312</v>
      </c>
      <c r="DP12" s="49">
        <f t="shared" si="57"/>
        <v>10062.439076307159</v>
      </c>
      <c r="DQ12" s="49">
        <f t="shared" si="57"/>
        <v>10091.327319762117</v>
      </c>
      <c r="DR12" s="49">
        <f t="shared" si="57"/>
        <v>10120.298498438206</v>
      </c>
      <c r="DS12" s="49">
        <f t="shared" si="57"/>
        <v>10149.352850434045</v>
      </c>
      <c r="DT12" s="49">
        <f t="shared" si="57"/>
        <v>10178.490614531813</v>
      </c>
      <c r="DU12" s="49">
        <f t="shared" si="57"/>
        <v>10207.712030199205</v>
      </c>
      <c r="DV12" s="49">
        <f t="shared" si="57"/>
        <v>10237.017337591407</v>
      </c>
      <c r="DW12" s="49">
        <f t="shared" si="57"/>
        <v>10266.406777553064</v>
      </c>
      <c r="DX12" s="49">
        <f t="shared" si="57"/>
        <v>10295.88059162026</v>
      </c>
      <c r="DY12" s="49">
        <f t="shared" si="57"/>
        <v>10325.439022022509</v>
      </c>
      <c r="DZ12" s="49">
        <f t="shared" si="57"/>
        <v>10355.082311684737</v>
      </c>
      <c r="EA12" s="49">
        <f t="shared" si="57"/>
        <v>10384.810704229285</v>
      </c>
      <c r="EB12" s="49">
        <f t="shared" si="57"/>
        <v>10414.624443977909</v>
      </c>
      <c r="EC12" s="49">
        <f t="shared" si="57"/>
        <v>10444.52377595379</v>
      </c>
      <c r="ED12" s="49">
        <f t="shared" si="57"/>
        <v>10474.508945883541</v>
      </c>
      <c r="EE12" s="49">
        <f t="shared" si="57"/>
        <v>10504.580200199234</v>
      </c>
      <c r="EF12" s="49">
        <f t="shared" ref="EF12:GN12" si="58">EE12*(1+EF11)</f>
        <v>10534.737786040425</v>
      </c>
      <c r="EG12" s="49">
        <f t="shared" si="58"/>
        <v>10564.981951256177</v>
      </c>
      <c r="EH12" s="49">
        <f t="shared" si="58"/>
        <v>10595.312944407106</v>
      </c>
      <c r="EI12" s="49">
        <f t="shared" si="58"/>
        <v>10625.73101476742</v>
      </c>
      <c r="EJ12" s="49">
        <f t="shared" si="58"/>
        <v>10656.236412326969</v>
      </c>
      <c r="EK12" s="49">
        <f t="shared" si="58"/>
        <v>10686.829387793296</v>
      </c>
      <c r="EL12" s="49">
        <f t="shared" si="58"/>
        <v>10717.510192593702</v>
      </c>
      <c r="EM12" s="49">
        <f t="shared" si="58"/>
        <v>10748.279078877309</v>
      </c>
      <c r="EN12" s="49">
        <f t="shared" si="58"/>
        <v>10779.136299517137</v>
      </c>
      <c r="EO12" s="49">
        <f t="shared" si="58"/>
        <v>10810.082108112172</v>
      </c>
      <c r="EP12" s="49">
        <f t="shared" si="58"/>
        <v>10841.116758989465</v>
      </c>
      <c r="EQ12" s="49">
        <f t="shared" si="58"/>
        <v>10872.240507206208</v>
      </c>
      <c r="ER12" s="49">
        <f t="shared" si="58"/>
        <v>10903.453608551839</v>
      </c>
      <c r="ES12" s="49">
        <f t="shared" si="58"/>
        <v>10934.756319550143</v>
      </c>
      <c r="ET12" s="49">
        <f t="shared" si="58"/>
        <v>10966.148897461355</v>
      </c>
      <c r="EU12" s="49">
        <f t="shared" si="58"/>
        <v>10997.63160028428</v>
      </c>
      <c r="EV12" s="49">
        <f t="shared" si="58"/>
        <v>11029.204686758412</v>
      </c>
      <c r="EW12" s="49">
        <f t="shared" si="58"/>
        <v>11060.868416366062</v>
      </c>
      <c r="EX12" s="49">
        <f t="shared" si="58"/>
        <v>11092.623049334483</v>
      </c>
      <c r="EY12" s="49">
        <f t="shared" si="58"/>
        <v>11124.468846638018</v>
      </c>
      <c r="EZ12" s="49">
        <f t="shared" si="58"/>
        <v>11156.406070000239</v>
      </c>
      <c r="FA12" s="49">
        <f t="shared" si="58"/>
        <v>11188.434981896102</v>
      </c>
      <c r="FB12" s="49">
        <f t="shared" si="58"/>
        <v>11220.5558455541</v>
      </c>
      <c r="FC12" s="49">
        <f t="shared" si="58"/>
        <v>11252.768924958429</v>
      </c>
      <c r="FD12" s="49">
        <f t="shared" si="58"/>
        <v>11285.074484851159</v>
      </c>
      <c r="FE12" s="49">
        <f t="shared" si="58"/>
        <v>11317.472790734402</v>
      </c>
      <c r="FF12" s="49">
        <f t="shared" si="58"/>
        <v>11349.964108872506</v>
      </c>
      <c r="FG12" s="49">
        <f t="shared" si="58"/>
        <v>11382.548706294234</v>
      </c>
      <c r="FH12" s="49">
        <f t="shared" si="58"/>
        <v>11415.226850794961</v>
      </c>
      <c r="FI12" s="49">
        <f t="shared" si="58"/>
        <v>11447.998810938878</v>
      </c>
      <c r="FJ12" s="49">
        <f t="shared" si="58"/>
        <v>11480.864856061193</v>
      </c>
      <c r="FK12" s="49">
        <f t="shared" si="58"/>
        <v>11513.825256270351</v>
      </c>
      <c r="FL12" s="49">
        <f t="shared" si="58"/>
        <v>11546.880282450249</v>
      </c>
      <c r="FM12" s="49">
        <f t="shared" si="58"/>
        <v>11580.030206262467</v>
      </c>
      <c r="FN12" s="49">
        <f t="shared" si="58"/>
        <v>11613.275300148494</v>
      </c>
      <c r="FO12" s="49">
        <f t="shared" si="58"/>
        <v>11646.615837331976</v>
      </c>
      <c r="FP12" s="49">
        <f t="shared" si="58"/>
        <v>11680.052091820949</v>
      </c>
      <c r="FQ12" s="49">
        <f t="shared" si="58"/>
        <v>11713.584338410106</v>
      </c>
      <c r="FR12" s="49">
        <f t="shared" si="58"/>
        <v>11747.212852683044</v>
      </c>
      <c r="FS12" s="49">
        <f t="shared" si="58"/>
        <v>11780.937911014533</v>
      </c>
      <c r="FT12" s="49">
        <f t="shared" si="58"/>
        <v>11814.759790572785</v>
      </c>
      <c r="FU12" s="49">
        <f t="shared" si="58"/>
        <v>11848.678769321739</v>
      </c>
      <c r="FV12" s="49">
        <f t="shared" si="58"/>
        <v>11882.695126023336</v>
      </c>
      <c r="FW12" s="49">
        <f t="shared" si="58"/>
        <v>11916.809140239815</v>
      </c>
      <c r="FX12" s="49">
        <f t="shared" si="58"/>
        <v>11951.02109233601</v>
      </c>
      <c r="FY12" s="49">
        <f t="shared" si="58"/>
        <v>11985.331263481656</v>
      </c>
      <c r="FZ12" s="49">
        <f t="shared" si="58"/>
        <v>12019.739935653695</v>
      </c>
      <c r="GA12" s="49">
        <f t="shared" si="58"/>
        <v>12054.247391638597</v>
      </c>
      <c r="GB12" s="49">
        <f t="shared" si="58"/>
        <v>12088.853915034686</v>
      </c>
      <c r="GC12" s="49">
        <f t="shared" si="58"/>
        <v>12123.559790254463</v>
      </c>
      <c r="GD12" s="49">
        <f t="shared" si="58"/>
        <v>12158.365302526954</v>
      </c>
      <c r="GE12" s="49">
        <f t="shared" si="58"/>
        <v>12193.270737900044</v>
      </c>
      <c r="GF12" s="49">
        <f t="shared" si="58"/>
        <v>12228.276383242835</v>
      </c>
      <c r="GG12" s="49">
        <f t="shared" si="58"/>
        <v>12263.382526248002</v>
      </c>
      <c r="GH12" s="49">
        <f t="shared" si="58"/>
        <v>12298.589455434154</v>
      </c>
      <c r="GI12" s="49">
        <f t="shared" si="58"/>
        <v>12333.89746014821</v>
      </c>
      <c r="GJ12" s="49">
        <f t="shared" si="58"/>
        <v>12369.306830567772</v>
      </c>
      <c r="GK12" s="49">
        <f t="shared" si="58"/>
        <v>12404.817857703514</v>
      </c>
      <c r="GL12" s="49">
        <f t="shared" si="58"/>
        <v>12440.430833401575</v>
      </c>
      <c r="GM12" s="49">
        <f t="shared" si="58"/>
        <v>12476.146050345949</v>
      </c>
      <c r="GN12" s="49">
        <f t="shared" si="58"/>
        <v>12511.9638020609</v>
      </c>
      <c r="GO12" s="49">
        <f t="shared" ref="GO12:IZ12" si="59">GN12*(1+GO11)</f>
        <v>12547.884382913369</v>
      </c>
      <c r="GP12" s="49">
        <f t="shared" si="59"/>
        <v>12583.908088115397</v>
      </c>
      <c r="GQ12" s="49">
        <f t="shared" si="59"/>
        <v>12620.035213726545</v>
      </c>
      <c r="GR12" s="49">
        <f t="shared" si="59"/>
        <v>12656.266056656335</v>
      </c>
      <c r="GS12" s="49">
        <f t="shared" si="59"/>
        <v>12692.600914666684</v>
      </c>
      <c r="GT12" s="49">
        <f t="shared" si="59"/>
        <v>12729.040086374351</v>
      </c>
      <c r="GU12" s="49">
        <f t="shared" si="59"/>
        <v>12765.583871253399</v>
      </c>
      <c r="GV12" s="49">
        <f t="shared" si="59"/>
        <v>12802.232569637645</v>
      </c>
      <c r="GW12" s="49">
        <f t="shared" si="59"/>
        <v>12838.986482723139</v>
      </c>
      <c r="GX12" s="49">
        <f t="shared" si="59"/>
        <v>12875.845912570632</v>
      </c>
      <c r="GY12" s="49">
        <f t="shared" si="59"/>
        <v>12912.811162108059</v>
      </c>
      <c r="GZ12" s="49">
        <f t="shared" si="59"/>
        <v>12949.882535133034</v>
      </c>
      <c r="HA12" s="49">
        <f t="shared" si="59"/>
        <v>12987.06033631534</v>
      </c>
      <c r="HB12" s="49">
        <f t="shared" si="59"/>
        <v>13024.344871199439</v>
      </c>
      <c r="HC12" s="49">
        <f t="shared" si="59"/>
        <v>13061.736446206978</v>
      </c>
      <c r="HD12" s="49">
        <f t="shared" si="59"/>
        <v>13099.235368639311</v>
      </c>
      <c r="HE12" s="49">
        <f t="shared" si="59"/>
        <v>13136.841946680021</v>
      </c>
      <c r="HF12" s="49">
        <f t="shared" si="59"/>
        <v>13174.556489397457</v>
      </c>
      <c r="HG12" s="49">
        <f t="shared" si="59"/>
        <v>13212.379306747271</v>
      </c>
      <c r="HH12" s="49">
        <f t="shared" si="59"/>
        <v>13250.310709574966</v>
      </c>
      <c r="HI12" s="49">
        <f t="shared" si="59"/>
        <v>13288.351009618453</v>
      </c>
      <c r="HJ12" s="49">
        <f t="shared" si="59"/>
        <v>13326.500519510608</v>
      </c>
      <c r="HK12" s="49">
        <f t="shared" si="59"/>
        <v>13364.759552781845</v>
      </c>
      <c r="HL12" s="49">
        <f t="shared" si="59"/>
        <v>13403.128423862694</v>
      </c>
      <c r="HM12" s="49">
        <f t="shared" si="59"/>
        <v>13441.607448086381</v>
      </c>
      <c r="HN12" s="49">
        <f t="shared" si="59"/>
        <v>13480.196941691423</v>
      </c>
      <c r="HO12" s="49">
        <f t="shared" si="59"/>
        <v>13518.897221824227</v>
      </c>
      <c r="HP12" s="49">
        <f t="shared" si="59"/>
        <v>13557.708606541692</v>
      </c>
      <c r="HQ12" s="49">
        <f t="shared" si="59"/>
        <v>13596.631414813826</v>
      </c>
      <c r="HR12" s="49">
        <f t="shared" si="59"/>
        <v>13635.665966526372</v>
      </c>
      <c r="HS12" s="49">
        <f t="shared" si="59"/>
        <v>13674.81258248343</v>
      </c>
      <c r="HT12" s="49">
        <f t="shared" si="59"/>
        <v>13714.071584410094</v>
      </c>
      <c r="HU12" s="49">
        <f t="shared" si="59"/>
        <v>13753.443294955103</v>
      </c>
      <c r="HV12" s="49">
        <f t="shared" si="59"/>
        <v>13792.928037693482</v>
      </c>
      <c r="HW12" s="49">
        <f t="shared" si="59"/>
        <v>13832.526137129213</v>
      </c>
      <c r="HX12" s="49">
        <f t="shared" si="59"/>
        <v>13872.237918697891</v>
      </c>
      <c r="HY12" s="49">
        <f t="shared" si="59"/>
        <v>13912.063708769407</v>
      </c>
      <c r="HZ12" s="49">
        <f t="shared" si="59"/>
        <v>13952.003834650626</v>
      </c>
      <c r="IA12" s="49">
        <f t="shared" si="59"/>
        <v>13992.058624588077</v>
      </c>
      <c r="IB12" s="49">
        <f t="shared" si="59"/>
        <v>14032.228407770652</v>
      </c>
      <c r="IC12" s="49">
        <f t="shared" si="59"/>
        <v>14072.513514332311</v>
      </c>
      <c r="ID12" s="49">
        <f t="shared" si="59"/>
        <v>14112.914275354797</v>
      </c>
      <c r="IE12" s="49">
        <f t="shared" si="59"/>
        <v>14153.431022870351</v>
      </c>
      <c r="IF12" s="49">
        <f t="shared" si="59"/>
        <v>14194.064089864449</v>
      </c>
      <c r="IG12" s="49">
        <f t="shared" si="59"/>
        <v>14234.813810278532</v>
      </c>
      <c r="IH12" s="49">
        <f t="shared" si="59"/>
        <v>14275.680519012756</v>
      </c>
      <c r="II12" s="49">
        <f t="shared" si="59"/>
        <v>14316.664551928738</v>
      </c>
      <c r="IJ12" s="49">
        <f t="shared" si="59"/>
        <v>14357.766245852319</v>
      </c>
      <c r="IK12" s="49">
        <f t="shared" si="59"/>
        <v>14398.985938576338</v>
      </c>
      <c r="IL12" s="49">
        <f t="shared" si="59"/>
        <v>14440.323968863398</v>
      </c>
      <c r="IM12" s="49">
        <f t="shared" si="59"/>
        <v>14481.78067644866</v>
      </c>
      <c r="IN12" s="49">
        <f t="shared" si="59"/>
        <v>14523.356402042626</v>
      </c>
      <c r="IO12" s="49">
        <f t="shared" si="59"/>
        <v>14565.051487333943</v>
      </c>
      <c r="IP12" s="49">
        <f t="shared" si="59"/>
        <v>14606.866274992215</v>
      </c>
      <c r="IQ12" s="49">
        <f t="shared" si="59"/>
        <v>14648.801108670814</v>
      </c>
      <c r="IR12" s="49">
        <f t="shared" si="59"/>
        <v>14690.856333009706</v>
      </c>
      <c r="IS12" s="49">
        <f t="shared" si="59"/>
        <v>14733.032293638282</v>
      </c>
      <c r="IT12" s="49">
        <f t="shared" si="59"/>
        <v>14775.329337178202</v>
      </c>
      <c r="IU12" s="49">
        <f t="shared" si="59"/>
        <v>14817.747811246243</v>
      </c>
      <c r="IV12" s="49">
        <f t="shared" si="59"/>
        <v>14860.288064457151</v>
      </c>
      <c r="IW12" s="49">
        <f t="shared" si="59"/>
        <v>14902.95044642651</v>
      </c>
      <c r="IX12" s="49">
        <f t="shared" si="59"/>
        <v>14945.735307773619</v>
      </c>
      <c r="IY12" s="49">
        <f t="shared" si="59"/>
        <v>14988.643000124364</v>
      </c>
      <c r="IZ12" s="49">
        <f t="shared" si="59"/>
        <v>15031.673876114119</v>
      </c>
      <c r="JA12" s="49">
        <f t="shared" ref="JA12:LL12" si="60">IZ12*(1+JA11)</f>
        <v>15074.828289390633</v>
      </c>
      <c r="JB12" s="49">
        <f t="shared" si="60"/>
        <v>15118.106594616944</v>
      </c>
      <c r="JC12" s="49">
        <f t="shared" si="60"/>
        <v>15161.509147474293</v>
      </c>
      <c r="JD12" s="49">
        <f t="shared" si="60"/>
        <v>15205.036304665045</v>
      </c>
      <c r="JE12" s="49">
        <f t="shared" si="60"/>
        <v>15248.688423915622</v>
      </c>
      <c r="JF12" s="49">
        <f t="shared" si="60"/>
        <v>15292.465863979442</v>
      </c>
      <c r="JG12" s="49">
        <f t="shared" si="60"/>
        <v>15336.368984639863</v>
      </c>
      <c r="JH12" s="49">
        <f t="shared" si="60"/>
        <v>15380.398146713153</v>
      </c>
      <c r="JI12" s="49">
        <f t="shared" si="60"/>
        <v>15424.55371205144</v>
      </c>
      <c r="JJ12" s="49">
        <f t="shared" si="60"/>
        <v>15468.836043545698</v>
      </c>
      <c r="JK12" s="49">
        <f t="shared" si="60"/>
        <v>15513.24550512872</v>
      </c>
      <c r="JL12" s="49">
        <f t="shared" si="60"/>
        <v>15557.782461778115</v>
      </c>
      <c r="JM12" s="49">
        <f t="shared" si="60"/>
        <v>15602.447279519307</v>
      </c>
      <c r="JN12" s="49">
        <f t="shared" si="60"/>
        <v>15647.24032542854</v>
      </c>
      <c r="JO12" s="49">
        <f t="shared" si="60"/>
        <v>15692.161967635897</v>
      </c>
      <c r="JP12" s="49">
        <f t="shared" si="60"/>
        <v>15737.212575328325</v>
      </c>
      <c r="JQ12" s="49">
        <f t="shared" si="60"/>
        <v>15782.392518752673</v>
      </c>
      <c r="JR12" s="49">
        <f t="shared" si="60"/>
        <v>15827.702169218725</v>
      </c>
      <c r="JS12" s="49">
        <f t="shared" si="60"/>
        <v>15873.141899102262</v>
      </c>
      <c r="JT12" s="49">
        <f t="shared" si="60"/>
        <v>15918.712081848116</v>
      </c>
      <c r="JU12" s="49">
        <f t="shared" si="60"/>
        <v>15964.413091973243</v>
      </c>
      <c r="JV12" s="49">
        <f t="shared" si="60"/>
        <v>16010.2453050698</v>
      </c>
      <c r="JW12" s="49">
        <f t="shared" si="60"/>
        <v>16056.209097808229</v>
      </c>
      <c r="JX12" s="49">
        <f t="shared" si="60"/>
        <v>16102.304847940353</v>
      </c>
      <c r="JY12" s="49">
        <f t="shared" si="60"/>
        <v>16148.532934302486</v>
      </c>
      <c r="JZ12" s="49">
        <f t="shared" si="60"/>
        <v>16194.893736818542</v>
      </c>
      <c r="KA12" s="49">
        <f t="shared" si="60"/>
        <v>16241.387636503156</v>
      </c>
      <c r="KB12" s="49">
        <f t="shared" si="60"/>
        <v>16288.01501546482</v>
      </c>
      <c r="KC12" s="49">
        <f t="shared" si="60"/>
        <v>16334.776256909019</v>
      </c>
      <c r="KD12" s="49">
        <f t="shared" si="60"/>
        <v>16381.671745141382</v>
      </c>
      <c r="KE12" s="49">
        <f t="shared" si="60"/>
        <v>16428.701865570842</v>
      </c>
      <c r="KF12" s="49">
        <f t="shared" si="60"/>
        <v>16475.8670047128</v>
      </c>
      <c r="KG12" s="49">
        <f t="shared" si="60"/>
        <v>16523.167550192305</v>
      </c>
      <c r="KH12" s="49">
        <f t="shared" si="60"/>
        <v>16570.603890747243</v>
      </c>
      <c r="KI12" s="49">
        <f t="shared" si="60"/>
        <v>16618.176416231516</v>
      </c>
      <c r="KJ12" s="49">
        <f t="shared" si="60"/>
        <v>16665.885517618266</v>
      </c>
      <c r="KK12" s="49">
        <f t="shared" si="60"/>
        <v>16713.731587003072</v>
      </c>
      <c r="KL12" s="49">
        <f t="shared" si="60"/>
        <v>16761.715017607192</v>
      </c>
      <c r="KM12" s="49">
        <f t="shared" si="60"/>
        <v>16809.836203780767</v>
      </c>
      <c r="KN12" s="49">
        <f t="shared" si="60"/>
        <v>16858.095541006089</v>
      </c>
      <c r="KO12" s="49">
        <f t="shared" si="60"/>
        <v>16906.493425900833</v>
      </c>
      <c r="KP12" s="49">
        <f t="shared" si="60"/>
        <v>16955.030256221329</v>
      </c>
      <c r="KQ12" s="49">
        <f t="shared" si="60"/>
        <v>17003.706430865819</v>
      </c>
      <c r="KR12" s="49">
        <f t="shared" si="60"/>
        <v>17052.522349877749</v>
      </c>
      <c r="KS12" s="49">
        <f t="shared" si="60"/>
        <v>17101.478414449037</v>
      </c>
      <c r="KT12" s="49">
        <f t="shared" si="60"/>
        <v>17150.575026923394</v>
      </c>
      <c r="KU12" s="49">
        <f t="shared" si="60"/>
        <v>17199.812590799615</v>
      </c>
      <c r="KV12" s="49">
        <f t="shared" si="60"/>
        <v>17249.191510734898</v>
      </c>
      <c r="KW12" s="49">
        <f t="shared" si="60"/>
        <v>17298.712192548173</v>
      </c>
      <c r="KX12" s="49">
        <f t="shared" si="60"/>
        <v>17348.375043223434</v>
      </c>
      <c r="KY12" s="49">
        <f t="shared" si="60"/>
        <v>17398.180470913085</v>
      </c>
      <c r="KZ12" s="49">
        <f t="shared" si="60"/>
        <v>17448.128884941292</v>
      </c>
      <c r="LA12" s="49">
        <f t="shared" si="60"/>
        <v>17498.220695807355</v>
      </c>
      <c r="LB12" s="49">
        <f t="shared" si="60"/>
        <v>17548.456315189069</v>
      </c>
      <c r="LC12" s="49">
        <f t="shared" si="60"/>
        <v>17598.836155946119</v>
      </c>
      <c r="LD12" s="49">
        <f t="shared" si="60"/>
        <v>17649.360632123466</v>
      </c>
      <c r="LE12" s="49">
        <f t="shared" si="60"/>
        <v>17700.030158954749</v>
      </c>
      <c r="LF12" s="49">
        <f t="shared" si="60"/>
        <v>17750.84515286571</v>
      </c>
      <c r="LG12" s="49">
        <f t="shared" si="60"/>
        <v>17801.806031477601</v>
      </c>
      <c r="LH12" s="49">
        <f t="shared" si="60"/>
        <v>17852.91321361062</v>
      </c>
      <c r="LI12" s="49">
        <f t="shared" si="60"/>
        <v>17904.167119287362</v>
      </c>
      <c r="LJ12" s="49">
        <f t="shared" si="60"/>
        <v>17955.56816973626</v>
      </c>
      <c r="LK12" s="49">
        <f t="shared" si="60"/>
        <v>18007.116787395047</v>
      </c>
      <c r="LL12" s="49">
        <f t="shared" si="60"/>
        <v>18058.813395914243</v>
      </c>
      <c r="LM12" s="49">
        <f t="shared" ref="LM12:NX12" si="61">LL12*(1+LM11)</f>
        <v>18110.658420160617</v>
      </c>
      <c r="LN12" s="49">
        <f t="shared" si="61"/>
        <v>18162.652286220691</v>
      </c>
      <c r="LO12" s="49">
        <f t="shared" si="61"/>
        <v>18214.795421404237</v>
      </c>
      <c r="LP12" s="49">
        <f t="shared" si="61"/>
        <v>18267.088254247788</v>
      </c>
      <c r="LQ12" s="49">
        <f t="shared" si="61"/>
        <v>18319.531214518167</v>
      </c>
      <c r="LR12" s="49">
        <f t="shared" si="61"/>
        <v>18372.124733216013</v>
      </c>
      <c r="LS12" s="49">
        <f t="shared" si="61"/>
        <v>18424.86924257932</v>
      </c>
      <c r="LT12" s="49">
        <f t="shared" si="61"/>
        <v>18477.765176086996</v>
      </c>
      <c r="LU12" s="49">
        <f t="shared" si="61"/>
        <v>18530.812968462422</v>
      </c>
      <c r="LV12" s="49">
        <f t="shared" si="61"/>
        <v>18584.013055677031</v>
      </c>
      <c r="LW12" s="49">
        <f t="shared" si="61"/>
        <v>18637.365874953877</v>
      </c>
      <c r="LX12" s="49">
        <f t="shared" si="61"/>
        <v>18690.871864771245</v>
      </c>
      <c r="LY12" s="49">
        <f t="shared" si="61"/>
        <v>18744.531464866242</v>
      </c>
      <c r="LZ12" s="49">
        <f t="shared" si="61"/>
        <v>18798.345116238419</v>
      </c>
      <c r="MA12" s="49">
        <f t="shared" si="61"/>
        <v>18852.313261153387</v>
      </c>
      <c r="MB12" s="49">
        <f t="shared" si="61"/>
        <v>18906.436343146463</v>
      </c>
      <c r="MC12" s="49">
        <f t="shared" si="61"/>
        <v>18960.714807026307</v>
      </c>
      <c r="MD12" s="49">
        <f t="shared" si="61"/>
        <v>19015.149098878577</v>
      </c>
      <c r="ME12" s="49">
        <f t="shared" si="61"/>
        <v>19069.739666069599</v>
      </c>
      <c r="MF12" s="49">
        <f t="shared" si="61"/>
        <v>19124.486957250043</v>
      </c>
      <c r="MG12" s="49">
        <f t="shared" si="61"/>
        <v>19179.391422358611</v>
      </c>
      <c r="MH12" s="49">
        <f t="shared" si="61"/>
        <v>19234.453512625729</v>
      </c>
      <c r="MI12" s="49">
        <f t="shared" si="61"/>
        <v>19289.673680577263</v>
      </c>
      <c r="MJ12" s="49">
        <f t="shared" si="61"/>
        <v>19345.05238003824</v>
      </c>
      <c r="MK12" s="49">
        <f t="shared" si="61"/>
        <v>19400.590066136563</v>
      </c>
      <c r="ML12" s="49">
        <f t="shared" si="61"/>
        <v>19456.287195306766</v>
      </c>
      <c r="MM12" s="49">
        <f t="shared" si="61"/>
        <v>19512.14422529376</v>
      </c>
      <c r="MN12" s="49">
        <f t="shared" si="61"/>
        <v>19568.161615156594</v>
      </c>
      <c r="MO12" s="49">
        <f t="shared" si="61"/>
        <v>19624.339825272233</v>
      </c>
      <c r="MP12" s="49">
        <f t="shared" si="61"/>
        <v>19680.679317339331</v>
      </c>
      <c r="MQ12" s="49">
        <f t="shared" si="61"/>
        <v>19737.180554382037</v>
      </c>
      <c r="MR12" s="49">
        <f t="shared" si="61"/>
        <v>19793.844000753797</v>
      </c>
      <c r="MS12" s="49">
        <f t="shared" si="61"/>
        <v>19850.670122141164</v>
      </c>
      <c r="MT12" s="49">
        <f t="shared" si="61"/>
        <v>19907.659385567633</v>
      </c>
      <c r="MU12" s="49">
        <f t="shared" si="61"/>
        <v>19964.812259397473</v>
      </c>
      <c r="MV12" s="49">
        <f t="shared" si="61"/>
        <v>20022.129213339584</v>
      </c>
      <c r="MW12" s="49">
        <f t="shared" si="61"/>
        <v>20079.610718451346</v>
      </c>
      <c r="MX12" s="49">
        <f t="shared" si="61"/>
        <v>20137.257247142505</v>
      </c>
      <c r="MY12" s="49">
        <f t="shared" si="61"/>
        <v>20195.069273179044</v>
      </c>
      <c r="MZ12" s="49">
        <f t="shared" si="61"/>
        <v>20253.047271687079</v>
      </c>
      <c r="NA12" s="49">
        <f t="shared" si="61"/>
        <v>20311.191719156763</v>
      </c>
      <c r="NB12" s="49">
        <f t="shared" si="61"/>
        <v>20369.503093446208</v>
      </c>
      <c r="NC12" s="49">
        <f t="shared" si="61"/>
        <v>20427.981873785411</v>
      </c>
      <c r="ND12" s="49">
        <f t="shared" si="61"/>
        <v>20486.628540780184</v>
      </c>
      <c r="NE12" s="49">
        <f t="shared" si="61"/>
        <v>20545.44357641611</v>
      </c>
      <c r="NF12" s="49">
        <f t="shared" si="61"/>
        <v>20604.427464062504</v>
      </c>
      <c r="NG12" s="49">
        <f t="shared" si="61"/>
        <v>20663.580688476388</v>
      </c>
      <c r="NH12" s="49">
        <f t="shared" si="61"/>
        <v>20722.903735806471</v>
      </c>
      <c r="NI12" s="49">
        <f t="shared" si="61"/>
        <v>20782.397093597145</v>
      </c>
      <c r="NJ12" s="49">
        <f t="shared" si="61"/>
        <v>20842.061250792496</v>
      </c>
      <c r="NK12" s="49">
        <f t="shared" si="61"/>
        <v>20901.896697740314</v>
      </c>
      <c r="NL12" s="49">
        <f t="shared" si="61"/>
        <v>20961.90392619613</v>
      </c>
      <c r="NM12" s="49">
        <f t="shared" si="61"/>
        <v>21022.083429327253</v>
      </c>
      <c r="NN12" s="49">
        <f t="shared" si="61"/>
        <v>21082.435701716829</v>
      </c>
      <c r="NO12" s="49">
        <f t="shared" si="61"/>
        <v>21142.961239367905</v>
      </c>
      <c r="NP12" s="49">
        <f t="shared" si="61"/>
        <v>21203.660539707493</v>
      </c>
      <c r="NQ12" s="49">
        <f t="shared" si="61"/>
        <v>21264.534101590674</v>
      </c>
      <c r="NR12" s="49">
        <f t="shared" si="61"/>
        <v>21325.582425304692</v>
      </c>
      <c r="NS12" s="49">
        <f t="shared" si="61"/>
        <v>21386.806012573063</v>
      </c>
      <c r="NT12" s="49">
        <f t="shared" si="61"/>
        <v>21448.205366559698</v>
      </c>
      <c r="NU12" s="49">
        <f t="shared" si="61"/>
        <v>21509.780991873045</v>
      </c>
      <c r="NV12" s="49">
        <f t="shared" si="61"/>
        <v>21571.533394570233</v>
      </c>
      <c r="NW12" s="49">
        <f t="shared" si="61"/>
        <v>21633.463082161223</v>
      </c>
      <c r="NX12" s="49">
        <f t="shared" si="61"/>
        <v>21695.57056361299</v>
      </c>
      <c r="NY12" s="49">
        <f t="shared" ref="NY12:PU12" si="62">NX12*(1+NY11)</f>
        <v>21757.856349353704</v>
      </c>
      <c r="NZ12" s="49">
        <f t="shared" si="62"/>
        <v>21820.320951276917</v>
      </c>
      <c r="OA12" s="49">
        <f t="shared" si="62"/>
        <v>21882.964882745779</v>
      </c>
      <c r="OB12" s="49">
        <f t="shared" si="62"/>
        <v>21945.788658597252</v>
      </c>
      <c r="OC12" s="49">
        <f t="shared" si="62"/>
        <v>22008.792795146346</v>
      </c>
      <c r="OD12" s="49">
        <f t="shared" si="62"/>
        <v>22071.977810190354</v>
      </c>
      <c r="OE12" s="49">
        <f t="shared" si="62"/>
        <v>22135.344223013119</v>
      </c>
      <c r="OF12" s="49">
        <f t="shared" si="62"/>
        <v>22198.892554389287</v>
      </c>
      <c r="OG12" s="49">
        <f t="shared" si="62"/>
        <v>22262.623326588604</v>
      </c>
      <c r="OH12" s="49">
        <f t="shared" si="62"/>
        <v>22326.537063380194</v>
      </c>
      <c r="OI12" s="49">
        <f t="shared" si="62"/>
        <v>22390.634290036869</v>
      </c>
      <c r="OJ12" s="49">
        <f t="shared" si="62"/>
        <v>22454.915533339448</v>
      </c>
      <c r="OK12" s="49">
        <f t="shared" si="62"/>
        <v>22519.381321581088</v>
      </c>
      <c r="OL12" s="49">
        <f t="shared" si="62"/>
        <v>22584.032184571613</v>
      </c>
      <c r="OM12" s="49">
        <f t="shared" si="62"/>
        <v>22648.868653641886</v>
      </c>
      <c r="ON12" s="49">
        <f t="shared" si="62"/>
        <v>22713.891261648161</v>
      </c>
      <c r="OO12" s="49">
        <f t="shared" si="62"/>
        <v>22779.100542976474</v>
      </c>
      <c r="OP12" s="49">
        <f t="shared" si="62"/>
        <v>22844.497033547024</v>
      </c>
      <c r="OQ12" s="49">
        <f t="shared" si="62"/>
        <v>22910.081270818584</v>
      </c>
      <c r="OR12" s="49">
        <f t="shared" si="62"/>
        <v>22975.853793792918</v>
      </c>
      <c r="OS12" s="49">
        <f t="shared" si="62"/>
        <v>23041.815143019208</v>
      </c>
      <c r="OT12" s="49">
        <f t="shared" si="62"/>
        <v>23107.965860598502</v>
      </c>
      <c r="OU12" s="49">
        <f t="shared" si="62"/>
        <v>23174.306490188163</v>
      </c>
      <c r="OV12" s="49">
        <f t="shared" si="62"/>
        <v>23240.837577006332</v>
      </c>
      <c r="OW12" s="49">
        <f t="shared" si="62"/>
        <v>23307.559667836427</v>
      </c>
      <c r="OX12" s="49">
        <f t="shared" si="62"/>
        <v>23374.473311031623</v>
      </c>
      <c r="OY12" s="49">
        <f t="shared" si="62"/>
        <v>23441.579056519357</v>
      </c>
      <c r="OZ12" s="49">
        <f t="shared" si="62"/>
        <v>23508.87745580585</v>
      </c>
      <c r="PA12" s="49">
        <f t="shared" si="62"/>
        <v>23576.369061980655</v>
      </c>
      <c r="PB12" s="49">
        <f t="shared" si="62"/>
        <v>23644.054429721175</v>
      </c>
      <c r="PC12" s="49">
        <f t="shared" si="62"/>
        <v>23711.934115297241</v>
      </c>
      <c r="PD12" s="49">
        <f t="shared" si="62"/>
        <v>23780.008676575679</v>
      </c>
      <c r="PE12" s="49">
        <f t="shared" si="62"/>
        <v>23848.278673024892</v>
      </c>
      <c r="PF12" s="49">
        <f t="shared" si="62"/>
        <v>23916.744665719463</v>
      </c>
      <c r="PG12" s="49">
        <f t="shared" si="62"/>
        <v>23985.40721734476</v>
      </c>
      <c r="PH12" s="49">
        <f t="shared" si="62"/>
        <v>24054.266892201565</v>
      </c>
      <c r="PI12" s="49">
        <f t="shared" si="62"/>
        <v>24123.324256210715</v>
      </c>
      <c r="PJ12" s="49">
        <f t="shared" si="62"/>
        <v>24192.579876917742</v>
      </c>
      <c r="PK12" s="49">
        <f t="shared" si="62"/>
        <v>24262.034323497544</v>
      </c>
      <c r="PL12" s="49">
        <f t="shared" si="62"/>
        <v>24331.688166759068</v>
      </c>
      <c r="PM12" s="49">
        <f t="shared" si="62"/>
        <v>24401.541979149988</v>
      </c>
      <c r="PN12" s="49">
        <f t="shared" si="62"/>
        <v>24471.596334761423</v>
      </c>
      <c r="PO12" s="49">
        <f t="shared" si="62"/>
        <v>24541.851809332649</v>
      </c>
      <c r="PP12" s="49">
        <f t="shared" si="62"/>
        <v>24612.308980255832</v>
      </c>
      <c r="PQ12" s="49">
        <f t="shared" si="62"/>
        <v>24682.968426580766</v>
      </c>
      <c r="PR12" s="49">
        <f t="shared" si="62"/>
        <v>24753.830729019646</v>
      </c>
      <c r="PS12" s="49">
        <f t="shared" si="62"/>
        <v>24824.896469951829</v>
      </c>
      <c r="PT12" s="49">
        <f t="shared" si="62"/>
        <v>24896.166233428623</v>
      </c>
      <c r="PU12" s="49">
        <f t="shared" si="62"/>
        <v>24967.640605178094</v>
      </c>
      <c r="PV12" s="31" t="s">
        <v>25</v>
      </c>
      <c r="PX12" s="157"/>
      <c r="PY12" s="157"/>
      <c r="PZ12" s="440">
        <v>7100.5</v>
      </c>
      <c r="QA12" s="55"/>
      <c r="QB12" s="55"/>
      <c r="QC12" s="55"/>
      <c r="QD12" s="55"/>
      <c r="QE12" s="157"/>
      <c r="QF12" s="157"/>
      <c r="QG12" s="157"/>
      <c r="QH12" s="157"/>
      <c r="QI12" s="157"/>
      <c r="QJ12" s="157"/>
      <c r="QK12" s="157"/>
      <c r="QL12" s="157"/>
      <c r="QM12" s="157"/>
      <c r="QN12" s="157"/>
      <c r="QO12" s="157"/>
      <c r="QP12" s="157"/>
      <c r="QQ12" s="157"/>
      <c r="QR12" s="157"/>
      <c r="QS12" s="157"/>
      <c r="QT12" s="157"/>
      <c r="QU12" s="157"/>
      <c r="QV12" s="157"/>
      <c r="QW12" s="157"/>
      <c r="QX12" s="157"/>
      <c r="QY12" s="157"/>
      <c r="QZ12" s="157"/>
      <c r="RA12" s="157"/>
      <c r="RB12" s="157"/>
      <c r="RC12" s="157"/>
      <c r="RD12" s="157"/>
      <c r="RE12" s="157"/>
      <c r="RF12" s="157"/>
      <c r="RG12" s="157"/>
      <c r="RH12" s="157"/>
      <c r="RI12" s="157"/>
      <c r="RJ12" s="157"/>
      <c r="RK12" s="41"/>
    </row>
    <row r="13" spans="1:479" hidden="1" outlineLevel="1">
      <c r="A13" s="41"/>
      <c r="B13" s="27" t="s">
        <v>4</v>
      </c>
      <c r="D13" s="35"/>
      <c r="E13" s="35" t="s">
        <v>26</v>
      </c>
      <c r="F13" s="47">
        <f t="shared" ref="F13:O15" si="63">(1+(SUMIF($QA$2:$RJ$2,F$3,$QA13:$RJ13)))^(1/12)-1</f>
        <v>4.0581847075893407E-3</v>
      </c>
      <c r="G13" s="47">
        <f t="shared" si="63"/>
        <v>4.0581847075893407E-3</v>
      </c>
      <c r="H13" s="47">
        <f t="shared" si="63"/>
        <v>4.0581847075893407E-3</v>
      </c>
      <c r="I13" s="47">
        <f t="shared" si="63"/>
        <v>4.0581847075893407E-3</v>
      </c>
      <c r="J13" s="47">
        <f t="shared" si="63"/>
        <v>4.0581847075893407E-3</v>
      </c>
      <c r="K13" s="47">
        <f t="shared" si="63"/>
        <v>4.0581847075893407E-3</v>
      </c>
      <c r="L13" s="47">
        <f t="shared" si="63"/>
        <v>4.0581847075893407E-3</v>
      </c>
      <c r="M13" s="47">
        <f t="shared" si="63"/>
        <v>4.0581847075893407E-3</v>
      </c>
      <c r="N13" s="47">
        <f t="shared" si="63"/>
        <v>4.0581847075893407E-3</v>
      </c>
      <c r="O13" s="47">
        <f t="shared" si="63"/>
        <v>4.0581847075893407E-3</v>
      </c>
      <c r="P13" s="47">
        <f t="shared" ref="P13:Y15" si="64">(1+(SUMIF($QA$2:$RJ$2,P$3,$QA13:$RJ13)))^(1/12)-1</f>
        <v>4.0581847075893407E-3</v>
      </c>
      <c r="Q13" s="47">
        <f t="shared" si="64"/>
        <v>4.0581847075893407E-3</v>
      </c>
      <c r="R13" s="47">
        <f t="shared" si="64"/>
        <v>3.7548121811461499E-3</v>
      </c>
      <c r="S13" s="47">
        <f t="shared" si="64"/>
        <v>3.7548121811461499E-3</v>
      </c>
      <c r="T13" s="47">
        <f t="shared" si="64"/>
        <v>3.7548121811461499E-3</v>
      </c>
      <c r="U13" s="47">
        <f t="shared" si="64"/>
        <v>3.7548121811461499E-3</v>
      </c>
      <c r="V13" s="47">
        <f t="shared" si="64"/>
        <v>3.7548121811461499E-3</v>
      </c>
      <c r="W13" s="47">
        <f t="shared" si="64"/>
        <v>3.7548121811461499E-3</v>
      </c>
      <c r="X13" s="47">
        <f t="shared" si="64"/>
        <v>3.7548121811461499E-3</v>
      </c>
      <c r="Y13" s="47">
        <f t="shared" si="64"/>
        <v>3.7548121811461499E-3</v>
      </c>
      <c r="Z13" s="47">
        <f t="shared" ref="Z13:AI15" si="65">(1+(SUMIF($QA$2:$RJ$2,Z$3,$QA13:$RJ13)))^(1/12)-1</f>
        <v>3.7548121811461499E-3</v>
      </c>
      <c r="AA13" s="47">
        <f t="shared" si="65"/>
        <v>3.7548121811461499E-3</v>
      </c>
      <c r="AB13" s="47">
        <f t="shared" si="65"/>
        <v>3.7548121811461499E-3</v>
      </c>
      <c r="AC13" s="47">
        <f t="shared" si="65"/>
        <v>3.7548121811461499E-3</v>
      </c>
      <c r="AD13" s="47">
        <f t="shared" si="65"/>
        <v>3.2737397821989145E-3</v>
      </c>
      <c r="AE13" s="47">
        <f t="shared" si="65"/>
        <v>3.2737397821989145E-3</v>
      </c>
      <c r="AF13" s="47">
        <f t="shared" si="65"/>
        <v>3.2737397821989145E-3</v>
      </c>
      <c r="AG13" s="47">
        <f t="shared" si="65"/>
        <v>3.2737397821989145E-3</v>
      </c>
      <c r="AH13" s="47">
        <f t="shared" si="65"/>
        <v>3.2737397821989145E-3</v>
      </c>
      <c r="AI13" s="47">
        <f t="shared" si="65"/>
        <v>3.2737397821989145E-3</v>
      </c>
      <c r="AJ13" s="47">
        <f t="shared" ref="AJ13:AS15" si="66">(1+(SUMIF($QA$2:$RJ$2,AJ$3,$QA13:$RJ13)))^(1/12)-1</f>
        <v>3.2737397821989145E-3</v>
      </c>
      <c r="AK13" s="47">
        <f t="shared" si="66"/>
        <v>3.2737397821989145E-3</v>
      </c>
      <c r="AL13" s="47">
        <f t="shared" si="66"/>
        <v>3.2737397821989145E-3</v>
      </c>
      <c r="AM13" s="47">
        <f t="shared" si="66"/>
        <v>3.2737397821989145E-3</v>
      </c>
      <c r="AN13" s="47">
        <f t="shared" si="66"/>
        <v>3.2737397821989145E-3</v>
      </c>
      <c r="AO13" s="47">
        <f t="shared" si="66"/>
        <v>3.2737397821989145E-3</v>
      </c>
      <c r="AP13" s="47">
        <f t="shared" si="66"/>
        <v>3.2737397821989145E-3</v>
      </c>
      <c r="AQ13" s="47">
        <f t="shared" si="66"/>
        <v>3.2737397821989145E-3</v>
      </c>
      <c r="AR13" s="47">
        <f t="shared" si="66"/>
        <v>3.2737397821989145E-3</v>
      </c>
      <c r="AS13" s="47">
        <f t="shared" si="66"/>
        <v>3.2737397821989145E-3</v>
      </c>
      <c r="AT13" s="47">
        <f t="shared" ref="AT13:BC15" si="67">(1+(SUMIF($QA$2:$RJ$2,AT$3,$QA13:$RJ13)))^(1/12)-1</f>
        <v>3.2737397821989145E-3</v>
      </c>
      <c r="AU13" s="47">
        <f t="shared" si="67"/>
        <v>3.2737397821989145E-3</v>
      </c>
      <c r="AV13" s="47">
        <f t="shared" si="67"/>
        <v>3.2737397821989145E-3</v>
      </c>
      <c r="AW13" s="47">
        <f t="shared" si="67"/>
        <v>3.2737397821989145E-3</v>
      </c>
      <c r="AX13" s="47">
        <f t="shared" si="67"/>
        <v>3.2737397821989145E-3</v>
      </c>
      <c r="AY13" s="47">
        <f t="shared" si="67"/>
        <v>3.2737397821989145E-3</v>
      </c>
      <c r="AZ13" s="47">
        <f t="shared" si="67"/>
        <v>3.2737397821989145E-3</v>
      </c>
      <c r="BA13" s="47">
        <f t="shared" si="67"/>
        <v>3.2737397821989145E-3</v>
      </c>
      <c r="BB13" s="47">
        <f t="shared" si="67"/>
        <v>3.2737397821989145E-3</v>
      </c>
      <c r="BC13" s="47">
        <f t="shared" si="67"/>
        <v>3.2737397821989145E-3</v>
      </c>
      <c r="BD13" s="47">
        <f t="shared" ref="BD13:BM15" si="68">(1+(SUMIF($QA$2:$RJ$2,BD$3,$QA13:$RJ13)))^(1/12)-1</f>
        <v>3.2737397821989145E-3</v>
      </c>
      <c r="BE13" s="47">
        <f t="shared" si="68"/>
        <v>3.2737397821989145E-3</v>
      </c>
      <c r="BF13" s="47">
        <f t="shared" si="68"/>
        <v>3.2737397821989145E-3</v>
      </c>
      <c r="BG13" s="47">
        <f t="shared" si="68"/>
        <v>3.2737397821989145E-3</v>
      </c>
      <c r="BH13" s="47">
        <f t="shared" si="68"/>
        <v>3.2737397821989145E-3</v>
      </c>
      <c r="BI13" s="47">
        <f t="shared" si="68"/>
        <v>3.2737397821989145E-3</v>
      </c>
      <c r="BJ13" s="47">
        <f t="shared" si="68"/>
        <v>3.2737397821989145E-3</v>
      </c>
      <c r="BK13" s="47">
        <f t="shared" si="68"/>
        <v>3.2737397821989145E-3</v>
      </c>
      <c r="BL13" s="47">
        <f t="shared" si="68"/>
        <v>3.2737397821989145E-3</v>
      </c>
      <c r="BM13" s="47">
        <f t="shared" si="68"/>
        <v>3.2737397821989145E-3</v>
      </c>
      <c r="BN13" s="47">
        <f t="shared" ref="BN13:BW15" si="69">(1+(SUMIF($QA$2:$RJ$2,BN$3,$QA13:$RJ13)))^(1/12)-1</f>
        <v>3.2737397821989145E-3</v>
      </c>
      <c r="BO13" s="47">
        <f t="shared" si="69"/>
        <v>3.2737397821989145E-3</v>
      </c>
      <c r="BP13" s="47">
        <f t="shared" si="69"/>
        <v>3.2737397821989145E-3</v>
      </c>
      <c r="BQ13" s="47">
        <f t="shared" si="69"/>
        <v>3.2737397821989145E-3</v>
      </c>
      <c r="BR13" s="47">
        <f t="shared" si="69"/>
        <v>3.2737397821989145E-3</v>
      </c>
      <c r="BS13" s="47">
        <f t="shared" si="69"/>
        <v>3.2737397821989145E-3</v>
      </c>
      <c r="BT13" s="47">
        <f t="shared" si="69"/>
        <v>3.2737397821989145E-3</v>
      </c>
      <c r="BU13" s="47">
        <f t="shared" si="69"/>
        <v>3.2737397821989145E-3</v>
      </c>
      <c r="BV13" s="47">
        <f t="shared" si="69"/>
        <v>3.2737397821989145E-3</v>
      </c>
      <c r="BW13" s="47">
        <f t="shared" si="69"/>
        <v>3.2737397821989145E-3</v>
      </c>
      <c r="BX13" s="47">
        <f t="shared" ref="BX13:CG15" si="70">(1+(SUMIF($QA$2:$RJ$2,BX$3,$QA13:$RJ13)))^(1/12)-1</f>
        <v>3.2737397821989145E-3</v>
      </c>
      <c r="BY13" s="47">
        <f t="shared" si="70"/>
        <v>3.2737397821989145E-3</v>
      </c>
      <c r="BZ13" s="47">
        <f t="shared" si="70"/>
        <v>3.2737397821989145E-3</v>
      </c>
      <c r="CA13" s="47">
        <f t="shared" si="70"/>
        <v>3.2737397821989145E-3</v>
      </c>
      <c r="CB13" s="47">
        <f t="shared" si="70"/>
        <v>3.2737397821989145E-3</v>
      </c>
      <c r="CC13" s="47">
        <f t="shared" si="70"/>
        <v>3.2737397821989145E-3</v>
      </c>
      <c r="CD13" s="47">
        <f t="shared" si="70"/>
        <v>3.2737397821989145E-3</v>
      </c>
      <c r="CE13" s="47">
        <f t="shared" si="70"/>
        <v>3.2737397821989145E-3</v>
      </c>
      <c r="CF13" s="47">
        <f t="shared" si="70"/>
        <v>3.2737397821989145E-3</v>
      </c>
      <c r="CG13" s="47">
        <f t="shared" si="70"/>
        <v>3.2737397821989145E-3</v>
      </c>
      <c r="CH13" s="47">
        <f t="shared" ref="CH13:CQ15" si="71">(1+(SUMIF($QA$2:$RJ$2,CH$3,$QA13:$RJ13)))^(1/12)-1</f>
        <v>3.2737397821989145E-3</v>
      </c>
      <c r="CI13" s="47">
        <f t="shared" si="71"/>
        <v>3.2737397821989145E-3</v>
      </c>
      <c r="CJ13" s="47">
        <f t="shared" si="71"/>
        <v>3.2737397821989145E-3</v>
      </c>
      <c r="CK13" s="47">
        <f t="shared" si="71"/>
        <v>3.2737397821989145E-3</v>
      </c>
      <c r="CL13" s="47">
        <f t="shared" si="71"/>
        <v>3.2737397821989145E-3</v>
      </c>
      <c r="CM13" s="47">
        <f t="shared" si="71"/>
        <v>3.2737397821989145E-3</v>
      </c>
      <c r="CN13" s="47">
        <f t="shared" si="71"/>
        <v>3.2737397821989145E-3</v>
      </c>
      <c r="CO13" s="47">
        <f t="shared" si="71"/>
        <v>3.2737397821989145E-3</v>
      </c>
      <c r="CP13" s="47">
        <f t="shared" si="71"/>
        <v>3.2737397821989145E-3</v>
      </c>
      <c r="CQ13" s="47">
        <f t="shared" si="71"/>
        <v>3.2737397821989145E-3</v>
      </c>
      <c r="CR13" s="47">
        <f t="shared" ref="CR13:DA15" si="72">(1+(SUMIF($QA$2:$RJ$2,CR$3,$QA13:$RJ13)))^(1/12)-1</f>
        <v>3.2737397821989145E-3</v>
      </c>
      <c r="CS13" s="47">
        <f t="shared" si="72"/>
        <v>3.2737397821989145E-3</v>
      </c>
      <c r="CT13" s="47">
        <f t="shared" si="72"/>
        <v>3.2737397821989145E-3</v>
      </c>
      <c r="CU13" s="47">
        <f t="shared" si="72"/>
        <v>3.2737397821989145E-3</v>
      </c>
      <c r="CV13" s="47">
        <f t="shared" si="72"/>
        <v>3.2737397821989145E-3</v>
      </c>
      <c r="CW13" s="47">
        <f t="shared" si="72"/>
        <v>3.2737397821989145E-3</v>
      </c>
      <c r="CX13" s="47">
        <f t="shared" si="72"/>
        <v>3.2737397821989145E-3</v>
      </c>
      <c r="CY13" s="47">
        <f t="shared" si="72"/>
        <v>3.2737397821989145E-3</v>
      </c>
      <c r="CZ13" s="47">
        <f t="shared" si="72"/>
        <v>3.2737397821989145E-3</v>
      </c>
      <c r="DA13" s="47">
        <f t="shared" si="72"/>
        <v>3.2737397821989145E-3</v>
      </c>
      <c r="DB13" s="47">
        <f t="shared" ref="DB13:DK15" si="73">(1+(SUMIF($QA$2:$RJ$2,DB$3,$QA13:$RJ13)))^(1/12)-1</f>
        <v>3.2737397821989145E-3</v>
      </c>
      <c r="DC13" s="47">
        <f t="shared" si="73"/>
        <v>3.2737397821989145E-3</v>
      </c>
      <c r="DD13" s="47">
        <f t="shared" si="73"/>
        <v>3.2737397821989145E-3</v>
      </c>
      <c r="DE13" s="47">
        <f t="shared" si="73"/>
        <v>3.2737397821989145E-3</v>
      </c>
      <c r="DF13" s="47">
        <f t="shared" si="73"/>
        <v>3.2737397821989145E-3</v>
      </c>
      <c r="DG13" s="47">
        <f t="shared" si="73"/>
        <v>3.2737397821989145E-3</v>
      </c>
      <c r="DH13" s="47">
        <f t="shared" si="73"/>
        <v>3.2737397821989145E-3</v>
      </c>
      <c r="DI13" s="47">
        <f t="shared" si="73"/>
        <v>3.2737397821989145E-3</v>
      </c>
      <c r="DJ13" s="47">
        <f t="shared" si="73"/>
        <v>3.2737397821989145E-3</v>
      </c>
      <c r="DK13" s="47">
        <f t="shared" si="73"/>
        <v>3.2737397821989145E-3</v>
      </c>
      <c r="DL13" s="47">
        <f t="shared" ref="DL13:DU15" si="74">(1+(SUMIF($QA$2:$RJ$2,DL$3,$QA13:$RJ13)))^(1/12)-1</f>
        <v>3.2737397821989145E-3</v>
      </c>
      <c r="DM13" s="47">
        <f t="shared" si="74"/>
        <v>3.2737397821989145E-3</v>
      </c>
      <c r="DN13" s="47">
        <f t="shared" si="74"/>
        <v>3.2737397821989145E-3</v>
      </c>
      <c r="DO13" s="47">
        <f t="shared" si="74"/>
        <v>3.2737397821989145E-3</v>
      </c>
      <c r="DP13" s="47">
        <f t="shared" si="74"/>
        <v>3.2737397821989145E-3</v>
      </c>
      <c r="DQ13" s="47">
        <f t="shared" si="74"/>
        <v>3.2737397821989145E-3</v>
      </c>
      <c r="DR13" s="47">
        <f t="shared" si="74"/>
        <v>3.2737397821989145E-3</v>
      </c>
      <c r="DS13" s="47">
        <f t="shared" si="74"/>
        <v>3.2737397821989145E-3</v>
      </c>
      <c r="DT13" s="47">
        <f t="shared" si="74"/>
        <v>3.2737397821989145E-3</v>
      </c>
      <c r="DU13" s="47">
        <f t="shared" si="74"/>
        <v>3.2737397821989145E-3</v>
      </c>
      <c r="DV13" s="47">
        <f t="shared" ref="DV13:EE15" si="75">(1+(SUMIF($QA$2:$RJ$2,DV$3,$QA13:$RJ13)))^(1/12)-1</f>
        <v>3.2737397821989145E-3</v>
      </c>
      <c r="DW13" s="47">
        <f t="shared" si="75"/>
        <v>3.2737397821989145E-3</v>
      </c>
      <c r="DX13" s="47">
        <f t="shared" si="75"/>
        <v>3.2737397821989145E-3</v>
      </c>
      <c r="DY13" s="47">
        <f t="shared" si="75"/>
        <v>3.2737397821989145E-3</v>
      </c>
      <c r="DZ13" s="47">
        <f t="shared" si="75"/>
        <v>3.2737397821989145E-3</v>
      </c>
      <c r="EA13" s="47">
        <f t="shared" si="75"/>
        <v>3.2737397821989145E-3</v>
      </c>
      <c r="EB13" s="47">
        <f t="shared" si="75"/>
        <v>3.2737397821989145E-3</v>
      </c>
      <c r="EC13" s="47">
        <f t="shared" si="75"/>
        <v>3.2737397821989145E-3</v>
      </c>
      <c r="ED13" s="47">
        <f t="shared" si="75"/>
        <v>3.2737397821989145E-3</v>
      </c>
      <c r="EE13" s="47">
        <f t="shared" si="75"/>
        <v>3.2737397821989145E-3</v>
      </c>
      <c r="EF13" s="47">
        <f t="shared" ref="EF13:EO15" si="76">(1+(SUMIF($QA$2:$RJ$2,EF$3,$QA13:$RJ13)))^(1/12)-1</f>
        <v>3.2737397821989145E-3</v>
      </c>
      <c r="EG13" s="47">
        <f t="shared" si="76"/>
        <v>3.2737397821989145E-3</v>
      </c>
      <c r="EH13" s="47">
        <f t="shared" si="76"/>
        <v>3.2737397821989145E-3</v>
      </c>
      <c r="EI13" s="47">
        <f t="shared" si="76"/>
        <v>3.2737397821989145E-3</v>
      </c>
      <c r="EJ13" s="47">
        <f t="shared" si="76"/>
        <v>3.2737397821989145E-3</v>
      </c>
      <c r="EK13" s="47">
        <f t="shared" si="76"/>
        <v>3.2737397821989145E-3</v>
      </c>
      <c r="EL13" s="47">
        <f t="shared" si="76"/>
        <v>3.2737397821989145E-3</v>
      </c>
      <c r="EM13" s="47">
        <f t="shared" si="76"/>
        <v>3.2737397821989145E-3</v>
      </c>
      <c r="EN13" s="47">
        <f t="shared" si="76"/>
        <v>3.2737397821989145E-3</v>
      </c>
      <c r="EO13" s="47">
        <f t="shared" si="76"/>
        <v>3.2737397821989145E-3</v>
      </c>
      <c r="EP13" s="47">
        <f t="shared" ref="EP13:EY15" si="77">(1+(SUMIF($QA$2:$RJ$2,EP$3,$QA13:$RJ13)))^(1/12)-1</f>
        <v>3.2737397821989145E-3</v>
      </c>
      <c r="EQ13" s="47">
        <f t="shared" si="77"/>
        <v>3.2737397821989145E-3</v>
      </c>
      <c r="ER13" s="47">
        <f t="shared" si="77"/>
        <v>3.2737397821989145E-3</v>
      </c>
      <c r="ES13" s="47">
        <f t="shared" si="77"/>
        <v>3.2737397821989145E-3</v>
      </c>
      <c r="ET13" s="47">
        <f t="shared" si="77"/>
        <v>3.2737397821989145E-3</v>
      </c>
      <c r="EU13" s="47">
        <f t="shared" si="77"/>
        <v>3.2737397821989145E-3</v>
      </c>
      <c r="EV13" s="47">
        <f t="shared" si="77"/>
        <v>3.2737397821989145E-3</v>
      </c>
      <c r="EW13" s="47">
        <f t="shared" si="77"/>
        <v>3.2737397821989145E-3</v>
      </c>
      <c r="EX13" s="47">
        <f t="shared" si="77"/>
        <v>3.2737397821989145E-3</v>
      </c>
      <c r="EY13" s="47">
        <f t="shared" si="77"/>
        <v>3.2737397821989145E-3</v>
      </c>
      <c r="EZ13" s="47">
        <f t="shared" ref="EZ13:FI15" si="78">(1+(SUMIF($QA$2:$RJ$2,EZ$3,$QA13:$RJ13)))^(1/12)-1</f>
        <v>3.2737397821989145E-3</v>
      </c>
      <c r="FA13" s="47">
        <f t="shared" si="78"/>
        <v>3.2737397821989145E-3</v>
      </c>
      <c r="FB13" s="47">
        <f t="shared" si="78"/>
        <v>3.2737397821989145E-3</v>
      </c>
      <c r="FC13" s="47">
        <f t="shared" si="78"/>
        <v>3.2737397821989145E-3</v>
      </c>
      <c r="FD13" s="47">
        <f t="shared" si="78"/>
        <v>3.2737397821989145E-3</v>
      </c>
      <c r="FE13" s="47">
        <f t="shared" si="78"/>
        <v>3.2737397821989145E-3</v>
      </c>
      <c r="FF13" s="47">
        <f t="shared" si="78"/>
        <v>3.2737397821989145E-3</v>
      </c>
      <c r="FG13" s="47">
        <f t="shared" si="78"/>
        <v>3.2737397821989145E-3</v>
      </c>
      <c r="FH13" s="47">
        <f t="shared" si="78"/>
        <v>3.2737397821989145E-3</v>
      </c>
      <c r="FI13" s="47">
        <f t="shared" si="78"/>
        <v>3.2737397821989145E-3</v>
      </c>
      <c r="FJ13" s="47">
        <f t="shared" ref="FJ13:FS15" si="79">(1+(SUMIF($QA$2:$RJ$2,FJ$3,$QA13:$RJ13)))^(1/12)-1</f>
        <v>3.2737397821989145E-3</v>
      </c>
      <c r="FK13" s="47">
        <f t="shared" si="79"/>
        <v>3.2737397821989145E-3</v>
      </c>
      <c r="FL13" s="47">
        <f t="shared" si="79"/>
        <v>3.2737397821989145E-3</v>
      </c>
      <c r="FM13" s="47">
        <f t="shared" si="79"/>
        <v>3.2737397821989145E-3</v>
      </c>
      <c r="FN13" s="47">
        <f t="shared" si="79"/>
        <v>3.2737397821989145E-3</v>
      </c>
      <c r="FO13" s="47">
        <f t="shared" si="79"/>
        <v>3.2737397821989145E-3</v>
      </c>
      <c r="FP13" s="47">
        <f t="shared" si="79"/>
        <v>3.2737397821989145E-3</v>
      </c>
      <c r="FQ13" s="47">
        <f t="shared" si="79"/>
        <v>3.2737397821989145E-3</v>
      </c>
      <c r="FR13" s="47">
        <f t="shared" si="79"/>
        <v>3.2737397821989145E-3</v>
      </c>
      <c r="FS13" s="47">
        <f t="shared" si="79"/>
        <v>3.2737397821989145E-3</v>
      </c>
      <c r="FT13" s="47">
        <f t="shared" ref="FT13:GC15" si="80">(1+(SUMIF($QA$2:$RJ$2,FT$3,$QA13:$RJ13)))^(1/12)-1</f>
        <v>3.2737397821989145E-3</v>
      </c>
      <c r="FU13" s="47">
        <f t="shared" si="80"/>
        <v>3.2737397821989145E-3</v>
      </c>
      <c r="FV13" s="47">
        <f t="shared" si="80"/>
        <v>3.2737397821989145E-3</v>
      </c>
      <c r="FW13" s="47">
        <f t="shared" si="80"/>
        <v>3.2737397821989145E-3</v>
      </c>
      <c r="FX13" s="47">
        <f t="shared" si="80"/>
        <v>3.2737397821989145E-3</v>
      </c>
      <c r="FY13" s="47">
        <f t="shared" si="80"/>
        <v>3.2737397821989145E-3</v>
      </c>
      <c r="FZ13" s="47">
        <f t="shared" si="80"/>
        <v>3.2737397821989145E-3</v>
      </c>
      <c r="GA13" s="47">
        <f t="shared" si="80"/>
        <v>3.2737397821989145E-3</v>
      </c>
      <c r="GB13" s="47">
        <f t="shared" si="80"/>
        <v>3.2737397821989145E-3</v>
      </c>
      <c r="GC13" s="47">
        <f t="shared" si="80"/>
        <v>3.2737397821989145E-3</v>
      </c>
      <c r="GD13" s="47">
        <f t="shared" ref="GD13:GM15" si="81">(1+(SUMIF($QA$2:$RJ$2,GD$3,$QA13:$RJ13)))^(1/12)-1</f>
        <v>3.2737397821989145E-3</v>
      </c>
      <c r="GE13" s="47">
        <f t="shared" si="81"/>
        <v>3.2737397821989145E-3</v>
      </c>
      <c r="GF13" s="47">
        <f t="shared" si="81"/>
        <v>3.2737397821989145E-3</v>
      </c>
      <c r="GG13" s="47">
        <f t="shared" si="81"/>
        <v>3.2737397821989145E-3</v>
      </c>
      <c r="GH13" s="47">
        <f t="shared" si="81"/>
        <v>3.2737397821989145E-3</v>
      </c>
      <c r="GI13" s="47">
        <f t="shared" si="81"/>
        <v>3.2737397821989145E-3</v>
      </c>
      <c r="GJ13" s="47">
        <f t="shared" si="81"/>
        <v>3.2737397821989145E-3</v>
      </c>
      <c r="GK13" s="47">
        <f t="shared" si="81"/>
        <v>3.2737397821989145E-3</v>
      </c>
      <c r="GL13" s="47">
        <f t="shared" si="81"/>
        <v>3.2737397821989145E-3</v>
      </c>
      <c r="GM13" s="47">
        <f t="shared" si="81"/>
        <v>3.2737397821989145E-3</v>
      </c>
      <c r="GN13" s="47">
        <f t="shared" ref="GN13:GW15" si="82">(1+(SUMIF($QA$2:$RJ$2,GN$3,$QA13:$RJ13)))^(1/12)-1</f>
        <v>3.2737397821989145E-3</v>
      </c>
      <c r="GO13" s="47">
        <f t="shared" si="82"/>
        <v>3.2737397821989145E-3</v>
      </c>
      <c r="GP13" s="47">
        <f t="shared" si="82"/>
        <v>3.2737397821989145E-3</v>
      </c>
      <c r="GQ13" s="47">
        <f t="shared" si="82"/>
        <v>3.2737397821989145E-3</v>
      </c>
      <c r="GR13" s="47">
        <f t="shared" si="82"/>
        <v>3.2737397821989145E-3</v>
      </c>
      <c r="GS13" s="47">
        <f t="shared" si="82"/>
        <v>3.2737397821989145E-3</v>
      </c>
      <c r="GT13" s="47">
        <f t="shared" si="82"/>
        <v>3.2737397821989145E-3</v>
      </c>
      <c r="GU13" s="47">
        <f t="shared" si="82"/>
        <v>3.2737397821989145E-3</v>
      </c>
      <c r="GV13" s="47">
        <f t="shared" si="82"/>
        <v>3.2737397821989145E-3</v>
      </c>
      <c r="GW13" s="47">
        <f t="shared" si="82"/>
        <v>3.2737397821989145E-3</v>
      </c>
      <c r="GX13" s="47">
        <f t="shared" ref="GX13:HG15" si="83">(1+(SUMIF($QA$2:$RJ$2,GX$3,$QA13:$RJ13)))^(1/12)-1</f>
        <v>3.2737397821989145E-3</v>
      </c>
      <c r="GY13" s="47">
        <f t="shared" si="83"/>
        <v>3.2737397821989145E-3</v>
      </c>
      <c r="GZ13" s="47">
        <f t="shared" si="83"/>
        <v>3.2737397821989145E-3</v>
      </c>
      <c r="HA13" s="47">
        <f t="shared" si="83"/>
        <v>3.2737397821989145E-3</v>
      </c>
      <c r="HB13" s="47">
        <f t="shared" si="83"/>
        <v>3.2737397821989145E-3</v>
      </c>
      <c r="HC13" s="47">
        <f t="shared" si="83"/>
        <v>3.2737397821989145E-3</v>
      </c>
      <c r="HD13" s="47">
        <f t="shared" si="83"/>
        <v>3.2737397821989145E-3</v>
      </c>
      <c r="HE13" s="47">
        <f t="shared" si="83"/>
        <v>3.2737397821989145E-3</v>
      </c>
      <c r="HF13" s="47">
        <f t="shared" si="83"/>
        <v>3.2737397821989145E-3</v>
      </c>
      <c r="HG13" s="47">
        <f t="shared" si="83"/>
        <v>3.2737397821989145E-3</v>
      </c>
      <c r="HH13" s="47">
        <f t="shared" ref="HH13:HQ15" si="84">(1+(SUMIF($QA$2:$RJ$2,HH$3,$QA13:$RJ13)))^(1/12)-1</f>
        <v>3.2737397821989145E-3</v>
      </c>
      <c r="HI13" s="47">
        <f t="shared" si="84"/>
        <v>3.2737397821989145E-3</v>
      </c>
      <c r="HJ13" s="47">
        <f t="shared" si="84"/>
        <v>3.2737397821989145E-3</v>
      </c>
      <c r="HK13" s="47">
        <f t="shared" si="84"/>
        <v>3.2737397821989145E-3</v>
      </c>
      <c r="HL13" s="47">
        <f t="shared" si="84"/>
        <v>3.2737397821989145E-3</v>
      </c>
      <c r="HM13" s="47">
        <f t="shared" si="84"/>
        <v>3.2737397821989145E-3</v>
      </c>
      <c r="HN13" s="47">
        <f t="shared" si="84"/>
        <v>3.2737397821989145E-3</v>
      </c>
      <c r="HO13" s="47">
        <f t="shared" si="84"/>
        <v>3.2737397821989145E-3</v>
      </c>
      <c r="HP13" s="47">
        <f t="shared" si="84"/>
        <v>3.2737397821989145E-3</v>
      </c>
      <c r="HQ13" s="47">
        <f t="shared" si="84"/>
        <v>3.2737397821989145E-3</v>
      </c>
      <c r="HR13" s="47">
        <f t="shared" ref="HR13:IA15" si="85">(1+(SUMIF($QA$2:$RJ$2,HR$3,$QA13:$RJ13)))^(1/12)-1</f>
        <v>3.2737397821989145E-3</v>
      </c>
      <c r="HS13" s="47">
        <f t="shared" si="85"/>
        <v>3.2737397821989145E-3</v>
      </c>
      <c r="HT13" s="47">
        <f t="shared" si="85"/>
        <v>3.2737397821989145E-3</v>
      </c>
      <c r="HU13" s="47">
        <f t="shared" si="85"/>
        <v>3.2737397821989145E-3</v>
      </c>
      <c r="HV13" s="47">
        <f t="shared" si="85"/>
        <v>3.2737397821989145E-3</v>
      </c>
      <c r="HW13" s="47">
        <f t="shared" si="85"/>
        <v>3.2737397821989145E-3</v>
      </c>
      <c r="HX13" s="47">
        <f t="shared" si="85"/>
        <v>3.2737397821989145E-3</v>
      </c>
      <c r="HY13" s="47">
        <f t="shared" si="85"/>
        <v>3.2737397821989145E-3</v>
      </c>
      <c r="HZ13" s="47">
        <f t="shared" si="85"/>
        <v>3.2737397821989145E-3</v>
      </c>
      <c r="IA13" s="47">
        <f t="shared" si="85"/>
        <v>3.2737397821989145E-3</v>
      </c>
      <c r="IB13" s="47">
        <f t="shared" ref="IB13:IK15" si="86">(1+(SUMIF($QA$2:$RJ$2,IB$3,$QA13:$RJ13)))^(1/12)-1</f>
        <v>3.2737397821989145E-3</v>
      </c>
      <c r="IC13" s="47">
        <f t="shared" si="86"/>
        <v>3.2737397821989145E-3</v>
      </c>
      <c r="ID13" s="47">
        <f t="shared" si="86"/>
        <v>3.2737397821989145E-3</v>
      </c>
      <c r="IE13" s="47">
        <f t="shared" si="86"/>
        <v>3.2737397821989145E-3</v>
      </c>
      <c r="IF13" s="47">
        <f t="shared" si="86"/>
        <v>3.2737397821989145E-3</v>
      </c>
      <c r="IG13" s="47">
        <f t="shared" si="86"/>
        <v>3.2737397821989145E-3</v>
      </c>
      <c r="IH13" s="47">
        <f t="shared" si="86"/>
        <v>3.2737397821989145E-3</v>
      </c>
      <c r="II13" s="47">
        <f t="shared" si="86"/>
        <v>3.2737397821989145E-3</v>
      </c>
      <c r="IJ13" s="47">
        <f t="shared" si="86"/>
        <v>3.2737397821989145E-3</v>
      </c>
      <c r="IK13" s="47">
        <f t="shared" si="86"/>
        <v>3.2737397821989145E-3</v>
      </c>
      <c r="IL13" s="47">
        <f t="shared" ref="IL13:IU15" si="87">(1+(SUMIF($QA$2:$RJ$2,IL$3,$QA13:$RJ13)))^(1/12)-1</f>
        <v>3.2737397821989145E-3</v>
      </c>
      <c r="IM13" s="47">
        <f t="shared" si="87"/>
        <v>3.2737397821989145E-3</v>
      </c>
      <c r="IN13" s="47">
        <f t="shared" si="87"/>
        <v>3.2737397821989145E-3</v>
      </c>
      <c r="IO13" s="47">
        <f t="shared" si="87"/>
        <v>3.2737397821989145E-3</v>
      </c>
      <c r="IP13" s="47">
        <f t="shared" si="87"/>
        <v>3.2737397821989145E-3</v>
      </c>
      <c r="IQ13" s="47">
        <f t="shared" si="87"/>
        <v>3.2737397821989145E-3</v>
      </c>
      <c r="IR13" s="47">
        <f t="shared" si="87"/>
        <v>3.2737397821989145E-3</v>
      </c>
      <c r="IS13" s="47">
        <f t="shared" si="87"/>
        <v>3.2737397821989145E-3</v>
      </c>
      <c r="IT13" s="47">
        <f t="shared" si="87"/>
        <v>3.2737397821989145E-3</v>
      </c>
      <c r="IU13" s="47">
        <f t="shared" si="87"/>
        <v>3.2737397821989145E-3</v>
      </c>
      <c r="IV13" s="47">
        <f t="shared" ref="IV13:JE15" si="88">(1+(SUMIF($QA$2:$RJ$2,IV$3,$QA13:$RJ13)))^(1/12)-1</f>
        <v>3.2737397821989145E-3</v>
      </c>
      <c r="IW13" s="47">
        <f t="shared" si="88"/>
        <v>3.2737397821989145E-3</v>
      </c>
      <c r="IX13" s="47">
        <f t="shared" si="88"/>
        <v>3.2737397821989145E-3</v>
      </c>
      <c r="IY13" s="47">
        <f t="shared" si="88"/>
        <v>3.2737397821989145E-3</v>
      </c>
      <c r="IZ13" s="47">
        <f t="shared" si="88"/>
        <v>3.2737397821989145E-3</v>
      </c>
      <c r="JA13" s="47">
        <f t="shared" si="88"/>
        <v>3.2737397821989145E-3</v>
      </c>
      <c r="JB13" s="47">
        <f t="shared" si="88"/>
        <v>3.2737397821989145E-3</v>
      </c>
      <c r="JC13" s="47">
        <f t="shared" si="88"/>
        <v>3.2737397821989145E-3</v>
      </c>
      <c r="JD13" s="47">
        <f t="shared" si="88"/>
        <v>3.2737397821989145E-3</v>
      </c>
      <c r="JE13" s="47">
        <f t="shared" si="88"/>
        <v>3.2737397821989145E-3</v>
      </c>
      <c r="JF13" s="47">
        <f t="shared" ref="JF13:JO15" si="89">(1+(SUMIF($QA$2:$RJ$2,JF$3,$QA13:$RJ13)))^(1/12)-1</f>
        <v>3.2737397821989145E-3</v>
      </c>
      <c r="JG13" s="47">
        <f t="shared" si="89"/>
        <v>3.2737397821989145E-3</v>
      </c>
      <c r="JH13" s="47">
        <f t="shared" si="89"/>
        <v>3.2737397821989145E-3</v>
      </c>
      <c r="JI13" s="47">
        <f t="shared" si="89"/>
        <v>3.2737397821989145E-3</v>
      </c>
      <c r="JJ13" s="47">
        <f t="shared" si="89"/>
        <v>3.2737397821989145E-3</v>
      </c>
      <c r="JK13" s="47">
        <f t="shared" si="89"/>
        <v>3.2737397821989145E-3</v>
      </c>
      <c r="JL13" s="47">
        <f t="shared" si="89"/>
        <v>3.2737397821989145E-3</v>
      </c>
      <c r="JM13" s="47">
        <f t="shared" si="89"/>
        <v>3.2737397821989145E-3</v>
      </c>
      <c r="JN13" s="47">
        <f t="shared" si="89"/>
        <v>3.2737397821989145E-3</v>
      </c>
      <c r="JO13" s="47">
        <f t="shared" si="89"/>
        <v>3.2737397821989145E-3</v>
      </c>
      <c r="JP13" s="47">
        <f t="shared" ref="JP13:JY15" si="90">(1+(SUMIF($QA$2:$RJ$2,JP$3,$QA13:$RJ13)))^(1/12)-1</f>
        <v>3.2737397821989145E-3</v>
      </c>
      <c r="JQ13" s="47">
        <f t="shared" si="90"/>
        <v>3.2737397821989145E-3</v>
      </c>
      <c r="JR13" s="47">
        <f t="shared" si="90"/>
        <v>3.2737397821989145E-3</v>
      </c>
      <c r="JS13" s="47">
        <f t="shared" si="90"/>
        <v>3.2737397821989145E-3</v>
      </c>
      <c r="JT13" s="47">
        <f t="shared" si="90"/>
        <v>3.2737397821989145E-3</v>
      </c>
      <c r="JU13" s="47">
        <f t="shared" si="90"/>
        <v>3.2737397821989145E-3</v>
      </c>
      <c r="JV13" s="47">
        <f t="shared" si="90"/>
        <v>3.2737397821989145E-3</v>
      </c>
      <c r="JW13" s="47">
        <f t="shared" si="90"/>
        <v>3.2737397821989145E-3</v>
      </c>
      <c r="JX13" s="47">
        <f t="shared" si="90"/>
        <v>3.2737397821989145E-3</v>
      </c>
      <c r="JY13" s="47">
        <f t="shared" si="90"/>
        <v>3.2737397821989145E-3</v>
      </c>
      <c r="JZ13" s="47">
        <f t="shared" ref="JZ13:KI15" si="91">(1+(SUMIF($QA$2:$RJ$2,JZ$3,$QA13:$RJ13)))^(1/12)-1</f>
        <v>3.2737397821989145E-3</v>
      </c>
      <c r="KA13" s="47">
        <f t="shared" si="91"/>
        <v>3.2737397821989145E-3</v>
      </c>
      <c r="KB13" s="47">
        <f t="shared" si="91"/>
        <v>3.2737397821989145E-3</v>
      </c>
      <c r="KC13" s="47">
        <f t="shared" si="91"/>
        <v>3.2737397821989145E-3</v>
      </c>
      <c r="KD13" s="47">
        <f t="shared" si="91"/>
        <v>3.2737397821989145E-3</v>
      </c>
      <c r="KE13" s="47">
        <f t="shared" si="91"/>
        <v>3.2737397821989145E-3</v>
      </c>
      <c r="KF13" s="47">
        <f t="shared" si="91"/>
        <v>3.2737397821989145E-3</v>
      </c>
      <c r="KG13" s="47">
        <f t="shared" si="91"/>
        <v>3.2737397821989145E-3</v>
      </c>
      <c r="KH13" s="47">
        <f t="shared" si="91"/>
        <v>3.2737397821989145E-3</v>
      </c>
      <c r="KI13" s="47">
        <f t="shared" si="91"/>
        <v>3.2737397821989145E-3</v>
      </c>
      <c r="KJ13" s="47">
        <f t="shared" ref="KJ13:KS15" si="92">(1+(SUMIF($QA$2:$RJ$2,KJ$3,$QA13:$RJ13)))^(1/12)-1</f>
        <v>3.2737397821989145E-3</v>
      </c>
      <c r="KK13" s="47">
        <f t="shared" si="92"/>
        <v>3.2737397821989145E-3</v>
      </c>
      <c r="KL13" s="47">
        <f t="shared" si="92"/>
        <v>3.2737397821989145E-3</v>
      </c>
      <c r="KM13" s="47">
        <f t="shared" si="92"/>
        <v>3.2737397821989145E-3</v>
      </c>
      <c r="KN13" s="47">
        <f t="shared" si="92"/>
        <v>3.2737397821989145E-3</v>
      </c>
      <c r="KO13" s="47">
        <f t="shared" si="92"/>
        <v>3.2737397821989145E-3</v>
      </c>
      <c r="KP13" s="47">
        <f t="shared" si="92"/>
        <v>3.2737397821989145E-3</v>
      </c>
      <c r="KQ13" s="47">
        <f t="shared" si="92"/>
        <v>3.2737397821989145E-3</v>
      </c>
      <c r="KR13" s="47">
        <f t="shared" si="92"/>
        <v>3.2737397821989145E-3</v>
      </c>
      <c r="KS13" s="47">
        <f t="shared" si="92"/>
        <v>3.2737397821989145E-3</v>
      </c>
      <c r="KT13" s="47">
        <f t="shared" ref="KT13:LC15" si="93">(1+(SUMIF($QA$2:$RJ$2,KT$3,$QA13:$RJ13)))^(1/12)-1</f>
        <v>3.2737397821989145E-3</v>
      </c>
      <c r="KU13" s="47">
        <f t="shared" si="93"/>
        <v>3.2737397821989145E-3</v>
      </c>
      <c r="KV13" s="47">
        <f t="shared" si="93"/>
        <v>3.2737397821989145E-3</v>
      </c>
      <c r="KW13" s="47">
        <f t="shared" si="93"/>
        <v>3.2737397821989145E-3</v>
      </c>
      <c r="KX13" s="47">
        <f t="shared" si="93"/>
        <v>3.2737397821989145E-3</v>
      </c>
      <c r="KY13" s="47">
        <f t="shared" si="93"/>
        <v>3.2737397821989145E-3</v>
      </c>
      <c r="KZ13" s="47">
        <f t="shared" si="93"/>
        <v>3.2737397821989145E-3</v>
      </c>
      <c r="LA13" s="47">
        <f t="shared" si="93"/>
        <v>3.2737397821989145E-3</v>
      </c>
      <c r="LB13" s="47">
        <f t="shared" si="93"/>
        <v>3.2737397821989145E-3</v>
      </c>
      <c r="LC13" s="47">
        <f t="shared" si="93"/>
        <v>3.2737397821989145E-3</v>
      </c>
      <c r="LD13" s="47">
        <f t="shared" ref="LD13:LM15" si="94">(1+(SUMIF($QA$2:$RJ$2,LD$3,$QA13:$RJ13)))^(1/12)-1</f>
        <v>3.2737397821989145E-3</v>
      </c>
      <c r="LE13" s="47">
        <f t="shared" si="94"/>
        <v>3.2737397821989145E-3</v>
      </c>
      <c r="LF13" s="47">
        <f t="shared" si="94"/>
        <v>3.2737397821989145E-3</v>
      </c>
      <c r="LG13" s="47">
        <f t="shared" si="94"/>
        <v>3.2737397821989145E-3</v>
      </c>
      <c r="LH13" s="47">
        <f t="shared" si="94"/>
        <v>3.2737397821989145E-3</v>
      </c>
      <c r="LI13" s="47">
        <f t="shared" si="94"/>
        <v>3.2737397821989145E-3</v>
      </c>
      <c r="LJ13" s="47">
        <f t="shared" si="94"/>
        <v>3.2737397821989145E-3</v>
      </c>
      <c r="LK13" s="47">
        <f t="shared" si="94"/>
        <v>3.2737397821989145E-3</v>
      </c>
      <c r="LL13" s="47">
        <f t="shared" si="94"/>
        <v>3.2737397821989145E-3</v>
      </c>
      <c r="LM13" s="47">
        <f t="shared" si="94"/>
        <v>3.2737397821989145E-3</v>
      </c>
      <c r="LN13" s="47">
        <f t="shared" ref="LN13:LW15" si="95">(1+(SUMIF($QA$2:$RJ$2,LN$3,$QA13:$RJ13)))^(1/12)-1</f>
        <v>3.2737397821989145E-3</v>
      </c>
      <c r="LO13" s="47">
        <f t="shared" si="95"/>
        <v>3.2737397821989145E-3</v>
      </c>
      <c r="LP13" s="47">
        <f t="shared" si="95"/>
        <v>3.2737397821989145E-3</v>
      </c>
      <c r="LQ13" s="47">
        <f t="shared" si="95"/>
        <v>3.2737397821989145E-3</v>
      </c>
      <c r="LR13" s="47">
        <f t="shared" si="95"/>
        <v>3.2737397821989145E-3</v>
      </c>
      <c r="LS13" s="47">
        <f t="shared" si="95"/>
        <v>3.2737397821989145E-3</v>
      </c>
      <c r="LT13" s="47">
        <f t="shared" si="95"/>
        <v>3.2737397821989145E-3</v>
      </c>
      <c r="LU13" s="47">
        <f t="shared" si="95"/>
        <v>3.2737397821989145E-3</v>
      </c>
      <c r="LV13" s="47">
        <f t="shared" si="95"/>
        <v>3.2737397821989145E-3</v>
      </c>
      <c r="LW13" s="47">
        <f t="shared" si="95"/>
        <v>3.2737397821989145E-3</v>
      </c>
      <c r="LX13" s="47">
        <f t="shared" ref="LX13:MG15" si="96">(1+(SUMIF($QA$2:$RJ$2,LX$3,$QA13:$RJ13)))^(1/12)-1</f>
        <v>3.2737397821989145E-3</v>
      </c>
      <c r="LY13" s="47">
        <f t="shared" si="96"/>
        <v>3.2737397821989145E-3</v>
      </c>
      <c r="LZ13" s="47">
        <f t="shared" si="96"/>
        <v>3.2737397821989145E-3</v>
      </c>
      <c r="MA13" s="47">
        <f t="shared" si="96"/>
        <v>3.2737397821989145E-3</v>
      </c>
      <c r="MB13" s="47">
        <f t="shared" si="96"/>
        <v>3.2737397821989145E-3</v>
      </c>
      <c r="MC13" s="47">
        <f t="shared" si="96"/>
        <v>3.2737397821989145E-3</v>
      </c>
      <c r="MD13" s="47">
        <f t="shared" si="96"/>
        <v>3.2737397821989145E-3</v>
      </c>
      <c r="ME13" s="47">
        <f t="shared" si="96"/>
        <v>3.2737397821989145E-3</v>
      </c>
      <c r="MF13" s="47">
        <f t="shared" si="96"/>
        <v>3.2737397821989145E-3</v>
      </c>
      <c r="MG13" s="47">
        <f t="shared" si="96"/>
        <v>3.2737397821989145E-3</v>
      </c>
      <c r="MH13" s="47">
        <f t="shared" ref="MH13:MQ15" si="97">(1+(SUMIF($QA$2:$RJ$2,MH$3,$QA13:$RJ13)))^(1/12)-1</f>
        <v>3.2737397821989145E-3</v>
      </c>
      <c r="MI13" s="47">
        <f t="shared" si="97"/>
        <v>3.2737397821989145E-3</v>
      </c>
      <c r="MJ13" s="47">
        <f t="shared" si="97"/>
        <v>3.2737397821989145E-3</v>
      </c>
      <c r="MK13" s="47">
        <f t="shared" si="97"/>
        <v>3.2737397821989145E-3</v>
      </c>
      <c r="ML13" s="47">
        <f t="shared" si="97"/>
        <v>3.2737397821989145E-3</v>
      </c>
      <c r="MM13" s="47">
        <f t="shared" si="97"/>
        <v>3.2737397821989145E-3</v>
      </c>
      <c r="MN13" s="47">
        <f t="shared" si="97"/>
        <v>3.2737397821989145E-3</v>
      </c>
      <c r="MO13" s="47">
        <f t="shared" si="97"/>
        <v>3.2737397821989145E-3</v>
      </c>
      <c r="MP13" s="47">
        <f t="shared" si="97"/>
        <v>3.2737397821989145E-3</v>
      </c>
      <c r="MQ13" s="47">
        <f t="shared" si="97"/>
        <v>3.2737397821989145E-3</v>
      </c>
      <c r="MR13" s="47">
        <f t="shared" ref="MR13:NA15" si="98">(1+(SUMIF($QA$2:$RJ$2,MR$3,$QA13:$RJ13)))^(1/12)-1</f>
        <v>3.2737397821989145E-3</v>
      </c>
      <c r="MS13" s="47">
        <f t="shared" si="98"/>
        <v>3.2737397821989145E-3</v>
      </c>
      <c r="MT13" s="47">
        <f t="shared" si="98"/>
        <v>3.2737397821989145E-3</v>
      </c>
      <c r="MU13" s="47">
        <f t="shared" si="98"/>
        <v>3.2737397821989145E-3</v>
      </c>
      <c r="MV13" s="47">
        <f t="shared" si="98"/>
        <v>3.2737397821989145E-3</v>
      </c>
      <c r="MW13" s="47">
        <f t="shared" si="98"/>
        <v>3.2737397821989145E-3</v>
      </c>
      <c r="MX13" s="47">
        <f t="shared" si="98"/>
        <v>3.2737397821989145E-3</v>
      </c>
      <c r="MY13" s="47">
        <f t="shared" si="98"/>
        <v>3.2737397821989145E-3</v>
      </c>
      <c r="MZ13" s="47">
        <f t="shared" si="98"/>
        <v>3.2737397821989145E-3</v>
      </c>
      <c r="NA13" s="47">
        <f t="shared" si="98"/>
        <v>3.2737397821989145E-3</v>
      </c>
      <c r="NB13" s="47">
        <f t="shared" ref="NB13:NK15" si="99">(1+(SUMIF($QA$2:$RJ$2,NB$3,$QA13:$RJ13)))^(1/12)-1</f>
        <v>3.2737397821989145E-3</v>
      </c>
      <c r="NC13" s="47">
        <f t="shared" si="99"/>
        <v>3.2737397821989145E-3</v>
      </c>
      <c r="ND13" s="47">
        <f t="shared" si="99"/>
        <v>3.2737397821989145E-3</v>
      </c>
      <c r="NE13" s="47">
        <f t="shared" si="99"/>
        <v>3.2737397821989145E-3</v>
      </c>
      <c r="NF13" s="47">
        <f t="shared" si="99"/>
        <v>3.2737397821989145E-3</v>
      </c>
      <c r="NG13" s="47">
        <f t="shared" si="99"/>
        <v>3.2737397821989145E-3</v>
      </c>
      <c r="NH13" s="47">
        <f t="shared" si="99"/>
        <v>3.2737397821989145E-3</v>
      </c>
      <c r="NI13" s="47">
        <f t="shared" si="99"/>
        <v>3.2737397821989145E-3</v>
      </c>
      <c r="NJ13" s="47">
        <f t="shared" si="99"/>
        <v>3.2737397821989145E-3</v>
      </c>
      <c r="NK13" s="47">
        <f t="shared" si="99"/>
        <v>3.2737397821989145E-3</v>
      </c>
      <c r="NL13" s="47">
        <f t="shared" ref="NL13:NU15" si="100">(1+(SUMIF($QA$2:$RJ$2,NL$3,$QA13:$RJ13)))^(1/12)-1</f>
        <v>3.2737397821989145E-3</v>
      </c>
      <c r="NM13" s="47">
        <f t="shared" si="100"/>
        <v>3.2737397821989145E-3</v>
      </c>
      <c r="NN13" s="47">
        <f t="shared" si="100"/>
        <v>3.2737397821989145E-3</v>
      </c>
      <c r="NO13" s="47">
        <f t="shared" si="100"/>
        <v>3.2737397821989145E-3</v>
      </c>
      <c r="NP13" s="47">
        <f t="shared" si="100"/>
        <v>3.2737397821989145E-3</v>
      </c>
      <c r="NQ13" s="47">
        <f t="shared" si="100"/>
        <v>3.2737397821989145E-3</v>
      </c>
      <c r="NR13" s="47">
        <f t="shared" si="100"/>
        <v>3.2737397821989145E-3</v>
      </c>
      <c r="NS13" s="47">
        <f t="shared" si="100"/>
        <v>3.2737397821989145E-3</v>
      </c>
      <c r="NT13" s="47">
        <f t="shared" si="100"/>
        <v>3.2737397821989145E-3</v>
      </c>
      <c r="NU13" s="47">
        <f t="shared" si="100"/>
        <v>3.2737397821989145E-3</v>
      </c>
      <c r="NV13" s="47">
        <f t="shared" ref="NV13:OE15" si="101">(1+(SUMIF($QA$2:$RJ$2,NV$3,$QA13:$RJ13)))^(1/12)-1</f>
        <v>3.2737397821989145E-3</v>
      </c>
      <c r="NW13" s="47">
        <f t="shared" si="101"/>
        <v>3.2737397821989145E-3</v>
      </c>
      <c r="NX13" s="47">
        <f t="shared" si="101"/>
        <v>3.2737397821989145E-3</v>
      </c>
      <c r="NY13" s="47">
        <f t="shared" si="101"/>
        <v>3.2737397821989145E-3</v>
      </c>
      <c r="NZ13" s="47">
        <f t="shared" si="101"/>
        <v>3.2737397821989145E-3</v>
      </c>
      <c r="OA13" s="47">
        <f t="shared" si="101"/>
        <v>3.2737397821989145E-3</v>
      </c>
      <c r="OB13" s="47">
        <f t="shared" si="101"/>
        <v>3.2737397821989145E-3</v>
      </c>
      <c r="OC13" s="47">
        <f t="shared" si="101"/>
        <v>3.2737397821989145E-3</v>
      </c>
      <c r="OD13" s="47">
        <f t="shared" si="101"/>
        <v>3.2737397821989145E-3</v>
      </c>
      <c r="OE13" s="47">
        <f t="shared" si="101"/>
        <v>3.2737397821989145E-3</v>
      </c>
      <c r="OF13" s="47">
        <f t="shared" ref="OF13:OO15" si="102">(1+(SUMIF($QA$2:$RJ$2,OF$3,$QA13:$RJ13)))^(1/12)-1</f>
        <v>3.2737397821989145E-3</v>
      </c>
      <c r="OG13" s="47">
        <f t="shared" si="102"/>
        <v>3.2737397821989145E-3</v>
      </c>
      <c r="OH13" s="47">
        <f t="shared" si="102"/>
        <v>3.2737397821989145E-3</v>
      </c>
      <c r="OI13" s="47">
        <f t="shared" si="102"/>
        <v>3.2737397821989145E-3</v>
      </c>
      <c r="OJ13" s="47">
        <f t="shared" si="102"/>
        <v>3.2737397821989145E-3</v>
      </c>
      <c r="OK13" s="47">
        <f t="shared" si="102"/>
        <v>3.2737397821989145E-3</v>
      </c>
      <c r="OL13" s="47">
        <f t="shared" si="102"/>
        <v>3.2737397821989145E-3</v>
      </c>
      <c r="OM13" s="47">
        <f t="shared" si="102"/>
        <v>3.2737397821989145E-3</v>
      </c>
      <c r="ON13" s="47">
        <f t="shared" si="102"/>
        <v>3.2737397821989145E-3</v>
      </c>
      <c r="OO13" s="47">
        <f t="shared" si="102"/>
        <v>3.2737397821989145E-3</v>
      </c>
      <c r="OP13" s="47">
        <f t="shared" ref="OP13:OY15" si="103">(1+(SUMIF($QA$2:$RJ$2,OP$3,$QA13:$RJ13)))^(1/12)-1</f>
        <v>3.2737397821989145E-3</v>
      </c>
      <c r="OQ13" s="47">
        <f t="shared" si="103"/>
        <v>3.2737397821989145E-3</v>
      </c>
      <c r="OR13" s="47">
        <f t="shared" si="103"/>
        <v>3.2737397821989145E-3</v>
      </c>
      <c r="OS13" s="47">
        <f t="shared" si="103"/>
        <v>3.2737397821989145E-3</v>
      </c>
      <c r="OT13" s="47">
        <f t="shared" si="103"/>
        <v>3.2737397821989145E-3</v>
      </c>
      <c r="OU13" s="47">
        <f t="shared" si="103"/>
        <v>3.2737397821989145E-3</v>
      </c>
      <c r="OV13" s="47">
        <f t="shared" si="103"/>
        <v>3.2737397821989145E-3</v>
      </c>
      <c r="OW13" s="47">
        <f t="shared" si="103"/>
        <v>3.2737397821989145E-3</v>
      </c>
      <c r="OX13" s="47">
        <f t="shared" si="103"/>
        <v>3.2737397821989145E-3</v>
      </c>
      <c r="OY13" s="47">
        <f t="shared" si="103"/>
        <v>3.2737397821989145E-3</v>
      </c>
      <c r="OZ13" s="47">
        <f t="shared" ref="OZ13:PI15" si="104">(1+(SUMIF($QA$2:$RJ$2,OZ$3,$QA13:$RJ13)))^(1/12)-1</f>
        <v>3.2737397821989145E-3</v>
      </c>
      <c r="PA13" s="47">
        <f t="shared" si="104"/>
        <v>3.2737397821989145E-3</v>
      </c>
      <c r="PB13" s="47">
        <f t="shared" si="104"/>
        <v>3.2737397821989145E-3</v>
      </c>
      <c r="PC13" s="47">
        <f t="shared" si="104"/>
        <v>3.2737397821989145E-3</v>
      </c>
      <c r="PD13" s="47">
        <f t="shared" si="104"/>
        <v>3.2737397821989145E-3</v>
      </c>
      <c r="PE13" s="47">
        <f t="shared" si="104"/>
        <v>3.2737397821989145E-3</v>
      </c>
      <c r="PF13" s="47">
        <f t="shared" si="104"/>
        <v>3.2737397821989145E-3</v>
      </c>
      <c r="PG13" s="47">
        <f t="shared" si="104"/>
        <v>3.2737397821989145E-3</v>
      </c>
      <c r="PH13" s="47">
        <f t="shared" si="104"/>
        <v>3.2737397821989145E-3</v>
      </c>
      <c r="PI13" s="47">
        <f t="shared" si="104"/>
        <v>3.2737397821989145E-3</v>
      </c>
      <c r="PJ13" s="47">
        <f t="shared" ref="PJ13:PU15" si="105">(1+(SUMIF($QA$2:$RJ$2,PJ$3,$QA13:$RJ13)))^(1/12)-1</f>
        <v>3.2737397821989145E-3</v>
      </c>
      <c r="PK13" s="47">
        <f t="shared" si="105"/>
        <v>3.2737397821989145E-3</v>
      </c>
      <c r="PL13" s="47">
        <f t="shared" si="105"/>
        <v>3.2737397821989145E-3</v>
      </c>
      <c r="PM13" s="47">
        <f t="shared" si="105"/>
        <v>3.2737397821989145E-3</v>
      </c>
      <c r="PN13" s="47">
        <f t="shared" si="105"/>
        <v>3.2737397821989145E-3</v>
      </c>
      <c r="PO13" s="47">
        <f t="shared" si="105"/>
        <v>3.2737397821989145E-3</v>
      </c>
      <c r="PP13" s="47">
        <f t="shared" si="105"/>
        <v>3.2737397821989145E-3</v>
      </c>
      <c r="PQ13" s="47">
        <f t="shared" si="105"/>
        <v>3.2737397821989145E-3</v>
      </c>
      <c r="PR13" s="47">
        <f t="shared" si="105"/>
        <v>3.2737397821989145E-3</v>
      </c>
      <c r="PS13" s="47">
        <f t="shared" si="105"/>
        <v>3.2737397821989145E-3</v>
      </c>
      <c r="PT13" s="47">
        <f t="shared" si="105"/>
        <v>3.2737397821989145E-3</v>
      </c>
      <c r="PU13" s="47">
        <f t="shared" si="105"/>
        <v>3.2737397821989145E-3</v>
      </c>
      <c r="PV13" s="31" t="s">
        <v>25</v>
      </c>
      <c r="PX13" s="55">
        <f>5.4601490114363/100</f>
        <v>5.4601490114363001E-2</v>
      </c>
      <c r="PY13" s="55">
        <f>-3.18021071409328/100</f>
        <v>-3.1802107140932796E-2</v>
      </c>
      <c r="PZ13" s="348">
        <f>6.53591835794654/100</f>
        <v>6.5359183579465394E-2</v>
      </c>
      <c r="QA13" s="55">
        <v>4.9799999999999997E-2</v>
      </c>
      <c r="QB13" s="55">
        <v>4.5999999999999999E-2</v>
      </c>
      <c r="QC13" s="55">
        <v>0.04</v>
      </c>
      <c r="QD13" s="55">
        <v>0.04</v>
      </c>
      <c r="QE13" s="157">
        <f t="shared" ref="QD13:QJ17" si="106">QD13</f>
        <v>0.04</v>
      </c>
      <c r="QF13" s="157">
        <f t="shared" si="106"/>
        <v>0.04</v>
      </c>
      <c r="QG13" s="157">
        <f t="shared" si="106"/>
        <v>0.04</v>
      </c>
      <c r="QH13" s="157">
        <f t="shared" si="106"/>
        <v>0.04</v>
      </c>
      <c r="QI13" s="157">
        <f t="shared" si="106"/>
        <v>0.04</v>
      </c>
      <c r="QJ13" s="157">
        <f t="shared" si="106"/>
        <v>0.04</v>
      </c>
      <c r="QK13" s="157">
        <f t="shared" si="50"/>
        <v>0.04</v>
      </c>
      <c r="QL13" s="157">
        <f t="shared" si="51"/>
        <v>0.04</v>
      </c>
      <c r="QM13" s="157">
        <f t="shared" si="52"/>
        <v>0.04</v>
      </c>
      <c r="QN13" s="157">
        <f t="shared" si="53"/>
        <v>0.04</v>
      </c>
      <c r="QO13" s="157">
        <f t="shared" si="54"/>
        <v>0.04</v>
      </c>
      <c r="QP13" s="157">
        <f t="shared" ref="QP13:RJ13" si="107">QO13</f>
        <v>0.04</v>
      </c>
      <c r="QQ13" s="157">
        <f t="shared" si="107"/>
        <v>0.04</v>
      </c>
      <c r="QR13" s="157">
        <f t="shared" si="107"/>
        <v>0.04</v>
      </c>
      <c r="QS13" s="157">
        <f t="shared" si="107"/>
        <v>0.04</v>
      </c>
      <c r="QT13" s="157">
        <f t="shared" si="107"/>
        <v>0.04</v>
      </c>
      <c r="QU13" s="157">
        <f t="shared" si="107"/>
        <v>0.04</v>
      </c>
      <c r="QV13" s="157">
        <f t="shared" si="107"/>
        <v>0.04</v>
      </c>
      <c r="QW13" s="157">
        <f t="shared" si="107"/>
        <v>0.04</v>
      </c>
      <c r="QX13" s="157">
        <f t="shared" si="107"/>
        <v>0.04</v>
      </c>
      <c r="QY13" s="157">
        <f t="shared" si="107"/>
        <v>0.04</v>
      </c>
      <c r="QZ13" s="157">
        <f t="shared" si="107"/>
        <v>0.04</v>
      </c>
      <c r="RA13" s="157">
        <f t="shared" si="107"/>
        <v>0.04</v>
      </c>
      <c r="RB13" s="157">
        <f t="shared" si="107"/>
        <v>0.04</v>
      </c>
      <c r="RC13" s="157">
        <f t="shared" si="107"/>
        <v>0.04</v>
      </c>
      <c r="RD13" s="157">
        <f t="shared" si="107"/>
        <v>0.04</v>
      </c>
      <c r="RE13" s="157">
        <f t="shared" si="107"/>
        <v>0.04</v>
      </c>
      <c r="RF13" s="157">
        <f t="shared" si="107"/>
        <v>0.04</v>
      </c>
      <c r="RG13" s="157">
        <f t="shared" si="107"/>
        <v>0.04</v>
      </c>
      <c r="RH13" s="157">
        <f t="shared" si="107"/>
        <v>0.04</v>
      </c>
      <c r="RI13" s="157">
        <f t="shared" si="107"/>
        <v>0.04</v>
      </c>
      <c r="RJ13" s="157">
        <f t="shared" si="107"/>
        <v>0.04</v>
      </c>
      <c r="RK13" s="41"/>
    </row>
    <row r="14" spans="1:479" hidden="1" outlineLevel="1">
      <c r="A14" s="41"/>
      <c r="B14" s="27" t="s">
        <v>5</v>
      </c>
      <c r="D14" s="35"/>
      <c r="E14" s="35" t="s">
        <v>26</v>
      </c>
      <c r="F14" s="47">
        <f t="shared" si="63"/>
        <v>1.1531452360343364E-2</v>
      </c>
      <c r="G14" s="47">
        <f t="shared" si="63"/>
        <v>1.1531452360343364E-2</v>
      </c>
      <c r="H14" s="47">
        <f t="shared" si="63"/>
        <v>1.1531452360343364E-2</v>
      </c>
      <c r="I14" s="47">
        <f t="shared" si="63"/>
        <v>1.1531452360343364E-2</v>
      </c>
      <c r="J14" s="47">
        <f t="shared" si="63"/>
        <v>1.1531452360343364E-2</v>
      </c>
      <c r="K14" s="47">
        <f t="shared" si="63"/>
        <v>1.1531452360343364E-2</v>
      </c>
      <c r="L14" s="47">
        <f t="shared" si="63"/>
        <v>1.1531452360343364E-2</v>
      </c>
      <c r="M14" s="47">
        <f t="shared" si="63"/>
        <v>1.1531452360343364E-2</v>
      </c>
      <c r="N14" s="47">
        <f t="shared" si="63"/>
        <v>1.1531452360343364E-2</v>
      </c>
      <c r="O14" s="47">
        <f t="shared" si="63"/>
        <v>1.1531452360343364E-2</v>
      </c>
      <c r="P14" s="47">
        <f t="shared" si="64"/>
        <v>1.1531452360343364E-2</v>
      </c>
      <c r="Q14" s="47">
        <f t="shared" si="64"/>
        <v>1.1531452360343364E-2</v>
      </c>
      <c r="R14" s="47">
        <f t="shared" si="64"/>
        <v>9.8635805532114595E-3</v>
      </c>
      <c r="S14" s="47">
        <f t="shared" si="64"/>
        <v>9.8635805532114595E-3</v>
      </c>
      <c r="T14" s="47">
        <f t="shared" si="64"/>
        <v>9.8635805532114595E-3</v>
      </c>
      <c r="U14" s="47">
        <f t="shared" si="64"/>
        <v>9.8635805532114595E-3</v>
      </c>
      <c r="V14" s="47">
        <f t="shared" si="64"/>
        <v>9.8635805532114595E-3</v>
      </c>
      <c r="W14" s="47">
        <f t="shared" si="64"/>
        <v>9.8635805532114595E-3</v>
      </c>
      <c r="X14" s="47">
        <f t="shared" si="64"/>
        <v>9.8635805532114595E-3</v>
      </c>
      <c r="Y14" s="47">
        <f t="shared" si="64"/>
        <v>9.8635805532114595E-3</v>
      </c>
      <c r="Z14" s="47">
        <f t="shared" si="65"/>
        <v>9.8635805532114595E-3</v>
      </c>
      <c r="AA14" s="47">
        <f t="shared" si="65"/>
        <v>9.8635805532114595E-3</v>
      </c>
      <c r="AB14" s="47">
        <f t="shared" si="65"/>
        <v>9.8635805532114595E-3</v>
      </c>
      <c r="AC14" s="47">
        <f t="shared" si="65"/>
        <v>9.8635805532114595E-3</v>
      </c>
      <c r="AD14" s="47">
        <f t="shared" si="65"/>
        <v>8.355155683635207E-3</v>
      </c>
      <c r="AE14" s="47">
        <f t="shared" si="65"/>
        <v>8.355155683635207E-3</v>
      </c>
      <c r="AF14" s="47">
        <f t="shared" si="65"/>
        <v>8.355155683635207E-3</v>
      </c>
      <c r="AG14" s="47">
        <f t="shared" si="65"/>
        <v>8.355155683635207E-3</v>
      </c>
      <c r="AH14" s="47">
        <f t="shared" si="65"/>
        <v>8.355155683635207E-3</v>
      </c>
      <c r="AI14" s="47">
        <f t="shared" si="65"/>
        <v>8.355155683635207E-3</v>
      </c>
      <c r="AJ14" s="47">
        <f t="shared" si="66"/>
        <v>8.355155683635207E-3</v>
      </c>
      <c r="AK14" s="47">
        <f t="shared" si="66"/>
        <v>8.355155683635207E-3</v>
      </c>
      <c r="AL14" s="47">
        <f t="shared" si="66"/>
        <v>8.355155683635207E-3</v>
      </c>
      <c r="AM14" s="47">
        <f t="shared" si="66"/>
        <v>8.355155683635207E-3</v>
      </c>
      <c r="AN14" s="47">
        <f t="shared" si="66"/>
        <v>8.355155683635207E-3</v>
      </c>
      <c r="AO14" s="47">
        <f t="shared" si="66"/>
        <v>8.355155683635207E-3</v>
      </c>
      <c r="AP14" s="47">
        <f t="shared" si="66"/>
        <v>7.9741404289037643E-3</v>
      </c>
      <c r="AQ14" s="47">
        <f t="shared" si="66"/>
        <v>7.9741404289037643E-3</v>
      </c>
      <c r="AR14" s="47">
        <f t="shared" si="66"/>
        <v>7.9741404289037643E-3</v>
      </c>
      <c r="AS14" s="47">
        <f t="shared" si="66"/>
        <v>7.9741404289037643E-3</v>
      </c>
      <c r="AT14" s="47">
        <f t="shared" si="67"/>
        <v>7.9741404289037643E-3</v>
      </c>
      <c r="AU14" s="47">
        <f t="shared" si="67"/>
        <v>7.9741404289037643E-3</v>
      </c>
      <c r="AV14" s="47">
        <f t="shared" si="67"/>
        <v>7.9741404289037643E-3</v>
      </c>
      <c r="AW14" s="47">
        <f t="shared" si="67"/>
        <v>7.9741404289037643E-3</v>
      </c>
      <c r="AX14" s="47">
        <f t="shared" si="67"/>
        <v>7.9741404289037643E-3</v>
      </c>
      <c r="AY14" s="47">
        <f t="shared" si="67"/>
        <v>7.9741404289037643E-3</v>
      </c>
      <c r="AZ14" s="47">
        <f t="shared" si="67"/>
        <v>7.9741404289037643E-3</v>
      </c>
      <c r="BA14" s="47">
        <f t="shared" si="67"/>
        <v>7.9741404289037643E-3</v>
      </c>
      <c r="BB14" s="47">
        <f t="shared" si="67"/>
        <v>7.9741404289037643E-3</v>
      </c>
      <c r="BC14" s="47">
        <f t="shared" si="67"/>
        <v>7.9741404289037643E-3</v>
      </c>
      <c r="BD14" s="47">
        <f t="shared" si="68"/>
        <v>7.9741404289037643E-3</v>
      </c>
      <c r="BE14" s="47">
        <f t="shared" si="68"/>
        <v>7.9741404289037643E-3</v>
      </c>
      <c r="BF14" s="47">
        <f t="shared" si="68"/>
        <v>7.9741404289037643E-3</v>
      </c>
      <c r="BG14" s="47">
        <f t="shared" si="68"/>
        <v>7.9741404289037643E-3</v>
      </c>
      <c r="BH14" s="47">
        <f t="shared" si="68"/>
        <v>7.9741404289037643E-3</v>
      </c>
      <c r="BI14" s="47">
        <f t="shared" si="68"/>
        <v>7.9741404289037643E-3</v>
      </c>
      <c r="BJ14" s="47">
        <f t="shared" si="68"/>
        <v>7.9741404289037643E-3</v>
      </c>
      <c r="BK14" s="47">
        <f t="shared" si="68"/>
        <v>7.9741404289037643E-3</v>
      </c>
      <c r="BL14" s="47">
        <f t="shared" si="68"/>
        <v>7.9741404289037643E-3</v>
      </c>
      <c r="BM14" s="47">
        <f t="shared" si="68"/>
        <v>7.9741404289037643E-3</v>
      </c>
      <c r="BN14" s="47">
        <f t="shared" si="69"/>
        <v>7.9741404289037643E-3</v>
      </c>
      <c r="BO14" s="47">
        <f t="shared" si="69"/>
        <v>7.9741404289037643E-3</v>
      </c>
      <c r="BP14" s="47">
        <f t="shared" si="69"/>
        <v>7.9741404289037643E-3</v>
      </c>
      <c r="BQ14" s="47">
        <f t="shared" si="69"/>
        <v>7.9741404289037643E-3</v>
      </c>
      <c r="BR14" s="47">
        <f t="shared" si="69"/>
        <v>7.9741404289037643E-3</v>
      </c>
      <c r="BS14" s="47">
        <f t="shared" si="69"/>
        <v>7.9741404289037643E-3</v>
      </c>
      <c r="BT14" s="47">
        <f t="shared" si="69"/>
        <v>7.9741404289037643E-3</v>
      </c>
      <c r="BU14" s="47">
        <f t="shared" si="69"/>
        <v>7.9741404289037643E-3</v>
      </c>
      <c r="BV14" s="47">
        <f t="shared" si="69"/>
        <v>7.9741404289037643E-3</v>
      </c>
      <c r="BW14" s="47">
        <f t="shared" si="69"/>
        <v>7.9741404289037643E-3</v>
      </c>
      <c r="BX14" s="47">
        <f t="shared" si="70"/>
        <v>7.9741404289037643E-3</v>
      </c>
      <c r="BY14" s="47">
        <f t="shared" si="70"/>
        <v>7.9741404289037643E-3</v>
      </c>
      <c r="BZ14" s="47">
        <f t="shared" si="70"/>
        <v>7.9741404289037643E-3</v>
      </c>
      <c r="CA14" s="47">
        <f t="shared" si="70"/>
        <v>7.9741404289037643E-3</v>
      </c>
      <c r="CB14" s="47">
        <f t="shared" si="70"/>
        <v>7.9741404289037643E-3</v>
      </c>
      <c r="CC14" s="47">
        <f t="shared" si="70"/>
        <v>7.9741404289037643E-3</v>
      </c>
      <c r="CD14" s="47">
        <f t="shared" si="70"/>
        <v>7.9741404289037643E-3</v>
      </c>
      <c r="CE14" s="47">
        <f t="shared" si="70"/>
        <v>7.9741404289037643E-3</v>
      </c>
      <c r="CF14" s="47">
        <f t="shared" si="70"/>
        <v>7.9741404289037643E-3</v>
      </c>
      <c r="CG14" s="47">
        <f t="shared" si="70"/>
        <v>7.9741404289037643E-3</v>
      </c>
      <c r="CH14" s="47">
        <f t="shared" si="71"/>
        <v>7.9741404289037643E-3</v>
      </c>
      <c r="CI14" s="47">
        <f t="shared" si="71"/>
        <v>7.9741404289037643E-3</v>
      </c>
      <c r="CJ14" s="47">
        <f t="shared" si="71"/>
        <v>7.9741404289037643E-3</v>
      </c>
      <c r="CK14" s="47">
        <f t="shared" si="71"/>
        <v>7.9741404289037643E-3</v>
      </c>
      <c r="CL14" s="47">
        <f t="shared" si="71"/>
        <v>7.9741404289037643E-3</v>
      </c>
      <c r="CM14" s="47">
        <f t="shared" si="71"/>
        <v>7.9741404289037643E-3</v>
      </c>
      <c r="CN14" s="47">
        <f t="shared" si="71"/>
        <v>7.9741404289037643E-3</v>
      </c>
      <c r="CO14" s="47">
        <f t="shared" si="71"/>
        <v>7.9741404289037643E-3</v>
      </c>
      <c r="CP14" s="47">
        <f t="shared" si="71"/>
        <v>7.9741404289037643E-3</v>
      </c>
      <c r="CQ14" s="47">
        <f t="shared" si="71"/>
        <v>7.9741404289037643E-3</v>
      </c>
      <c r="CR14" s="47">
        <f t="shared" si="72"/>
        <v>7.9741404289037643E-3</v>
      </c>
      <c r="CS14" s="47">
        <f t="shared" si="72"/>
        <v>7.9741404289037643E-3</v>
      </c>
      <c r="CT14" s="47">
        <f t="shared" si="72"/>
        <v>7.9741404289037643E-3</v>
      </c>
      <c r="CU14" s="47">
        <f t="shared" si="72"/>
        <v>7.9741404289037643E-3</v>
      </c>
      <c r="CV14" s="47">
        <f t="shared" si="72"/>
        <v>7.9741404289037643E-3</v>
      </c>
      <c r="CW14" s="47">
        <f t="shared" si="72"/>
        <v>7.9741404289037643E-3</v>
      </c>
      <c r="CX14" s="47">
        <f t="shared" si="72"/>
        <v>7.9741404289037643E-3</v>
      </c>
      <c r="CY14" s="47">
        <f t="shared" si="72"/>
        <v>7.9741404289037643E-3</v>
      </c>
      <c r="CZ14" s="47">
        <f t="shared" si="72"/>
        <v>7.9741404289037643E-3</v>
      </c>
      <c r="DA14" s="47">
        <f t="shared" si="72"/>
        <v>7.9741404289037643E-3</v>
      </c>
      <c r="DB14" s="47">
        <f t="shared" si="73"/>
        <v>7.9741404289037643E-3</v>
      </c>
      <c r="DC14" s="47">
        <f t="shared" si="73"/>
        <v>7.9741404289037643E-3</v>
      </c>
      <c r="DD14" s="47">
        <f t="shared" si="73"/>
        <v>7.9741404289037643E-3</v>
      </c>
      <c r="DE14" s="47">
        <f t="shared" si="73"/>
        <v>7.9741404289037643E-3</v>
      </c>
      <c r="DF14" s="47">
        <f t="shared" si="73"/>
        <v>7.9741404289037643E-3</v>
      </c>
      <c r="DG14" s="47">
        <f t="shared" si="73"/>
        <v>7.9741404289037643E-3</v>
      </c>
      <c r="DH14" s="47">
        <f t="shared" si="73"/>
        <v>7.9741404289037643E-3</v>
      </c>
      <c r="DI14" s="47">
        <f t="shared" si="73"/>
        <v>7.9741404289037643E-3</v>
      </c>
      <c r="DJ14" s="47">
        <f t="shared" si="73"/>
        <v>7.9741404289037643E-3</v>
      </c>
      <c r="DK14" s="47">
        <f t="shared" si="73"/>
        <v>7.9741404289037643E-3</v>
      </c>
      <c r="DL14" s="47">
        <f t="shared" si="74"/>
        <v>7.9741404289037643E-3</v>
      </c>
      <c r="DM14" s="47">
        <f t="shared" si="74"/>
        <v>7.9741404289037643E-3</v>
      </c>
      <c r="DN14" s="47">
        <f t="shared" si="74"/>
        <v>7.9741404289037643E-3</v>
      </c>
      <c r="DO14" s="47">
        <f t="shared" si="74"/>
        <v>7.9741404289037643E-3</v>
      </c>
      <c r="DP14" s="47">
        <f t="shared" si="74"/>
        <v>7.9741404289037643E-3</v>
      </c>
      <c r="DQ14" s="47">
        <f t="shared" si="74"/>
        <v>7.9741404289037643E-3</v>
      </c>
      <c r="DR14" s="47">
        <f t="shared" si="74"/>
        <v>7.9741404289037643E-3</v>
      </c>
      <c r="DS14" s="47">
        <f t="shared" si="74"/>
        <v>7.9741404289037643E-3</v>
      </c>
      <c r="DT14" s="47">
        <f t="shared" si="74"/>
        <v>7.9741404289037643E-3</v>
      </c>
      <c r="DU14" s="47">
        <f t="shared" si="74"/>
        <v>7.9741404289037643E-3</v>
      </c>
      <c r="DV14" s="47">
        <f t="shared" si="75"/>
        <v>7.9741404289037643E-3</v>
      </c>
      <c r="DW14" s="47">
        <f t="shared" si="75"/>
        <v>7.9741404289037643E-3</v>
      </c>
      <c r="DX14" s="47">
        <f t="shared" si="75"/>
        <v>7.9741404289037643E-3</v>
      </c>
      <c r="DY14" s="47">
        <f t="shared" si="75"/>
        <v>7.9741404289037643E-3</v>
      </c>
      <c r="DZ14" s="47">
        <f t="shared" si="75"/>
        <v>7.9741404289037643E-3</v>
      </c>
      <c r="EA14" s="47">
        <f t="shared" si="75"/>
        <v>7.9741404289037643E-3</v>
      </c>
      <c r="EB14" s="47">
        <f t="shared" si="75"/>
        <v>7.9741404289037643E-3</v>
      </c>
      <c r="EC14" s="47">
        <f t="shared" si="75"/>
        <v>7.9741404289037643E-3</v>
      </c>
      <c r="ED14" s="47">
        <f t="shared" si="75"/>
        <v>7.9741404289037643E-3</v>
      </c>
      <c r="EE14" s="47">
        <f t="shared" si="75"/>
        <v>7.9741404289037643E-3</v>
      </c>
      <c r="EF14" s="47">
        <f t="shared" si="76"/>
        <v>7.9741404289037643E-3</v>
      </c>
      <c r="EG14" s="47">
        <f t="shared" si="76"/>
        <v>7.9741404289037643E-3</v>
      </c>
      <c r="EH14" s="47">
        <f t="shared" si="76"/>
        <v>7.9741404289037643E-3</v>
      </c>
      <c r="EI14" s="47">
        <f t="shared" si="76"/>
        <v>7.9741404289037643E-3</v>
      </c>
      <c r="EJ14" s="47">
        <f t="shared" si="76"/>
        <v>7.9741404289037643E-3</v>
      </c>
      <c r="EK14" s="47">
        <f t="shared" si="76"/>
        <v>7.9741404289037643E-3</v>
      </c>
      <c r="EL14" s="47">
        <f t="shared" si="76"/>
        <v>7.9741404289037643E-3</v>
      </c>
      <c r="EM14" s="47">
        <f t="shared" si="76"/>
        <v>7.9741404289037643E-3</v>
      </c>
      <c r="EN14" s="47">
        <f t="shared" si="76"/>
        <v>7.9741404289037643E-3</v>
      </c>
      <c r="EO14" s="47">
        <f t="shared" si="76"/>
        <v>7.9741404289037643E-3</v>
      </c>
      <c r="EP14" s="47">
        <f t="shared" si="77"/>
        <v>7.9741404289037643E-3</v>
      </c>
      <c r="EQ14" s="47">
        <f t="shared" si="77"/>
        <v>7.9741404289037643E-3</v>
      </c>
      <c r="ER14" s="47">
        <f t="shared" si="77"/>
        <v>7.9741404289037643E-3</v>
      </c>
      <c r="ES14" s="47">
        <f t="shared" si="77"/>
        <v>7.9741404289037643E-3</v>
      </c>
      <c r="ET14" s="47">
        <f t="shared" si="77"/>
        <v>7.9741404289037643E-3</v>
      </c>
      <c r="EU14" s="47">
        <f t="shared" si="77"/>
        <v>7.9741404289037643E-3</v>
      </c>
      <c r="EV14" s="47">
        <f t="shared" si="77"/>
        <v>7.9741404289037643E-3</v>
      </c>
      <c r="EW14" s="47">
        <f t="shared" si="77"/>
        <v>7.9741404289037643E-3</v>
      </c>
      <c r="EX14" s="47">
        <f t="shared" si="77"/>
        <v>7.9741404289037643E-3</v>
      </c>
      <c r="EY14" s="47">
        <f t="shared" si="77"/>
        <v>7.9741404289037643E-3</v>
      </c>
      <c r="EZ14" s="47">
        <f t="shared" si="78"/>
        <v>7.9741404289037643E-3</v>
      </c>
      <c r="FA14" s="47">
        <f t="shared" si="78"/>
        <v>7.9741404289037643E-3</v>
      </c>
      <c r="FB14" s="47">
        <f t="shared" si="78"/>
        <v>7.9741404289037643E-3</v>
      </c>
      <c r="FC14" s="47">
        <f t="shared" si="78"/>
        <v>7.9741404289037643E-3</v>
      </c>
      <c r="FD14" s="47">
        <f t="shared" si="78"/>
        <v>7.9741404289037643E-3</v>
      </c>
      <c r="FE14" s="47">
        <f t="shared" si="78"/>
        <v>7.9741404289037643E-3</v>
      </c>
      <c r="FF14" s="47">
        <f t="shared" si="78"/>
        <v>7.9741404289037643E-3</v>
      </c>
      <c r="FG14" s="47">
        <f t="shared" si="78"/>
        <v>7.9741404289037643E-3</v>
      </c>
      <c r="FH14" s="47">
        <f t="shared" si="78"/>
        <v>7.9741404289037643E-3</v>
      </c>
      <c r="FI14" s="47">
        <f t="shared" si="78"/>
        <v>7.9741404289037643E-3</v>
      </c>
      <c r="FJ14" s="47">
        <f t="shared" si="79"/>
        <v>7.9741404289037643E-3</v>
      </c>
      <c r="FK14" s="47">
        <f t="shared" si="79"/>
        <v>7.9741404289037643E-3</v>
      </c>
      <c r="FL14" s="47">
        <f t="shared" si="79"/>
        <v>7.9741404289037643E-3</v>
      </c>
      <c r="FM14" s="47">
        <f t="shared" si="79"/>
        <v>7.9741404289037643E-3</v>
      </c>
      <c r="FN14" s="47">
        <f t="shared" si="79"/>
        <v>7.9741404289037643E-3</v>
      </c>
      <c r="FO14" s="47">
        <f t="shared" si="79"/>
        <v>7.9741404289037643E-3</v>
      </c>
      <c r="FP14" s="47">
        <f t="shared" si="79"/>
        <v>7.9741404289037643E-3</v>
      </c>
      <c r="FQ14" s="47">
        <f t="shared" si="79"/>
        <v>7.9741404289037643E-3</v>
      </c>
      <c r="FR14" s="47">
        <f t="shared" si="79"/>
        <v>7.9741404289037643E-3</v>
      </c>
      <c r="FS14" s="47">
        <f t="shared" si="79"/>
        <v>7.9741404289037643E-3</v>
      </c>
      <c r="FT14" s="47">
        <f t="shared" si="80"/>
        <v>7.9741404289037643E-3</v>
      </c>
      <c r="FU14" s="47">
        <f t="shared" si="80"/>
        <v>7.9741404289037643E-3</v>
      </c>
      <c r="FV14" s="47">
        <f t="shared" si="80"/>
        <v>7.9741404289037643E-3</v>
      </c>
      <c r="FW14" s="47">
        <f t="shared" si="80"/>
        <v>7.9741404289037643E-3</v>
      </c>
      <c r="FX14" s="47">
        <f t="shared" si="80"/>
        <v>7.9741404289037643E-3</v>
      </c>
      <c r="FY14" s="47">
        <f t="shared" si="80"/>
        <v>7.9741404289037643E-3</v>
      </c>
      <c r="FZ14" s="47">
        <f t="shared" si="80"/>
        <v>7.9741404289037643E-3</v>
      </c>
      <c r="GA14" s="47">
        <f t="shared" si="80"/>
        <v>7.9741404289037643E-3</v>
      </c>
      <c r="GB14" s="47">
        <f t="shared" si="80"/>
        <v>7.9741404289037643E-3</v>
      </c>
      <c r="GC14" s="47">
        <f t="shared" si="80"/>
        <v>7.9741404289037643E-3</v>
      </c>
      <c r="GD14" s="47">
        <f t="shared" si="81"/>
        <v>7.9741404289037643E-3</v>
      </c>
      <c r="GE14" s="47">
        <f t="shared" si="81"/>
        <v>7.9741404289037643E-3</v>
      </c>
      <c r="GF14" s="47">
        <f t="shared" si="81"/>
        <v>7.9741404289037643E-3</v>
      </c>
      <c r="GG14" s="47">
        <f t="shared" si="81"/>
        <v>7.9741404289037643E-3</v>
      </c>
      <c r="GH14" s="47">
        <f t="shared" si="81"/>
        <v>7.9741404289037643E-3</v>
      </c>
      <c r="GI14" s="47">
        <f t="shared" si="81"/>
        <v>7.9741404289037643E-3</v>
      </c>
      <c r="GJ14" s="47">
        <f t="shared" si="81"/>
        <v>7.9741404289037643E-3</v>
      </c>
      <c r="GK14" s="47">
        <f t="shared" si="81"/>
        <v>7.9741404289037643E-3</v>
      </c>
      <c r="GL14" s="47">
        <f t="shared" si="81"/>
        <v>7.9741404289037643E-3</v>
      </c>
      <c r="GM14" s="47">
        <f t="shared" si="81"/>
        <v>7.9741404289037643E-3</v>
      </c>
      <c r="GN14" s="47">
        <f t="shared" si="82"/>
        <v>7.9741404289037643E-3</v>
      </c>
      <c r="GO14" s="47">
        <f t="shared" si="82"/>
        <v>7.9741404289037643E-3</v>
      </c>
      <c r="GP14" s="47">
        <f t="shared" si="82"/>
        <v>7.9741404289037643E-3</v>
      </c>
      <c r="GQ14" s="47">
        <f t="shared" si="82"/>
        <v>7.9741404289037643E-3</v>
      </c>
      <c r="GR14" s="47">
        <f t="shared" si="82"/>
        <v>7.9741404289037643E-3</v>
      </c>
      <c r="GS14" s="47">
        <f t="shared" si="82"/>
        <v>7.9741404289037643E-3</v>
      </c>
      <c r="GT14" s="47">
        <f t="shared" si="82"/>
        <v>7.9741404289037643E-3</v>
      </c>
      <c r="GU14" s="47">
        <f t="shared" si="82"/>
        <v>7.9741404289037643E-3</v>
      </c>
      <c r="GV14" s="47">
        <f t="shared" si="82"/>
        <v>7.9741404289037643E-3</v>
      </c>
      <c r="GW14" s="47">
        <f t="shared" si="82"/>
        <v>7.9741404289037643E-3</v>
      </c>
      <c r="GX14" s="47">
        <f t="shared" si="83"/>
        <v>7.9741404289037643E-3</v>
      </c>
      <c r="GY14" s="47">
        <f t="shared" si="83"/>
        <v>7.9741404289037643E-3</v>
      </c>
      <c r="GZ14" s="47">
        <f t="shared" si="83"/>
        <v>7.9741404289037643E-3</v>
      </c>
      <c r="HA14" s="47">
        <f t="shared" si="83"/>
        <v>7.9741404289037643E-3</v>
      </c>
      <c r="HB14" s="47">
        <f t="shared" si="83"/>
        <v>7.9741404289037643E-3</v>
      </c>
      <c r="HC14" s="47">
        <f t="shared" si="83"/>
        <v>7.9741404289037643E-3</v>
      </c>
      <c r="HD14" s="47">
        <f t="shared" si="83"/>
        <v>7.9741404289037643E-3</v>
      </c>
      <c r="HE14" s="47">
        <f t="shared" si="83"/>
        <v>7.9741404289037643E-3</v>
      </c>
      <c r="HF14" s="47">
        <f t="shared" si="83"/>
        <v>7.9741404289037643E-3</v>
      </c>
      <c r="HG14" s="47">
        <f t="shared" si="83"/>
        <v>7.9741404289037643E-3</v>
      </c>
      <c r="HH14" s="47">
        <f t="shared" si="84"/>
        <v>7.9741404289037643E-3</v>
      </c>
      <c r="HI14" s="47">
        <f t="shared" si="84"/>
        <v>7.9741404289037643E-3</v>
      </c>
      <c r="HJ14" s="47">
        <f t="shared" si="84"/>
        <v>7.9741404289037643E-3</v>
      </c>
      <c r="HK14" s="47">
        <f t="shared" si="84"/>
        <v>7.9741404289037643E-3</v>
      </c>
      <c r="HL14" s="47">
        <f t="shared" si="84"/>
        <v>7.9741404289037643E-3</v>
      </c>
      <c r="HM14" s="47">
        <f t="shared" si="84"/>
        <v>7.9741404289037643E-3</v>
      </c>
      <c r="HN14" s="47">
        <f t="shared" si="84"/>
        <v>7.9741404289037643E-3</v>
      </c>
      <c r="HO14" s="47">
        <f t="shared" si="84"/>
        <v>7.9741404289037643E-3</v>
      </c>
      <c r="HP14" s="47">
        <f t="shared" si="84"/>
        <v>7.9741404289037643E-3</v>
      </c>
      <c r="HQ14" s="47">
        <f t="shared" si="84"/>
        <v>7.9741404289037643E-3</v>
      </c>
      <c r="HR14" s="47">
        <f t="shared" si="85"/>
        <v>7.9741404289037643E-3</v>
      </c>
      <c r="HS14" s="47">
        <f t="shared" si="85"/>
        <v>7.9741404289037643E-3</v>
      </c>
      <c r="HT14" s="47">
        <f t="shared" si="85"/>
        <v>7.9741404289037643E-3</v>
      </c>
      <c r="HU14" s="47">
        <f t="shared" si="85"/>
        <v>7.9741404289037643E-3</v>
      </c>
      <c r="HV14" s="47">
        <f t="shared" si="85"/>
        <v>7.9741404289037643E-3</v>
      </c>
      <c r="HW14" s="47">
        <f t="shared" si="85"/>
        <v>7.9741404289037643E-3</v>
      </c>
      <c r="HX14" s="47">
        <f t="shared" si="85"/>
        <v>7.9741404289037643E-3</v>
      </c>
      <c r="HY14" s="47">
        <f t="shared" si="85"/>
        <v>7.9741404289037643E-3</v>
      </c>
      <c r="HZ14" s="47">
        <f t="shared" si="85"/>
        <v>7.9741404289037643E-3</v>
      </c>
      <c r="IA14" s="47">
        <f t="shared" si="85"/>
        <v>7.9741404289037643E-3</v>
      </c>
      <c r="IB14" s="47">
        <f t="shared" si="86"/>
        <v>7.9741404289037643E-3</v>
      </c>
      <c r="IC14" s="47">
        <f t="shared" si="86"/>
        <v>7.9741404289037643E-3</v>
      </c>
      <c r="ID14" s="47">
        <f t="shared" si="86"/>
        <v>7.9741404289037643E-3</v>
      </c>
      <c r="IE14" s="47">
        <f t="shared" si="86"/>
        <v>7.9741404289037643E-3</v>
      </c>
      <c r="IF14" s="47">
        <f t="shared" si="86"/>
        <v>7.9741404289037643E-3</v>
      </c>
      <c r="IG14" s="47">
        <f t="shared" si="86"/>
        <v>7.9741404289037643E-3</v>
      </c>
      <c r="IH14" s="47">
        <f t="shared" si="86"/>
        <v>7.9741404289037643E-3</v>
      </c>
      <c r="II14" s="47">
        <f t="shared" si="86"/>
        <v>7.9741404289037643E-3</v>
      </c>
      <c r="IJ14" s="47">
        <f t="shared" si="86"/>
        <v>7.9741404289037643E-3</v>
      </c>
      <c r="IK14" s="47">
        <f t="shared" si="86"/>
        <v>7.9741404289037643E-3</v>
      </c>
      <c r="IL14" s="47">
        <f t="shared" si="87"/>
        <v>7.9741404289037643E-3</v>
      </c>
      <c r="IM14" s="47">
        <f t="shared" si="87"/>
        <v>7.9741404289037643E-3</v>
      </c>
      <c r="IN14" s="47">
        <f t="shared" si="87"/>
        <v>7.9741404289037643E-3</v>
      </c>
      <c r="IO14" s="47">
        <f t="shared" si="87"/>
        <v>7.9741404289037643E-3</v>
      </c>
      <c r="IP14" s="47">
        <f t="shared" si="87"/>
        <v>7.9741404289037643E-3</v>
      </c>
      <c r="IQ14" s="47">
        <f t="shared" si="87"/>
        <v>7.9741404289037643E-3</v>
      </c>
      <c r="IR14" s="47">
        <f t="shared" si="87"/>
        <v>7.9741404289037643E-3</v>
      </c>
      <c r="IS14" s="47">
        <f t="shared" si="87"/>
        <v>7.9741404289037643E-3</v>
      </c>
      <c r="IT14" s="47">
        <f t="shared" si="87"/>
        <v>7.9741404289037643E-3</v>
      </c>
      <c r="IU14" s="47">
        <f t="shared" si="87"/>
        <v>7.9741404289037643E-3</v>
      </c>
      <c r="IV14" s="47">
        <f t="shared" si="88"/>
        <v>7.9741404289037643E-3</v>
      </c>
      <c r="IW14" s="47">
        <f t="shared" si="88"/>
        <v>7.9741404289037643E-3</v>
      </c>
      <c r="IX14" s="47">
        <f t="shared" si="88"/>
        <v>7.9741404289037643E-3</v>
      </c>
      <c r="IY14" s="47">
        <f t="shared" si="88"/>
        <v>7.9741404289037643E-3</v>
      </c>
      <c r="IZ14" s="47">
        <f t="shared" si="88"/>
        <v>7.9741404289037643E-3</v>
      </c>
      <c r="JA14" s="47">
        <f t="shared" si="88"/>
        <v>7.9741404289037643E-3</v>
      </c>
      <c r="JB14" s="47">
        <f t="shared" si="88"/>
        <v>7.9741404289037643E-3</v>
      </c>
      <c r="JC14" s="47">
        <f t="shared" si="88"/>
        <v>7.9741404289037643E-3</v>
      </c>
      <c r="JD14" s="47">
        <f t="shared" si="88"/>
        <v>7.9741404289037643E-3</v>
      </c>
      <c r="JE14" s="47">
        <f t="shared" si="88"/>
        <v>7.9741404289037643E-3</v>
      </c>
      <c r="JF14" s="47">
        <f t="shared" si="89"/>
        <v>7.9741404289037643E-3</v>
      </c>
      <c r="JG14" s="47">
        <f t="shared" si="89"/>
        <v>7.9741404289037643E-3</v>
      </c>
      <c r="JH14" s="47">
        <f t="shared" si="89"/>
        <v>7.9741404289037643E-3</v>
      </c>
      <c r="JI14" s="47">
        <f t="shared" si="89"/>
        <v>7.9741404289037643E-3</v>
      </c>
      <c r="JJ14" s="47">
        <f t="shared" si="89"/>
        <v>7.9741404289037643E-3</v>
      </c>
      <c r="JK14" s="47">
        <f t="shared" si="89"/>
        <v>7.9741404289037643E-3</v>
      </c>
      <c r="JL14" s="47">
        <f t="shared" si="89"/>
        <v>7.9741404289037643E-3</v>
      </c>
      <c r="JM14" s="47">
        <f t="shared" si="89"/>
        <v>7.9741404289037643E-3</v>
      </c>
      <c r="JN14" s="47">
        <f t="shared" si="89"/>
        <v>7.9741404289037643E-3</v>
      </c>
      <c r="JO14" s="47">
        <f t="shared" si="89"/>
        <v>7.9741404289037643E-3</v>
      </c>
      <c r="JP14" s="47">
        <f t="shared" si="90"/>
        <v>7.9741404289037643E-3</v>
      </c>
      <c r="JQ14" s="47">
        <f t="shared" si="90"/>
        <v>7.9741404289037643E-3</v>
      </c>
      <c r="JR14" s="47">
        <f t="shared" si="90"/>
        <v>7.9741404289037643E-3</v>
      </c>
      <c r="JS14" s="47">
        <f t="shared" si="90"/>
        <v>7.9741404289037643E-3</v>
      </c>
      <c r="JT14" s="47">
        <f t="shared" si="90"/>
        <v>7.9741404289037643E-3</v>
      </c>
      <c r="JU14" s="47">
        <f t="shared" si="90"/>
        <v>7.9741404289037643E-3</v>
      </c>
      <c r="JV14" s="47">
        <f t="shared" si="90"/>
        <v>7.9741404289037643E-3</v>
      </c>
      <c r="JW14" s="47">
        <f t="shared" si="90"/>
        <v>7.9741404289037643E-3</v>
      </c>
      <c r="JX14" s="47">
        <f t="shared" si="90"/>
        <v>7.9741404289037643E-3</v>
      </c>
      <c r="JY14" s="47">
        <f t="shared" si="90"/>
        <v>7.9741404289037643E-3</v>
      </c>
      <c r="JZ14" s="47">
        <f t="shared" si="91"/>
        <v>7.9741404289037643E-3</v>
      </c>
      <c r="KA14" s="47">
        <f t="shared" si="91"/>
        <v>7.9741404289037643E-3</v>
      </c>
      <c r="KB14" s="47">
        <f t="shared" si="91"/>
        <v>7.9741404289037643E-3</v>
      </c>
      <c r="KC14" s="47">
        <f t="shared" si="91"/>
        <v>7.9741404289037643E-3</v>
      </c>
      <c r="KD14" s="47">
        <f t="shared" si="91"/>
        <v>7.9741404289037643E-3</v>
      </c>
      <c r="KE14" s="47">
        <f t="shared" si="91"/>
        <v>7.9741404289037643E-3</v>
      </c>
      <c r="KF14" s="47">
        <f t="shared" si="91"/>
        <v>7.9741404289037643E-3</v>
      </c>
      <c r="KG14" s="47">
        <f t="shared" si="91"/>
        <v>7.9741404289037643E-3</v>
      </c>
      <c r="KH14" s="47">
        <f t="shared" si="91"/>
        <v>7.9741404289037643E-3</v>
      </c>
      <c r="KI14" s="47">
        <f t="shared" si="91"/>
        <v>7.9741404289037643E-3</v>
      </c>
      <c r="KJ14" s="47">
        <f t="shared" si="92"/>
        <v>7.9741404289037643E-3</v>
      </c>
      <c r="KK14" s="47">
        <f t="shared" si="92"/>
        <v>7.9741404289037643E-3</v>
      </c>
      <c r="KL14" s="47">
        <f t="shared" si="92"/>
        <v>7.9741404289037643E-3</v>
      </c>
      <c r="KM14" s="47">
        <f t="shared" si="92"/>
        <v>7.9741404289037643E-3</v>
      </c>
      <c r="KN14" s="47">
        <f t="shared" si="92"/>
        <v>7.9741404289037643E-3</v>
      </c>
      <c r="KO14" s="47">
        <f t="shared" si="92"/>
        <v>7.9741404289037643E-3</v>
      </c>
      <c r="KP14" s="47">
        <f t="shared" si="92"/>
        <v>7.9741404289037643E-3</v>
      </c>
      <c r="KQ14" s="47">
        <f t="shared" si="92"/>
        <v>7.9741404289037643E-3</v>
      </c>
      <c r="KR14" s="47">
        <f t="shared" si="92"/>
        <v>7.9741404289037643E-3</v>
      </c>
      <c r="KS14" s="47">
        <f t="shared" si="92"/>
        <v>7.9741404289037643E-3</v>
      </c>
      <c r="KT14" s="47">
        <f t="shared" si="93"/>
        <v>7.9741404289037643E-3</v>
      </c>
      <c r="KU14" s="47">
        <f t="shared" si="93"/>
        <v>7.9741404289037643E-3</v>
      </c>
      <c r="KV14" s="47">
        <f t="shared" si="93"/>
        <v>7.9741404289037643E-3</v>
      </c>
      <c r="KW14" s="47">
        <f t="shared" si="93"/>
        <v>7.9741404289037643E-3</v>
      </c>
      <c r="KX14" s="47">
        <f t="shared" si="93"/>
        <v>7.9741404289037643E-3</v>
      </c>
      <c r="KY14" s="47">
        <f t="shared" si="93"/>
        <v>7.9741404289037643E-3</v>
      </c>
      <c r="KZ14" s="47">
        <f t="shared" si="93"/>
        <v>7.9741404289037643E-3</v>
      </c>
      <c r="LA14" s="47">
        <f t="shared" si="93"/>
        <v>7.9741404289037643E-3</v>
      </c>
      <c r="LB14" s="47">
        <f t="shared" si="93"/>
        <v>7.9741404289037643E-3</v>
      </c>
      <c r="LC14" s="47">
        <f t="shared" si="93"/>
        <v>7.9741404289037643E-3</v>
      </c>
      <c r="LD14" s="47">
        <f t="shared" si="94"/>
        <v>7.9741404289037643E-3</v>
      </c>
      <c r="LE14" s="47">
        <f t="shared" si="94"/>
        <v>7.9741404289037643E-3</v>
      </c>
      <c r="LF14" s="47">
        <f t="shared" si="94"/>
        <v>7.9741404289037643E-3</v>
      </c>
      <c r="LG14" s="47">
        <f t="shared" si="94"/>
        <v>7.9741404289037643E-3</v>
      </c>
      <c r="LH14" s="47">
        <f t="shared" si="94"/>
        <v>7.9741404289037643E-3</v>
      </c>
      <c r="LI14" s="47">
        <f t="shared" si="94"/>
        <v>7.9741404289037643E-3</v>
      </c>
      <c r="LJ14" s="47">
        <f t="shared" si="94"/>
        <v>7.9741404289037643E-3</v>
      </c>
      <c r="LK14" s="47">
        <f t="shared" si="94"/>
        <v>7.9741404289037643E-3</v>
      </c>
      <c r="LL14" s="47">
        <f t="shared" si="94"/>
        <v>7.9741404289037643E-3</v>
      </c>
      <c r="LM14" s="47">
        <f t="shared" si="94"/>
        <v>7.9741404289037643E-3</v>
      </c>
      <c r="LN14" s="47">
        <f t="shared" si="95"/>
        <v>7.9741404289037643E-3</v>
      </c>
      <c r="LO14" s="47">
        <f t="shared" si="95"/>
        <v>7.9741404289037643E-3</v>
      </c>
      <c r="LP14" s="47">
        <f t="shared" si="95"/>
        <v>7.9741404289037643E-3</v>
      </c>
      <c r="LQ14" s="47">
        <f t="shared" si="95"/>
        <v>7.9741404289037643E-3</v>
      </c>
      <c r="LR14" s="47">
        <f t="shared" si="95"/>
        <v>7.9741404289037643E-3</v>
      </c>
      <c r="LS14" s="47">
        <f t="shared" si="95"/>
        <v>7.9741404289037643E-3</v>
      </c>
      <c r="LT14" s="47">
        <f t="shared" si="95"/>
        <v>7.9741404289037643E-3</v>
      </c>
      <c r="LU14" s="47">
        <f t="shared" si="95"/>
        <v>7.9741404289037643E-3</v>
      </c>
      <c r="LV14" s="47">
        <f t="shared" si="95"/>
        <v>7.9741404289037643E-3</v>
      </c>
      <c r="LW14" s="47">
        <f t="shared" si="95"/>
        <v>7.9741404289037643E-3</v>
      </c>
      <c r="LX14" s="47">
        <f t="shared" si="96"/>
        <v>7.9741404289037643E-3</v>
      </c>
      <c r="LY14" s="47">
        <f t="shared" si="96"/>
        <v>7.9741404289037643E-3</v>
      </c>
      <c r="LZ14" s="47">
        <f t="shared" si="96"/>
        <v>7.9741404289037643E-3</v>
      </c>
      <c r="MA14" s="47">
        <f t="shared" si="96"/>
        <v>7.9741404289037643E-3</v>
      </c>
      <c r="MB14" s="47">
        <f t="shared" si="96"/>
        <v>7.9741404289037643E-3</v>
      </c>
      <c r="MC14" s="47">
        <f t="shared" si="96"/>
        <v>7.9741404289037643E-3</v>
      </c>
      <c r="MD14" s="47">
        <f t="shared" si="96"/>
        <v>7.9741404289037643E-3</v>
      </c>
      <c r="ME14" s="47">
        <f t="shared" si="96"/>
        <v>7.9741404289037643E-3</v>
      </c>
      <c r="MF14" s="47">
        <f t="shared" si="96"/>
        <v>7.9741404289037643E-3</v>
      </c>
      <c r="MG14" s="47">
        <f t="shared" si="96"/>
        <v>7.9741404289037643E-3</v>
      </c>
      <c r="MH14" s="47">
        <f t="shared" si="97"/>
        <v>7.9741404289037643E-3</v>
      </c>
      <c r="MI14" s="47">
        <f t="shared" si="97"/>
        <v>7.9741404289037643E-3</v>
      </c>
      <c r="MJ14" s="47">
        <f t="shared" si="97"/>
        <v>7.9741404289037643E-3</v>
      </c>
      <c r="MK14" s="47">
        <f t="shared" si="97"/>
        <v>7.9741404289037643E-3</v>
      </c>
      <c r="ML14" s="47">
        <f t="shared" si="97"/>
        <v>7.9741404289037643E-3</v>
      </c>
      <c r="MM14" s="47">
        <f t="shared" si="97"/>
        <v>7.9741404289037643E-3</v>
      </c>
      <c r="MN14" s="47">
        <f t="shared" si="97"/>
        <v>7.9741404289037643E-3</v>
      </c>
      <c r="MO14" s="47">
        <f t="shared" si="97"/>
        <v>7.9741404289037643E-3</v>
      </c>
      <c r="MP14" s="47">
        <f t="shared" si="97"/>
        <v>7.9741404289037643E-3</v>
      </c>
      <c r="MQ14" s="47">
        <f t="shared" si="97"/>
        <v>7.9741404289037643E-3</v>
      </c>
      <c r="MR14" s="47">
        <f t="shared" si="98"/>
        <v>7.9741404289037643E-3</v>
      </c>
      <c r="MS14" s="47">
        <f t="shared" si="98"/>
        <v>7.9741404289037643E-3</v>
      </c>
      <c r="MT14" s="47">
        <f t="shared" si="98"/>
        <v>7.9741404289037643E-3</v>
      </c>
      <c r="MU14" s="47">
        <f t="shared" si="98"/>
        <v>7.9741404289037643E-3</v>
      </c>
      <c r="MV14" s="47">
        <f t="shared" si="98"/>
        <v>7.9741404289037643E-3</v>
      </c>
      <c r="MW14" s="47">
        <f t="shared" si="98"/>
        <v>7.9741404289037643E-3</v>
      </c>
      <c r="MX14" s="47">
        <f t="shared" si="98"/>
        <v>7.9741404289037643E-3</v>
      </c>
      <c r="MY14" s="47">
        <f t="shared" si="98"/>
        <v>7.9741404289037643E-3</v>
      </c>
      <c r="MZ14" s="47">
        <f t="shared" si="98"/>
        <v>7.9741404289037643E-3</v>
      </c>
      <c r="NA14" s="47">
        <f t="shared" si="98"/>
        <v>7.9741404289037643E-3</v>
      </c>
      <c r="NB14" s="47">
        <f t="shared" si="99"/>
        <v>7.9741404289037643E-3</v>
      </c>
      <c r="NC14" s="47">
        <f t="shared" si="99"/>
        <v>7.9741404289037643E-3</v>
      </c>
      <c r="ND14" s="47">
        <f t="shared" si="99"/>
        <v>7.9741404289037643E-3</v>
      </c>
      <c r="NE14" s="47">
        <f t="shared" si="99"/>
        <v>7.9741404289037643E-3</v>
      </c>
      <c r="NF14" s="47">
        <f t="shared" si="99"/>
        <v>7.9741404289037643E-3</v>
      </c>
      <c r="NG14" s="47">
        <f t="shared" si="99"/>
        <v>7.9741404289037643E-3</v>
      </c>
      <c r="NH14" s="47">
        <f t="shared" si="99"/>
        <v>7.9741404289037643E-3</v>
      </c>
      <c r="NI14" s="47">
        <f t="shared" si="99"/>
        <v>7.9741404289037643E-3</v>
      </c>
      <c r="NJ14" s="47">
        <f t="shared" si="99"/>
        <v>7.9741404289037643E-3</v>
      </c>
      <c r="NK14" s="47">
        <f t="shared" si="99"/>
        <v>7.9741404289037643E-3</v>
      </c>
      <c r="NL14" s="47">
        <f t="shared" si="100"/>
        <v>7.9741404289037643E-3</v>
      </c>
      <c r="NM14" s="47">
        <f t="shared" si="100"/>
        <v>7.9741404289037643E-3</v>
      </c>
      <c r="NN14" s="47">
        <f t="shared" si="100"/>
        <v>7.9741404289037643E-3</v>
      </c>
      <c r="NO14" s="47">
        <f t="shared" si="100"/>
        <v>7.9741404289037643E-3</v>
      </c>
      <c r="NP14" s="47">
        <f t="shared" si="100"/>
        <v>7.9741404289037643E-3</v>
      </c>
      <c r="NQ14" s="47">
        <f t="shared" si="100"/>
        <v>7.9741404289037643E-3</v>
      </c>
      <c r="NR14" s="47">
        <f t="shared" si="100"/>
        <v>7.9741404289037643E-3</v>
      </c>
      <c r="NS14" s="47">
        <f t="shared" si="100"/>
        <v>7.9741404289037643E-3</v>
      </c>
      <c r="NT14" s="47">
        <f t="shared" si="100"/>
        <v>7.9741404289037643E-3</v>
      </c>
      <c r="NU14" s="47">
        <f t="shared" si="100"/>
        <v>7.9741404289037643E-3</v>
      </c>
      <c r="NV14" s="47">
        <f t="shared" si="101"/>
        <v>7.9741404289037643E-3</v>
      </c>
      <c r="NW14" s="47">
        <f t="shared" si="101"/>
        <v>7.9741404289037643E-3</v>
      </c>
      <c r="NX14" s="47">
        <f t="shared" si="101"/>
        <v>7.9741404289037643E-3</v>
      </c>
      <c r="NY14" s="47">
        <f t="shared" si="101"/>
        <v>7.9741404289037643E-3</v>
      </c>
      <c r="NZ14" s="47">
        <f t="shared" si="101"/>
        <v>7.9741404289037643E-3</v>
      </c>
      <c r="OA14" s="47">
        <f t="shared" si="101"/>
        <v>7.9741404289037643E-3</v>
      </c>
      <c r="OB14" s="47">
        <f t="shared" si="101"/>
        <v>7.9741404289037643E-3</v>
      </c>
      <c r="OC14" s="47">
        <f t="shared" si="101"/>
        <v>7.9741404289037643E-3</v>
      </c>
      <c r="OD14" s="47">
        <f t="shared" si="101"/>
        <v>7.9741404289037643E-3</v>
      </c>
      <c r="OE14" s="47">
        <f t="shared" si="101"/>
        <v>7.9741404289037643E-3</v>
      </c>
      <c r="OF14" s="47">
        <f t="shared" si="102"/>
        <v>7.9741404289037643E-3</v>
      </c>
      <c r="OG14" s="47">
        <f t="shared" si="102"/>
        <v>7.9741404289037643E-3</v>
      </c>
      <c r="OH14" s="47">
        <f t="shared" si="102"/>
        <v>7.9741404289037643E-3</v>
      </c>
      <c r="OI14" s="47">
        <f t="shared" si="102"/>
        <v>7.9741404289037643E-3</v>
      </c>
      <c r="OJ14" s="47">
        <f t="shared" si="102"/>
        <v>7.9741404289037643E-3</v>
      </c>
      <c r="OK14" s="47">
        <f t="shared" si="102"/>
        <v>7.9741404289037643E-3</v>
      </c>
      <c r="OL14" s="47">
        <f t="shared" si="102"/>
        <v>7.9741404289037643E-3</v>
      </c>
      <c r="OM14" s="47">
        <f t="shared" si="102"/>
        <v>7.9741404289037643E-3</v>
      </c>
      <c r="ON14" s="47">
        <f t="shared" si="102"/>
        <v>7.9741404289037643E-3</v>
      </c>
      <c r="OO14" s="47">
        <f t="shared" si="102"/>
        <v>7.9741404289037643E-3</v>
      </c>
      <c r="OP14" s="47">
        <f t="shared" si="103"/>
        <v>7.9741404289037643E-3</v>
      </c>
      <c r="OQ14" s="47">
        <f t="shared" si="103"/>
        <v>7.9741404289037643E-3</v>
      </c>
      <c r="OR14" s="47">
        <f t="shared" si="103"/>
        <v>7.9741404289037643E-3</v>
      </c>
      <c r="OS14" s="47">
        <f t="shared" si="103"/>
        <v>7.9741404289037643E-3</v>
      </c>
      <c r="OT14" s="47">
        <f t="shared" si="103"/>
        <v>7.9741404289037643E-3</v>
      </c>
      <c r="OU14" s="47">
        <f t="shared" si="103"/>
        <v>7.9741404289037643E-3</v>
      </c>
      <c r="OV14" s="47">
        <f t="shared" si="103"/>
        <v>7.9741404289037643E-3</v>
      </c>
      <c r="OW14" s="47">
        <f t="shared" si="103"/>
        <v>7.9741404289037643E-3</v>
      </c>
      <c r="OX14" s="47">
        <f t="shared" si="103"/>
        <v>7.9741404289037643E-3</v>
      </c>
      <c r="OY14" s="47">
        <f t="shared" si="103"/>
        <v>7.9741404289037643E-3</v>
      </c>
      <c r="OZ14" s="47">
        <f t="shared" si="104"/>
        <v>7.9741404289037643E-3</v>
      </c>
      <c r="PA14" s="47">
        <f t="shared" si="104"/>
        <v>7.9741404289037643E-3</v>
      </c>
      <c r="PB14" s="47">
        <f t="shared" si="104"/>
        <v>7.9741404289037643E-3</v>
      </c>
      <c r="PC14" s="47">
        <f t="shared" si="104"/>
        <v>7.9741404289037643E-3</v>
      </c>
      <c r="PD14" s="47">
        <f t="shared" si="104"/>
        <v>7.9741404289037643E-3</v>
      </c>
      <c r="PE14" s="47">
        <f t="shared" si="104"/>
        <v>7.9741404289037643E-3</v>
      </c>
      <c r="PF14" s="47">
        <f t="shared" si="104"/>
        <v>7.9741404289037643E-3</v>
      </c>
      <c r="PG14" s="47">
        <f t="shared" si="104"/>
        <v>7.9741404289037643E-3</v>
      </c>
      <c r="PH14" s="47">
        <f t="shared" si="104"/>
        <v>7.9741404289037643E-3</v>
      </c>
      <c r="PI14" s="47">
        <f t="shared" si="104"/>
        <v>7.9741404289037643E-3</v>
      </c>
      <c r="PJ14" s="47">
        <f t="shared" si="105"/>
        <v>7.9741404289037643E-3</v>
      </c>
      <c r="PK14" s="47">
        <f t="shared" si="105"/>
        <v>7.9741404289037643E-3</v>
      </c>
      <c r="PL14" s="47">
        <f t="shared" si="105"/>
        <v>7.9741404289037643E-3</v>
      </c>
      <c r="PM14" s="47">
        <f t="shared" si="105"/>
        <v>7.9741404289037643E-3</v>
      </c>
      <c r="PN14" s="47">
        <f t="shared" si="105"/>
        <v>7.9741404289037643E-3</v>
      </c>
      <c r="PO14" s="47">
        <f t="shared" si="105"/>
        <v>7.9741404289037643E-3</v>
      </c>
      <c r="PP14" s="47">
        <f t="shared" si="105"/>
        <v>7.9741404289037643E-3</v>
      </c>
      <c r="PQ14" s="47">
        <f t="shared" si="105"/>
        <v>7.9741404289037643E-3</v>
      </c>
      <c r="PR14" s="47">
        <f t="shared" si="105"/>
        <v>7.9741404289037643E-3</v>
      </c>
      <c r="PS14" s="47">
        <f t="shared" si="105"/>
        <v>7.9741404289037643E-3</v>
      </c>
      <c r="PT14" s="47">
        <f t="shared" si="105"/>
        <v>7.9741404289037643E-3</v>
      </c>
      <c r="PU14" s="47">
        <f t="shared" si="105"/>
        <v>7.9741404289037643E-3</v>
      </c>
      <c r="PV14" s="31" t="s">
        <v>25</v>
      </c>
      <c r="PX14" s="55">
        <f>13.75/100</f>
        <v>0.13750000000000001</v>
      </c>
      <c r="PY14" s="55">
        <f>11.75/100</f>
        <v>0.11749999999999999</v>
      </c>
      <c r="PZ14" s="348">
        <f>12.25/100</f>
        <v>0.1225</v>
      </c>
      <c r="QA14" s="55">
        <v>0.14749999999999999</v>
      </c>
      <c r="QB14" s="55">
        <v>0.125</v>
      </c>
      <c r="QC14" s="55">
        <v>0.105</v>
      </c>
      <c r="QD14" s="55">
        <v>0.1</v>
      </c>
      <c r="QE14" s="157">
        <f t="shared" si="106"/>
        <v>0.1</v>
      </c>
      <c r="QF14" s="157">
        <f t="shared" si="106"/>
        <v>0.1</v>
      </c>
      <c r="QG14" s="157">
        <f t="shared" si="106"/>
        <v>0.1</v>
      </c>
      <c r="QH14" s="157">
        <f t="shared" si="106"/>
        <v>0.1</v>
      </c>
      <c r="QI14" s="157">
        <f t="shared" si="106"/>
        <v>0.1</v>
      </c>
      <c r="QJ14" s="157">
        <f t="shared" si="106"/>
        <v>0.1</v>
      </c>
      <c r="QK14" s="157">
        <f t="shared" si="50"/>
        <v>0.1</v>
      </c>
      <c r="QL14" s="157">
        <f t="shared" si="51"/>
        <v>0.1</v>
      </c>
      <c r="QM14" s="157">
        <f t="shared" si="52"/>
        <v>0.1</v>
      </c>
      <c r="QN14" s="157">
        <f t="shared" si="53"/>
        <v>0.1</v>
      </c>
      <c r="QO14" s="157">
        <f t="shared" si="54"/>
        <v>0.1</v>
      </c>
      <c r="QP14" s="157">
        <f t="shared" ref="QP14:RJ14" si="108">QO14</f>
        <v>0.1</v>
      </c>
      <c r="QQ14" s="157">
        <f t="shared" si="108"/>
        <v>0.1</v>
      </c>
      <c r="QR14" s="157">
        <f t="shared" si="108"/>
        <v>0.1</v>
      </c>
      <c r="QS14" s="157">
        <f t="shared" si="108"/>
        <v>0.1</v>
      </c>
      <c r="QT14" s="157">
        <f t="shared" si="108"/>
        <v>0.1</v>
      </c>
      <c r="QU14" s="157">
        <f t="shared" si="108"/>
        <v>0.1</v>
      </c>
      <c r="QV14" s="157">
        <f t="shared" si="108"/>
        <v>0.1</v>
      </c>
      <c r="QW14" s="157">
        <f t="shared" si="108"/>
        <v>0.1</v>
      </c>
      <c r="QX14" s="157">
        <f t="shared" si="108"/>
        <v>0.1</v>
      </c>
      <c r="QY14" s="157">
        <f t="shared" si="108"/>
        <v>0.1</v>
      </c>
      <c r="QZ14" s="157">
        <f t="shared" si="108"/>
        <v>0.1</v>
      </c>
      <c r="RA14" s="157">
        <f t="shared" si="108"/>
        <v>0.1</v>
      </c>
      <c r="RB14" s="157">
        <f t="shared" si="108"/>
        <v>0.1</v>
      </c>
      <c r="RC14" s="157">
        <f t="shared" si="108"/>
        <v>0.1</v>
      </c>
      <c r="RD14" s="157">
        <f t="shared" si="108"/>
        <v>0.1</v>
      </c>
      <c r="RE14" s="157">
        <f t="shared" si="108"/>
        <v>0.1</v>
      </c>
      <c r="RF14" s="157">
        <f t="shared" si="108"/>
        <v>0.1</v>
      </c>
      <c r="RG14" s="157">
        <f t="shared" si="108"/>
        <v>0.1</v>
      </c>
      <c r="RH14" s="157">
        <f t="shared" si="108"/>
        <v>0.1</v>
      </c>
      <c r="RI14" s="157">
        <f t="shared" si="108"/>
        <v>0.1</v>
      </c>
      <c r="RJ14" s="157">
        <f t="shared" si="108"/>
        <v>0.1</v>
      </c>
      <c r="RK14" s="41"/>
    </row>
    <row r="15" spans="1:479" hidden="1" outlineLevel="1">
      <c r="A15" s="41"/>
      <c r="B15" s="27" t="s">
        <v>2</v>
      </c>
      <c r="D15" s="35"/>
      <c r="E15" s="35" t="s">
        <v>26</v>
      </c>
      <c r="F15" s="47">
        <f t="shared" si="63"/>
        <v>5.6541453874052738E-3</v>
      </c>
      <c r="G15" s="47">
        <f t="shared" si="63"/>
        <v>5.6541453874052738E-3</v>
      </c>
      <c r="H15" s="47">
        <f t="shared" si="63"/>
        <v>5.6541453874052738E-3</v>
      </c>
      <c r="I15" s="47">
        <f t="shared" si="63"/>
        <v>5.6541453874052738E-3</v>
      </c>
      <c r="J15" s="47">
        <f t="shared" si="63"/>
        <v>5.6541453874052738E-3</v>
      </c>
      <c r="K15" s="47">
        <f t="shared" si="63"/>
        <v>5.6541453874052738E-3</v>
      </c>
      <c r="L15" s="47">
        <f t="shared" si="63"/>
        <v>5.6541453874052738E-3</v>
      </c>
      <c r="M15" s="47">
        <f t="shared" si="63"/>
        <v>5.6541453874052738E-3</v>
      </c>
      <c r="N15" s="47">
        <f t="shared" si="63"/>
        <v>5.6541453874052738E-3</v>
      </c>
      <c r="O15" s="47">
        <f t="shared" si="63"/>
        <v>5.6541453874052738E-3</v>
      </c>
      <c r="P15" s="47">
        <f t="shared" si="64"/>
        <v>5.6541453874052738E-3</v>
      </c>
      <c r="Q15" s="47">
        <f t="shared" si="64"/>
        <v>5.6541453874052738E-3</v>
      </c>
      <c r="R15" s="47">
        <f t="shared" si="64"/>
        <v>5.2616942768477504E-3</v>
      </c>
      <c r="S15" s="47">
        <f t="shared" si="64"/>
        <v>5.2616942768477504E-3</v>
      </c>
      <c r="T15" s="47">
        <f t="shared" si="64"/>
        <v>5.2616942768477504E-3</v>
      </c>
      <c r="U15" s="47">
        <f t="shared" si="64"/>
        <v>5.2616942768477504E-3</v>
      </c>
      <c r="V15" s="47">
        <f t="shared" si="64"/>
        <v>5.2616942768477504E-3</v>
      </c>
      <c r="W15" s="47">
        <f t="shared" si="64"/>
        <v>5.2616942768477504E-3</v>
      </c>
      <c r="X15" s="47">
        <f t="shared" si="64"/>
        <v>5.2616942768477504E-3</v>
      </c>
      <c r="Y15" s="47">
        <f t="shared" si="64"/>
        <v>5.2616942768477504E-3</v>
      </c>
      <c r="Z15" s="47">
        <f t="shared" si="65"/>
        <v>5.2616942768477504E-3</v>
      </c>
      <c r="AA15" s="47">
        <f t="shared" si="65"/>
        <v>5.2616942768477504E-3</v>
      </c>
      <c r="AB15" s="47">
        <f t="shared" si="65"/>
        <v>5.2616942768477504E-3</v>
      </c>
      <c r="AC15" s="47">
        <f t="shared" si="65"/>
        <v>5.2616942768477504E-3</v>
      </c>
      <c r="AD15" s="47">
        <f t="shared" si="65"/>
        <v>4.8675505653430484E-3</v>
      </c>
      <c r="AE15" s="47">
        <f t="shared" si="65"/>
        <v>4.8675505653430484E-3</v>
      </c>
      <c r="AF15" s="47">
        <f t="shared" si="65"/>
        <v>4.8675505653430484E-3</v>
      </c>
      <c r="AG15" s="47">
        <f t="shared" si="65"/>
        <v>4.8675505653430484E-3</v>
      </c>
      <c r="AH15" s="47">
        <f t="shared" si="65"/>
        <v>4.8675505653430484E-3</v>
      </c>
      <c r="AI15" s="47">
        <f t="shared" si="65"/>
        <v>4.8675505653430484E-3</v>
      </c>
      <c r="AJ15" s="47">
        <f t="shared" si="66"/>
        <v>4.8675505653430484E-3</v>
      </c>
      <c r="AK15" s="47">
        <f t="shared" si="66"/>
        <v>4.8675505653430484E-3</v>
      </c>
      <c r="AL15" s="47">
        <f t="shared" si="66"/>
        <v>4.8675505653430484E-3</v>
      </c>
      <c r="AM15" s="47">
        <f t="shared" si="66"/>
        <v>4.8675505653430484E-3</v>
      </c>
      <c r="AN15" s="47">
        <f t="shared" si="66"/>
        <v>4.8675505653430484E-3</v>
      </c>
      <c r="AO15" s="47">
        <f t="shared" si="66"/>
        <v>4.8675505653430484E-3</v>
      </c>
      <c r="AP15" s="47">
        <f t="shared" si="66"/>
        <v>4.8675505653430484E-3</v>
      </c>
      <c r="AQ15" s="47">
        <f t="shared" si="66"/>
        <v>4.8675505653430484E-3</v>
      </c>
      <c r="AR15" s="47">
        <f t="shared" si="66"/>
        <v>4.8675505653430484E-3</v>
      </c>
      <c r="AS15" s="47">
        <f t="shared" si="66"/>
        <v>4.8675505653430484E-3</v>
      </c>
      <c r="AT15" s="47">
        <f t="shared" si="67"/>
        <v>4.8675505653430484E-3</v>
      </c>
      <c r="AU15" s="47">
        <f t="shared" si="67"/>
        <v>4.8675505653430484E-3</v>
      </c>
      <c r="AV15" s="47">
        <f t="shared" si="67"/>
        <v>4.8675505653430484E-3</v>
      </c>
      <c r="AW15" s="47">
        <f t="shared" si="67"/>
        <v>4.8675505653430484E-3</v>
      </c>
      <c r="AX15" s="47">
        <f t="shared" si="67"/>
        <v>4.8675505653430484E-3</v>
      </c>
      <c r="AY15" s="47">
        <f t="shared" si="67"/>
        <v>4.8675505653430484E-3</v>
      </c>
      <c r="AZ15" s="47">
        <f t="shared" si="67"/>
        <v>4.8675505653430484E-3</v>
      </c>
      <c r="BA15" s="47">
        <f t="shared" si="67"/>
        <v>4.8675505653430484E-3</v>
      </c>
      <c r="BB15" s="47">
        <f t="shared" si="67"/>
        <v>4.8675505653430484E-3</v>
      </c>
      <c r="BC15" s="47">
        <f t="shared" si="67"/>
        <v>4.8675505653430484E-3</v>
      </c>
      <c r="BD15" s="47">
        <f t="shared" si="68"/>
        <v>4.8675505653430484E-3</v>
      </c>
      <c r="BE15" s="47">
        <f t="shared" si="68"/>
        <v>4.8675505653430484E-3</v>
      </c>
      <c r="BF15" s="47">
        <f t="shared" si="68"/>
        <v>4.8675505653430484E-3</v>
      </c>
      <c r="BG15" s="47">
        <f t="shared" si="68"/>
        <v>4.8675505653430484E-3</v>
      </c>
      <c r="BH15" s="47">
        <f t="shared" si="68"/>
        <v>4.8675505653430484E-3</v>
      </c>
      <c r="BI15" s="47">
        <f t="shared" si="68"/>
        <v>4.8675505653430484E-3</v>
      </c>
      <c r="BJ15" s="47">
        <f t="shared" si="68"/>
        <v>4.8675505653430484E-3</v>
      </c>
      <c r="BK15" s="47">
        <f t="shared" si="68"/>
        <v>4.8675505653430484E-3</v>
      </c>
      <c r="BL15" s="47">
        <f t="shared" si="68"/>
        <v>4.8675505653430484E-3</v>
      </c>
      <c r="BM15" s="47">
        <f t="shared" si="68"/>
        <v>4.8675505653430484E-3</v>
      </c>
      <c r="BN15" s="47">
        <f t="shared" si="69"/>
        <v>4.8675505653430484E-3</v>
      </c>
      <c r="BO15" s="47">
        <f t="shared" si="69"/>
        <v>4.8675505653430484E-3</v>
      </c>
      <c r="BP15" s="47">
        <f t="shared" si="69"/>
        <v>4.8675505653430484E-3</v>
      </c>
      <c r="BQ15" s="47">
        <f t="shared" si="69"/>
        <v>4.8675505653430484E-3</v>
      </c>
      <c r="BR15" s="47">
        <f t="shared" si="69"/>
        <v>4.8675505653430484E-3</v>
      </c>
      <c r="BS15" s="47">
        <f t="shared" si="69"/>
        <v>4.8675505653430484E-3</v>
      </c>
      <c r="BT15" s="47">
        <f t="shared" si="69"/>
        <v>4.8675505653430484E-3</v>
      </c>
      <c r="BU15" s="47">
        <f t="shared" si="69"/>
        <v>4.8675505653430484E-3</v>
      </c>
      <c r="BV15" s="47">
        <f t="shared" si="69"/>
        <v>4.8675505653430484E-3</v>
      </c>
      <c r="BW15" s="47">
        <f t="shared" si="69"/>
        <v>4.8675505653430484E-3</v>
      </c>
      <c r="BX15" s="47">
        <f t="shared" si="70"/>
        <v>4.8675505653430484E-3</v>
      </c>
      <c r="BY15" s="47">
        <f t="shared" si="70"/>
        <v>4.8675505653430484E-3</v>
      </c>
      <c r="BZ15" s="47">
        <f t="shared" si="70"/>
        <v>4.8675505653430484E-3</v>
      </c>
      <c r="CA15" s="47">
        <f t="shared" si="70"/>
        <v>4.8675505653430484E-3</v>
      </c>
      <c r="CB15" s="47">
        <f t="shared" si="70"/>
        <v>4.8675505653430484E-3</v>
      </c>
      <c r="CC15" s="47">
        <f t="shared" si="70"/>
        <v>4.8675505653430484E-3</v>
      </c>
      <c r="CD15" s="47">
        <f t="shared" si="70"/>
        <v>4.8675505653430484E-3</v>
      </c>
      <c r="CE15" s="47">
        <f t="shared" si="70"/>
        <v>4.8675505653430484E-3</v>
      </c>
      <c r="CF15" s="47">
        <f t="shared" si="70"/>
        <v>4.8675505653430484E-3</v>
      </c>
      <c r="CG15" s="47">
        <f t="shared" si="70"/>
        <v>4.8675505653430484E-3</v>
      </c>
      <c r="CH15" s="47">
        <f t="shared" si="71"/>
        <v>4.8675505653430484E-3</v>
      </c>
      <c r="CI15" s="47">
        <f t="shared" si="71"/>
        <v>4.8675505653430484E-3</v>
      </c>
      <c r="CJ15" s="47">
        <f t="shared" si="71"/>
        <v>4.8675505653430484E-3</v>
      </c>
      <c r="CK15" s="47">
        <f t="shared" si="71"/>
        <v>4.8675505653430484E-3</v>
      </c>
      <c r="CL15" s="47">
        <f t="shared" si="71"/>
        <v>4.8675505653430484E-3</v>
      </c>
      <c r="CM15" s="47">
        <f t="shared" si="71"/>
        <v>4.8675505653430484E-3</v>
      </c>
      <c r="CN15" s="47">
        <f t="shared" si="71"/>
        <v>4.8675505653430484E-3</v>
      </c>
      <c r="CO15" s="47">
        <f t="shared" si="71"/>
        <v>4.8675505653430484E-3</v>
      </c>
      <c r="CP15" s="47">
        <f t="shared" si="71"/>
        <v>4.8675505653430484E-3</v>
      </c>
      <c r="CQ15" s="47">
        <f t="shared" si="71"/>
        <v>4.8675505653430484E-3</v>
      </c>
      <c r="CR15" s="47">
        <f t="shared" si="72"/>
        <v>4.8675505653430484E-3</v>
      </c>
      <c r="CS15" s="47">
        <f t="shared" si="72"/>
        <v>4.8675505653430484E-3</v>
      </c>
      <c r="CT15" s="47">
        <f t="shared" si="72"/>
        <v>4.8675505653430484E-3</v>
      </c>
      <c r="CU15" s="47">
        <f t="shared" si="72"/>
        <v>4.8675505653430484E-3</v>
      </c>
      <c r="CV15" s="47">
        <f t="shared" si="72"/>
        <v>4.8675505653430484E-3</v>
      </c>
      <c r="CW15" s="47">
        <f t="shared" si="72"/>
        <v>4.8675505653430484E-3</v>
      </c>
      <c r="CX15" s="47">
        <f t="shared" si="72"/>
        <v>4.8675505653430484E-3</v>
      </c>
      <c r="CY15" s="47">
        <f t="shared" si="72"/>
        <v>4.8675505653430484E-3</v>
      </c>
      <c r="CZ15" s="47">
        <f t="shared" si="72"/>
        <v>4.8675505653430484E-3</v>
      </c>
      <c r="DA15" s="47">
        <f t="shared" si="72"/>
        <v>4.8675505653430484E-3</v>
      </c>
      <c r="DB15" s="47">
        <f t="shared" si="73"/>
        <v>4.8675505653430484E-3</v>
      </c>
      <c r="DC15" s="47">
        <f t="shared" si="73"/>
        <v>4.8675505653430484E-3</v>
      </c>
      <c r="DD15" s="47">
        <f t="shared" si="73"/>
        <v>4.8675505653430484E-3</v>
      </c>
      <c r="DE15" s="47">
        <f t="shared" si="73"/>
        <v>4.8675505653430484E-3</v>
      </c>
      <c r="DF15" s="47">
        <f t="shared" si="73"/>
        <v>4.8675505653430484E-3</v>
      </c>
      <c r="DG15" s="47">
        <f t="shared" si="73"/>
        <v>4.8675505653430484E-3</v>
      </c>
      <c r="DH15" s="47">
        <f t="shared" si="73"/>
        <v>4.8675505653430484E-3</v>
      </c>
      <c r="DI15" s="47">
        <f t="shared" si="73"/>
        <v>4.8675505653430484E-3</v>
      </c>
      <c r="DJ15" s="47">
        <f t="shared" si="73"/>
        <v>4.8675505653430484E-3</v>
      </c>
      <c r="DK15" s="47">
        <f t="shared" si="73"/>
        <v>4.8675505653430484E-3</v>
      </c>
      <c r="DL15" s="47">
        <f t="shared" si="74"/>
        <v>4.8675505653430484E-3</v>
      </c>
      <c r="DM15" s="47">
        <f t="shared" si="74"/>
        <v>4.8675505653430484E-3</v>
      </c>
      <c r="DN15" s="47">
        <f t="shared" si="74"/>
        <v>4.8675505653430484E-3</v>
      </c>
      <c r="DO15" s="47">
        <f t="shared" si="74"/>
        <v>4.8675505653430484E-3</v>
      </c>
      <c r="DP15" s="47">
        <f t="shared" si="74"/>
        <v>4.8675505653430484E-3</v>
      </c>
      <c r="DQ15" s="47">
        <f t="shared" si="74"/>
        <v>4.8675505653430484E-3</v>
      </c>
      <c r="DR15" s="47">
        <f t="shared" si="74"/>
        <v>4.8675505653430484E-3</v>
      </c>
      <c r="DS15" s="47">
        <f t="shared" si="74"/>
        <v>4.8675505653430484E-3</v>
      </c>
      <c r="DT15" s="47">
        <f t="shared" si="74"/>
        <v>4.8675505653430484E-3</v>
      </c>
      <c r="DU15" s="47">
        <f t="shared" si="74"/>
        <v>4.8675505653430484E-3</v>
      </c>
      <c r="DV15" s="47">
        <f t="shared" si="75"/>
        <v>4.8675505653430484E-3</v>
      </c>
      <c r="DW15" s="47">
        <f t="shared" si="75"/>
        <v>4.8675505653430484E-3</v>
      </c>
      <c r="DX15" s="47">
        <f t="shared" si="75"/>
        <v>4.8675505653430484E-3</v>
      </c>
      <c r="DY15" s="47">
        <f t="shared" si="75"/>
        <v>4.8675505653430484E-3</v>
      </c>
      <c r="DZ15" s="47">
        <f t="shared" si="75"/>
        <v>4.8675505653430484E-3</v>
      </c>
      <c r="EA15" s="47">
        <f t="shared" si="75"/>
        <v>4.8675505653430484E-3</v>
      </c>
      <c r="EB15" s="47">
        <f t="shared" si="75"/>
        <v>4.8675505653430484E-3</v>
      </c>
      <c r="EC15" s="47">
        <f t="shared" si="75"/>
        <v>4.8675505653430484E-3</v>
      </c>
      <c r="ED15" s="47">
        <f t="shared" si="75"/>
        <v>4.8675505653430484E-3</v>
      </c>
      <c r="EE15" s="47">
        <f t="shared" si="75"/>
        <v>4.8675505653430484E-3</v>
      </c>
      <c r="EF15" s="47">
        <f t="shared" si="76"/>
        <v>4.8675505653430484E-3</v>
      </c>
      <c r="EG15" s="47">
        <f t="shared" si="76"/>
        <v>4.8675505653430484E-3</v>
      </c>
      <c r="EH15" s="47">
        <f t="shared" si="76"/>
        <v>4.8675505653430484E-3</v>
      </c>
      <c r="EI15" s="47">
        <f t="shared" si="76"/>
        <v>4.8675505653430484E-3</v>
      </c>
      <c r="EJ15" s="47">
        <f t="shared" si="76"/>
        <v>4.8675505653430484E-3</v>
      </c>
      <c r="EK15" s="47">
        <f t="shared" si="76"/>
        <v>4.8675505653430484E-3</v>
      </c>
      <c r="EL15" s="47">
        <f t="shared" si="76"/>
        <v>4.8675505653430484E-3</v>
      </c>
      <c r="EM15" s="47">
        <f t="shared" si="76"/>
        <v>4.8675505653430484E-3</v>
      </c>
      <c r="EN15" s="47">
        <f t="shared" si="76"/>
        <v>4.8675505653430484E-3</v>
      </c>
      <c r="EO15" s="47">
        <f t="shared" si="76"/>
        <v>4.8675505653430484E-3</v>
      </c>
      <c r="EP15" s="47">
        <f t="shared" si="77"/>
        <v>4.8675505653430484E-3</v>
      </c>
      <c r="EQ15" s="47">
        <f t="shared" si="77"/>
        <v>4.8675505653430484E-3</v>
      </c>
      <c r="ER15" s="47">
        <f t="shared" si="77"/>
        <v>4.8675505653430484E-3</v>
      </c>
      <c r="ES15" s="47">
        <f t="shared" si="77"/>
        <v>4.8675505653430484E-3</v>
      </c>
      <c r="ET15" s="47">
        <f t="shared" si="77"/>
        <v>4.8675505653430484E-3</v>
      </c>
      <c r="EU15" s="47">
        <f t="shared" si="77"/>
        <v>4.8675505653430484E-3</v>
      </c>
      <c r="EV15" s="47">
        <f t="shared" si="77"/>
        <v>4.8675505653430484E-3</v>
      </c>
      <c r="EW15" s="47">
        <f t="shared" si="77"/>
        <v>4.8675505653430484E-3</v>
      </c>
      <c r="EX15" s="47">
        <f t="shared" si="77"/>
        <v>4.8675505653430484E-3</v>
      </c>
      <c r="EY15" s="47">
        <f t="shared" si="77"/>
        <v>4.8675505653430484E-3</v>
      </c>
      <c r="EZ15" s="47">
        <f t="shared" si="78"/>
        <v>4.8675505653430484E-3</v>
      </c>
      <c r="FA15" s="47">
        <f t="shared" si="78"/>
        <v>4.8675505653430484E-3</v>
      </c>
      <c r="FB15" s="47">
        <f t="shared" si="78"/>
        <v>4.8675505653430484E-3</v>
      </c>
      <c r="FC15" s="47">
        <f t="shared" si="78"/>
        <v>4.8675505653430484E-3</v>
      </c>
      <c r="FD15" s="47">
        <f t="shared" si="78"/>
        <v>4.8675505653430484E-3</v>
      </c>
      <c r="FE15" s="47">
        <f t="shared" si="78"/>
        <v>4.8675505653430484E-3</v>
      </c>
      <c r="FF15" s="47">
        <f t="shared" si="78"/>
        <v>4.8675505653430484E-3</v>
      </c>
      <c r="FG15" s="47">
        <f t="shared" si="78"/>
        <v>4.8675505653430484E-3</v>
      </c>
      <c r="FH15" s="47">
        <f t="shared" si="78"/>
        <v>4.8675505653430484E-3</v>
      </c>
      <c r="FI15" s="47">
        <f t="shared" si="78"/>
        <v>4.8675505653430484E-3</v>
      </c>
      <c r="FJ15" s="47">
        <f t="shared" si="79"/>
        <v>4.8675505653430484E-3</v>
      </c>
      <c r="FK15" s="47">
        <f t="shared" si="79"/>
        <v>4.8675505653430484E-3</v>
      </c>
      <c r="FL15" s="47">
        <f t="shared" si="79"/>
        <v>4.8675505653430484E-3</v>
      </c>
      <c r="FM15" s="47">
        <f t="shared" si="79"/>
        <v>4.8675505653430484E-3</v>
      </c>
      <c r="FN15" s="47">
        <f t="shared" si="79"/>
        <v>4.8675505653430484E-3</v>
      </c>
      <c r="FO15" s="47">
        <f t="shared" si="79"/>
        <v>4.8675505653430484E-3</v>
      </c>
      <c r="FP15" s="47">
        <f t="shared" si="79"/>
        <v>4.8675505653430484E-3</v>
      </c>
      <c r="FQ15" s="47">
        <f t="shared" si="79"/>
        <v>4.8675505653430484E-3</v>
      </c>
      <c r="FR15" s="47">
        <f t="shared" si="79"/>
        <v>4.8675505653430484E-3</v>
      </c>
      <c r="FS15" s="47">
        <f t="shared" si="79"/>
        <v>4.8675505653430484E-3</v>
      </c>
      <c r="FT15" s="47">
        <f t="shared" si="80"/>
        <v>4.8675505653430484E-3</v>
      </c>
      <c r="FU15" s="47">
        <f t="shared" si="80"/>
        <v>4.8675505653430484E-3</v>
      </c>
      <c r="FV15" s="47">
        <f t="shared" si="80"/>
        <v>4.8675505653430484E-3</v>
      </c>
      <c r="FW15" s="47">
        <f t="shared" si="80"/>
        <v>4.8675505653430484E-3</v>
      </c>
      <c r="FX15" s="47">
        <f t="shared" si="80"/>
        <v>4.8675505653430484E-3</v>
      </c>
      <c r="FY15" s="47">
        <f t="shared" si="80"/>
        <v>4.8675505653430484E-3</v>
      </c>
      <c r="FZ15" s="47">
        <f t="shared" si="80"/>
        <v>4.8675505653430484E-3</v>
      </c>
      <c r="GA15" s="47">
        <f t="shared" si="80"/>
        <v>4.8675505653430484E-3</v>
      </c>
      <c r="GB15" s="47">
        <f t="shared" si="80"/>
        <v>4.8675505653430484E-3</v>
      </c>
      <c r="GC15" s="47">
        <f t="shared" si="80"/>
        <v>4.8675505653430484E-3</v>
      </c>
      <c r="GD15" s="47">
        <f t="shared" si="81"/>
        <v>4.8675505653430484E-3</v>
      </c>
      <c r="GE15" s="47">
        <f t="shared" si="81"/>
        <v>4.8675505653430484E-3</v>
      </c>
      <c r="GF15" s="47">
        <f t="shared" si="81"/>
        <v>4.8675505653430484E-3</v>
      </c>
      <c r="GG15" s="47">
        <f t="shared" si="81"/>
        <v>4.8675505653430484E-3</v>
      </c>
      <c r="GH15" s="47">
        <f t="shared" si="81"/>
        <v>4.8675505653430484E-3</v>
      </c>
      <c r="GI15" s="47">
        <f t="shared" si="81"/>
        <v>4.8675505653430484E-3</v>
      </c>
      <c r="GJ15" s="47">
        <f t="shared" si="81"/>
        <v>4.8675505653430484E-3</v>
      </c>
      <c r="GK15" s="47">
        <f t="shared" si="81"/>
        <v>4.8675505653430484E-3</v>
      </c>
      <c r="GL15" s="47">
        <f t="shared" si="81"/>
        <v>4.8675505653430484E-3</v>
      </c>
      <c r="GM15" s="47">
        <f t="shared" si="81"/>
        <v>4.8675505653430484E-3</v>
      </c>
      <c r="GN15" s="47">
        <f t="shared" si="82"/>
        <v>4.8675505653430484E-3</v>
      </c>
      <c r="GO15" s="47">
        <f t="shared" si="82"/>
        <v>4.8675505653430484E-3</v>
      </c>
      <c r="GP15" s="47">
        <f t="shared" si="82"/>
        <v>4.8675505653430484E-3</v>
      </c>
      <c r="GQ15" s="47">
        <f t="shared" si="82"/>
        <v>4.8675505653430484E-3</v>
      </c>
      <c r="GR15" s="47">
        <f t="shared" si="82"/>
        <v>4.8675505653430484E-3</v>
      </c>
      <c r="GS15" s="47">
        <f t="shared" si="82"/>
        <v>4.8675505653430484E-3</v>
      </c>
      <c r="GT15" s="47">
        <f t="shared" si="82"/>
        <v>4.8675505653430484E-3</v>
      </c>
      <c r="GU15" s="47">
        <f t="shared" si="82"/>
        <v>4.8675505653430484E-3</v>
      </c>
      <c r="GV15" s="47">
        <f t="shared" si="82"/>
        <v>4.8675505653430484E-3</v>
      </c>
      <c r="GW15" s="47">
        <f t="shared" si="82"/>
        <v>4.8675505653430484E-3</v>
      </c>
      <c r="GX15" s="47">
        <f t="shared" si="83"/>
        <v>4.8675505653430484E-3</v>
      </c>
      <c r="GY15" s="47">
        <f t="shared" si="83"/>
        <v>4.8675505653430484E-3</v>
      </c>
      <c r="GZ15" s="47">
        <f t="shared" si="83"/>
        <v>4.8675505653430484E-3</v>
      </c>
      <c r="HA15" s="47">
        <f t="shared" si="83"/>
        <v>4.8675505653430484E-3</v>
      </c>
      <c r="HB15" s="47">
        <f t="shared" si="83"/>
        <v>4.8675505653430484E-3</v>
      </c>
      <c r="HC15" s="47">
        <f t="shared" si="83"/>
        <v>4.8675505653430484E-3</v>
      </c>
      <c r="HD15" s="47">
        <f t="shared" si="83"/>
        <v>4.8675505653430484E-3</v>
      </c>
      <c r="HE15" s="47">
        <f t="shared" si="83"/>
        <v>4.8675505653430484E-3</v>
      </c>
      <c r="HF15" s="47">
        <f t="shared" si="83"/>
        <v>4.8675505653430484E-3</v>
      </c>
      <c r="HG15" s="47">
        <f t="shared" si="83"/>
        <v>4.8675505653430484E-3</v>
      </c>
      <c r="HH15" s="47">
        <f t="shared" si="84"/>
        <v>4.8675505653430484E-3</v>
      </c>
      <c r="HI15" s="47">
        <f t="shared" si="84"/>
        <v>4.8675505653430484E-3</v>
      </c>
      <c r="HJ15" s="47">
        <f t="shared" si="84"/>
        <v>4.8675505653430484E-3</v>
      </c>
      <c r="HK15" s="47">
        <f t="shared" si="84"/>
        <v>4.8675505653430484E-3</v>
      </c>
      <c r="HL15" s="47">
        <f t="shared" si="84"/>
        <v>4.8675505653430484E-3</v>
      </c>
      <c r="HM15" s="47">
        <f t="shared" si="84"/>
        <v>4.8675505653430484E-3</v>
      </c>
      <c r="HN15" s="47">
        <f t="shared" si="84"/>
        <v>4.8675505653430484E-3</v>
      </c>
      <c r="HO15" s="47">
        <f t="shared" si="84"/>
        <v>4.8675505653430484E-3</v>
      </c>
      <c r="HP15" s="47">
        <f t="shared" si="84"/>
        <v>4.8675505653430484E-3</v>
      </c>
      <c r="HQ15" s="47">
        <f t="shared" si="84"/>
        <v>4.8675505653430484E-3</v>
      </c>
      <c r="HR15" s="47">
        <f t="shared" si="85"/>
        <v>4.8675505653430484E-3</v>
      </c>
      <c r="HS15" s="47">
        <f t="shared" si="85"/>
        <v>4.8675505653430484E-3</v>
      </c>
      <c r="HT15" s="47">
        <f t="shared" si="85"/>
        <v>4.8675505653430484E-3</v>
      </c>
      <c r="HU15" s="47">
        <f t="shared" si="85"/>
        <v>4.8675505653430484E-3</v>
      </c>
      <c r="HV15" s="47">
        <f t="shared" si="85"/>
        <v>4.8675505653430484E-3</v>
      </c>
      <c r="HW15" s="47">
        <f t="shared" si="85"/>
        <v>4.8675505653430484E-3</v>
      </c>
      <c r="HX15" s="47">
        <f t="shared" si="85"/>
        <v>4.8675505653430484E-3</v>
      </c>
      <c r="HY15" s="47">
        <f t="shared" si="85"/>
        <v>4.8675505653430484E-3</v>
      </c>
      <c r="HZ15" s="47">
        <f t="shared" si="85"/>
        <v>4.8675505653430484E-3</v>
      </c>
      <c r="IA15" s="47">
        <f t="shared" si="85"/>
        <v>4.8675505653430484E-3</v>
      </c>
      <c r="IB15" s="47">
        <f t="shared" si="86"/>
        <v>4.8675505653430484E-3</v>
      </c>
      <c r="IC15" s="47">
        <f t="shared" si="86"/>
        <v>4.8675505653430484E-3</v>
      </c>
      <c r="ID15" s="47">
        <f t="shared" si="86"/>
        <v>4.8675505653430484E-3</v>
      </c>
      <c r="IE15" s="47">
        <f t="shared" si="86"/>
        <v>4.8675505653430484E-3</v>
      </c>
      <c r="IF15" s="47">
        <f t="shared" si="86"/>
        <v>4.8675505653430484E-3</v>
      </c>
      <c r="IG15" s="47">
        <f t="shared" si="86"/>
        <v>4.8675505653430484E-3</v>
      </c>
      <c r="IH15" s="47">
        <f t="shared" si="86"/>
        <v>4.8675505653430484E-3</v>
      </c>
      <c r="II15" s="47">
        <f t="shared" si="86"/>
        <v>4.8675505653430484E-3</v>
      </c>
      <c r="IJ15" s="47">
        <f t="shared" si="86"/>
        <v>4.8675505653430484E-3</v>
      </c>
      <c r="IK15" s="47">
        <f t="shared" si="86"/>
        <v>4.8675505653430484E-3</v>
      </c>
      <c r="IL15" s="47">
        <f t="shared" si="87"/>
        <v>4.8675505653430484E-3</v>
      </c>
      <c r="IM15" s="47">
        <f t="shared" si="87"/>
        <v>4.8675505653430484E-3</v>
      </c>
      <c r="IN15" s="47">
        <f t="shared" si="87"/>
        <v>4.8675505653430484E-3</v>
      </c>
      <c r="IO15" s="47">
        <f t="shared" si="87"/>
        <v>4.8675505653430484E-3</v>
      </c>
      <c r="IP15" s="47">
        <f t="shared" si="87"/>
        <v>4.8675505653430484E-3</v>
      </c>
      <c r="IQ15" s="47">
        <f t="shared" si="87"/>
        <v>4.8675505653430484E-3</v>
      </c>
      <c r="IR15" s="47">
        <f t="shared" si="87"/>
        <v>4.8675505653430484E-3</v>
      </c>
      <c r="IS15" s="47">
        <f t="shared" si="87"/>
        <v>4.8675505653430484E-3</v>
      </c>
      <c r="IT15" s="47">
        <f t="shared" si="87"/>
        <v>4.8675505653430484E-3</v>
      </c>
      <c r="IU15" s="47">
        <f t="shared" si="87"/>
        <v>4.8675505653430484E-3</v>
      </c>
      <c r="IV15" s="47">
        <f t="shared" si="88"/>
        <v>4.8675505653430484E-3</v>
      </c>
      <c r="IW15" s="47">
        <f t="shared" si="88"/>
        <v>4.8675505653430484E-3</v>
      </c>
      <c r="IX15" s="47">
        <f t="shared" si="88"/>
        <v>4.8675505653430484E-3</v>
      </c>
      <c r="IY15" s="47">
        <f t="shared" si="88"/>
        <v>4.8675505653430484E-3</v>
      </c>
      <c r="IZ15" s="47">
        <f t="shared" si="88"/>
        <v>4.8675505653430484E-3</v>
      </c>
      <c r="JA15" s="47">
        <f t="shared" si="88"/>
        <v>4.8675505653430484E-3</v>
      </c>
      <c r="JB15" s="47">
        <f t="shared" si="88"/>
        <v>4.8675505653430484E-3</v>
      </c>
      <c r="JC15" s="47">
        <f t="shared" si="88"/>
        <v>4.8675505653430484E-3</v>
      </c>
      <c r="JD15" s="47">
        <f t="shared" si="88"/>
        <v>4.8675505653430484E-3</v>
      </c>
      <c r="JE15" s="47">
        <f t="shared" si="88"/>
        <v>4.8675505653430484E-3</v>
      </c>
      <c r="JF15" s="47">
        <f t="shared" si="89"/>
        <v>4.8675505653430484E-3</v>
      </c>
      <c r="JG15" s="47">
        <f t="shared" si="89"/>
        <v>4.8675505653430484E-3</v>
      </c>
      <c r="JH15" s="47">
        <f t="shared" si="89"/>
        <v>4.8675505653430484E-3</v>
      </c>
      <c r="JI15" s="47">
        <f t="shared" si="89"/>
        <v>4.8675505653430484E-3</v>
      </c>
      <c r="JJ15" s="47">
        <f t="shared" si="89"/>
        <v>4.8675505653430484E-3</v>
      </c>
      <c r="JK15" s="47">
        <f t="shared" si="89"/>
        <v>4.8675505653430484E-3</v>
      </c>
      <c r="JL15" s="47">
        <f t="shared" si="89"/>
        <v>4.8675505653430484E-3</v>
      </c>
      <c r="JM15" s="47">
        <f t="shared" si="89"/>
        <v>4.8675505653430484E-3</v>
      </c>
      <c r="JN15" s="47">
        <f t="shared" si="89"/>
        <v>4.8675505653430484E-3</v>
      </c>
      <c r="JO15" s="47">
        <f t="shared" si="89"/>
        <v>4.8675505653430484E-3</v>
      </c>
      <c r="JP15" s="47">
        <f t="shared" si="90"/>
        <v>4.8675505653430484E-3</v>
      </c>
      <c r="JQ15" s="47">
        <f t="shared" si="90"/>
        <v>4.8675505653430484E-3</v>
      </c>
      <c r="JR15" s="47">
        <f t="shared" si="90"/>
        <v>4.8675505653430484E-3</v>
      </c>
      <c r="JS15" s="47">
        <f t="shared" si="90"/>
        <v>4.8675505653430484E-3</v>
      </c>
      <c r="JT15" s="47">
        <f t="shared" si="90"/>
        <v>4.8675505653430484E-3</v>
      </c>
      <c r="JU15" s="47">
        <f t="shared" si="90"/>
        <v>4.8675505653430484E-3</v>
      </c>
      <c r="JV15" s="47">
        <f t="shared" si="90"/>
        <v>4.8675505653430484E-3</v>
      </c>
      <c r="JW15" s="47">
        <f t="shared" si="90"/>
        <v>4.8675505653430484E-3</v>
      </c>
      <c r="JX15" s="47">
        <f t="shared" si="90"/>
        <v>4.8675505653430484E-3</v>
      </c>
      <c r="JY15" s="47">
        <f t="shared" si="90"/>
        <v>4.8675505653430484E-3</v>
      </c>
      <c r="JZ15" s="47">
        <f t="shared" si="91"/>
        <v>4.8675505653430484E-3</v>
      </c>
      <c r="KA15" s="47">
        <f t="shared" si="91"/>
        <v>4.8675505653430484E-3</v>
      </c>
      <c r="KB15" s="47">
        <f t="shared" si="91"/>
        <v>4.8675505653430484E-3</v>
      </c>
      <c r="KC15" s="47">
        <f t="shared" si="91"/>
        <v>4.8675505653430484E-3</v>
      </c>
      <c r="KD15" s="47">
        <f t="shared" si="91"/>
        <v>4.8675505653430484E-3</v>
      </c>
      <c r="KE15" s="47">
        <f t="shared" si="91"/>
        <v>4.8675505653430484E-3</v>
      </c>
      <c r="KF15" s="47">
        <f t="shared" si="91"/>
        <v>4.8675505653430484E-3</v>
      </c>
      <c r="KG15" s="47">
        <f t="shared" si="91"/>
        <v>4.8675505653430484E-3</v>
      </c>
      <c r="KH15" s="47">
        <f t="shared" si="91"/>
        <v>4.8675505653430484E-3</v>
      </c>
      <c r="KI15" s="47">
        <f t="shared" si="91"/>
        <v>4.8675505653430484E-3</v>
      </c>
      <c r="KJ15" s="47">
        <f t="shared" si="92"/>
        <v>4.8675505653430484E-3</v>
      </c>
      <c r="KK15" s="47">
        <f t="shared" si="92"/>
        <v>4.8675505653430484E-3</v>
      </c>
      <c r="KL15" s="47">
        <f t="shared" si="92"/>
        <v>4.8675505653430484E-3</v>
      </c>
      <c r="KM15" s="47">
        <f t="shared" si="92"/>
        <v>4.8675505653430484E-3</v>
      </c>
      <c r="KN15" s="47">
        <f t="shared" si="92"/>
        <v>4.8675505653430484E-3</v>
      </c>
      <c r="KO15" s="47">
        <f t="shared" si="92"/>
        <v>4.8675505653430484E-3</v>
      </c>
      <c r="KP15" s="47">
        <f t="shared" si="92"/>
        <v>4.8675505653430484E-3</v>
      </c>
      <c r="KQ15" s="47">
        <f t="shared" si="92"/>
        <v>4.8675505653430484E-3</v>
      </c>
      <c r="KR15" s="47">
        <f t="shared" si="92"/>
        <v>4.8675505653430484E-3</v>
      </c>
      <c r="KS15" s="47">
        <f t="shared" si="92"/>
        <v>4.8675505653430484E-3</v>
      </c>
      <c r="KT15" s="47">
        <f t="shared" si="93"/>
        <v>4.8675505653430484E-3</v>
      </c>
      <c r="KU15" s="47">
        <f t="shared" si="93"/>
        <v>4.8675505653430484E-3</v>
      </c>
      <c r="KV15" s="47">
        <f t="shared" si="93"/>
        <v>4.8675505653430484E-3</v>
      </c>
      <c r="KW15" s="47">
        <f t="shared" si="93"/>
        <v>4.8675505653430484E-3</v>
      </c>
      <c r="KX15" s="47">
        <f t="shared" si="93"/>
        <v>4.8675505653430484E-3</v>
      </c>
      <c r="KY15" s="47">
        <f t="shared" si="93"/>
        <v>4.8675505653430484E-3</v>
      </c>
      <c r="KZ15" s="47">
        <f t="shared" si="93"/>
        <v>4.8675505653430484E-3</v>
      </c>
      <c r="LA15" s="47">
        <f t="shared" si="93"/>
        <v>4.8675505653430484E-3</v>
      </c>
      <c r="LB15" s="47">
        <f t="shared" si="93"/>
        <v>4.8675505653430484E-3</v>
      </c>
      <c r="LC15" s="47">
        <f t="shared" si="93"/>
        <v>4.8675505653430484E-3</v>
      </c>
      <c r="LD15" s="47">
        <f t="shared" si="94"/>
        <v>4.8675505653430484E-3</v>
      </c>
      <c r="LE15" s="47">
        <f t="shared" si="94"/>
        <v>4.8675505653430484E-3</v>
      </c>
      <c r="LF15" s="47">
        <f t="shared" si="94"/>
        <v>4.8675505653430484E-3</v>
      </c>
      <c r="LG15" s="47">
        <f t="shared" si="94"/>
        <v>4.8675505653430484E-3</v>
      </c>
      <c r="LH15" s="47">
        <f t="shared" si="94"/>
        <v>4.8675505653430484E-3</v>
      </c>
      <c r="LI15" s="47">
        <f t="shared" si="94"/>
        <v>4.8675505653430484E-3</v>
      </c>
      <c r="LJ15" s="47">
        <f t="shared" si="94"/>
        <v>4.8675505653430484E-3</v>
      </c>
      <c r="LK15" s="47">
        <f t="shared" si="94"/>
        <v>4.8675505653430484E-3</v>
      </c>
      <c r="LL15" s="47">
        <f t="shared" si="94"/>
        <v>4.8675505653430484E-3</v>
      </c>
      <c r="LM15" s="47">
        <f t="shared" si="94"/>
        <v>4.8675505653430484E-3</v>
      </c>
      <c r="LN15" s="47">
        <f t="shared" si="95"/>
        <v>4.8675505653430484E-3</v>
      </c>
      <c r="LO15" s="47">
        <f t="shared" si="95"/>
        <v>4.8675505653430484E-3</v>
      </c>
      <c r="LP15" s="47">
        <f t="shared" si="95"/>
        <v>4.8675505653430484E-3</v>
      </c>
      <c r="LQ15" s="47">
        <f t="shared" si="95"/>
        <v>4.8675505653430484E-3</v>
      </c>
      <c r="LR15" s="47">
        <f t="shared" si="95"/>
        <v>4.8675505653430484E-3</v>
      </c>
      <c r="LS15" s="47">
        <f t="shared" si="95"/>
        <v>4.8675505653430484E-3</v>
      </c>
      <c r="LT15" s="47">
        <f t="shared" si="95"/>
        <v>4.8675505653430484E-3</v>
      </c>
      <c r="LU15" s="47">
        <f t="shared" si="95"/>
        <v>4.8675505653430484E-3</v>
      </c>
      <c r="LV15" s="47">
        <f t="shared" si="95"/>
        <v>4.8675505653430484E-3</v>
      </c>
      <c r="LW15" s="47">
        <f t="shared" si="95"/>
        <v>4.8675505653430484E-3</v>
      </c>
      <c r="LX15" s="47">
        <f t="shared" si="96"/>
        <v>4.8675505653430484E-3</v>
      </c>
      <c r="LY15" s="47">
        <f t="shared" si="96"/>
        <v>4.8675505653430484E-3</v>
      </c>
      <c r="LZ15" s="47">
        <f t="shared" si="96"/>
        <v>4.8675505653430484E-3</v>
      </c>
      <c r="MA15" s="47">
        <f t="shared" si="96"/>
        <v>4.8675505653430484E-3</v>
      </c>
      <c r="MB15" s="47">
        <f t="shared" si="96"/>
        <v>4.8675505653430484E-3</v>
      </c>
      <c r="MC15" s="47">
        <f t="shared" si="96"/>
        <v>4.8675505653430484E-3</v>
      </c>
      <c r="MD15" s="47">
        <f t="shared" si="96"/>
        <v>4.8675505653430484E-3</v>
      </c>
      <c r="ME15" s="47">
        <f t="shared" si="96"/>
        <v>4.8675505653430484E-3</v>
      </c>
      <c r="MF15" s="47">
        <f t="shared" si="96"/>
        <v>4.8675505653430484E-3</v>
      </c>
      <c r="MG15" s="47">
        <f t="shared" si="96"/>
        <v>4.8675505653430484E-3</v>
      </c>
      <c r="MH15" s="47">
        <f t="shared" si="97"/>
        <v>4.8675505653430484E-3</v>
      </c>
      <c r="MI15" s="47">
        <f t="shared" si="97"/>
        <v>4.8675505653430484E-3</v>
      </c>
      <c r="MJ15" s="47">
        <f t="shared" si="97"/>
        <v>4.8675505653430484E-3</v>
      </c>
      <c r="MK15" s="47">
        <f t="shared" si="97"/>
        <v>4.8675505653430484E-3</v>
      </c>
      <c r="ML15" s="47">
        <f t="shared" si="97"/>
        <v>4.8675505653430484E-3</v>
      </c>
      <c r="MM15" s="47">
        <f t="shared" si="97"/>
        <v>4.8675505653430484E-3</v>
      </c>
      <c r="MN15" s="47">
        <f t="shared" si="97"/>
        <v>4.8675505653430484E-3</v>
      </c>
      <c r="MO15" s="47">
        <f t="shared" si="97"/>
        <v>4.8675505653430484E-3</v>
      </c>
      <c r="MP15" s="47">
        <f t="shared" si="97"/>
        <v>4.8675505653430484E-3</v>
      </c>
      <c r="MQ15" s="47">
        <f t="shared" si="97"/>
        <v>4.8675505653430484E-3</v>
      </c>
      <c r="MR15" s="47">
        <f t="shared" si="98"/>
        <v>4.8675505653430484E-3</v>
      </c>
      <c r="MS15" s="47">
        <f t="shared" si="98"/>
        <v>4.8675505653430484E-3</v>
      </c>
      <c r="MT15" s="47">
        <f t="shared" si="98"/>
        <v>4.8675505653430484E-3</v>
      </c>
      <c r="MU15" s="47">
        <f t="shared" si="98"/>
        <v>4.8675505653430484E-3</v>
      </c>
      <c r="MV15" s="47">
        <f t="shared" si="98"/>
        <v>4.8675505653430484E-3</v>
      </c>
      <c r="MW15" s="47">
        <f t="shared" si="98"/>
        <v>4.8675505653430484E-3</v>
      </c>
      <c r="MX15" s="47">
        <f t="shared" si="98"/>
        <v>4.8675505653430484E-3</v>
      </c>
      <c r="MY15" s="47">
        <f t="shared" si="98"/>
        <v>4.8675505653430484E-3</v>
      </c>
      <c r="MZ15" s="47">
        <f t="shared" si="98"/>
        <v>4.8675505653430484E-3</v>
      </c>
      <c r="NA15" s="47">
        <f t="shared" si="98"/>
        <v>4.8675505653430484E-3</v>
      </c>
      <c r="NB15" s="47">
        <f t="shared" si="99"/>
        <v>4.8675505653430484E-3</v>
      </c>
      <c r="NC15" s="47">
        <f t="shared" si="99"/>
        <v>4.8675505653430484E-3</v>
      </c>
      <c r="ND15" s="47">
        <f t="shared" si="99"/>
        <v>4.8675505653430484E-3</v>
      </c>
      <c r="NE15" s="47">
        <f t="shared" si="99"/>
        <v>4.8675505653430484E-3</v>
      </c>
      <c r="NF15" s="47">
        <f t="shared" si="99"/>
        <v>4.8675505653430484E-3</v>
      </c>
      <c r="NG15" s="47">
        <f t="shared" si="99"/>
        <v>4.8675505653430484E-3</v>
      </c>
      <c r="NH15" s="47">
        <f t="shared" si="99"/>
        <v>4.8675505653430484E-3</v>
      </c>
      <c r="NI15" s="47">
        <f t="shared" si="99"/>
        <v>4.8675505653430484E-3</v>
      </c>
      <c r="NJ15" s="47">
        <f t="shared" si="99"/>
        <v>4.8675505653430484E-3</v>
      </c>
      <c r="NK15" s="47">
        <f t="shared" si="99"/>
        <v>4.8675505653430484E-3</v>
      </c>
      <c r="NL15" s="47">
        <f t="shared" si="100"/>
        <v>4.8675505653430484E-3</v>
      </c>
      <c r="NM15" s="47">
        <f t="shared" si="100"/>
        <v>4.8675505653430484E-3</v>
      </c>
      <c r="NN15" s="47">
        <f t="shared" si="100"/>
        <v>4.8675505653430484E-3</v>
      </c>
      <c r="NO15" s="47">
        <f t="shared" si="100"/>
        <v>4.8675505653430484E-3</v>
      </c>
      <c r="NP15" s="47">
        <f t="shared" si="100"/>
        <v>4.8675505653430484E-3</v>
      </c>
      <c r="NQ15" s="47">
        <f t="shared" si="100"/>
        <v>4.8675505653430484E-3</v>
      </c>
      <c r="NR15" s="47">
        <f t="shared" si="100"/>
        <v>4.8675505653430484E-3</v>
      </c>
      <c r="NS15" s="47">
        <f t="shared" si="100"/>
        <v>4.8675505653430484E-3</v>
      </c>
      <c r="NT15" s="47">
        <f t="shared" si="100"/>
        <v>4.8675505653430484E-3</v>
      </c>
      <c r="NU15" s="47">
        <f t="shared" si="100"/>
        <v>4.8675505653430484E-3</v>
      </c>
      <c r="NV15" s="47">
        <f t="shared" si="101"/>
        <v>4.8675505653430484E-3</v>
      </c>
      <c r="NW15" s="47">
        <f t="shared" si="101"/>
        <v>4.8675505653430484E-3</v>
      </c>
      <c r="NX15" s="47">
        <f t="shared" si="101"/>
        <v>4.8675505653430484E-3</v>
      </c>
      <c r="NY15" s="47">
        <f t="shared" si="101"/>
        <v>4.8675505653430484E-3</v>
      </c>
      <c r="NZ15" s="47">
        <f t="shared" si="101"/>
        <v>4.8675505653430484E-3</v>
      </c>
      <c r="OA15" s="47">
        <f t="shared" si="101"/>
        <v>4.8675505653430484E-3</v>
      </c>
      <c r="OB15" s="47">
        <f t="shared" si="101"/>
        <v>4.8675505653430484E-3</v>
      </c>
      <c r="OC15" s="47">
        <f t="shared" si="101"/>
        <v>4.8675505653430484E-3</v>
      </c>
      <c r="OD15" s="47">
        <f t="shared" si="101"/>
        <v>4.8675505653430484E-3</v>
      </c>
      <c r="OE15" s="47">
        <f t="shared" si="101"/>
        <v>4.8675505653430484E-3</v>
      </c>
      <c r="OF15" s="47">
        <f t="shared" si="102"/>
        <v>4.8675505653430484E-3</v>
      </c>
      <c r="OG15" s="47">
        <f t="shared" si="102"/>
        <v>4.8675505653430484E-3</v>
      </c>
      <c r="OH15" s="47">
        <f t="shared" si="102"/>
        <v>4.8675505653430484E-3</v>
      </c>
      <c r="OI15" s="47">
        <f t="shared" si="102"/>
        <v>4.8675505653430484E-3</v>
      </c>
      <c r="OJ15" s="47">
        <f t="shared" si="102"/>
        <v>4.8675505653430484E-3</v>
      </c>
      <c r="OK15" s="47">
        <f t="shared" si="102"/>
        <v>4.8675505653430484E-3</v>
      </c>
      <c r="OL15" s="47">
        <f t="shared" si="102"/>
        <v>4.8675505653430484E-3</v>
      </c>
      <c r="OM15" s="47">
        <f t="shared" si="102"/>
        <v>4.8675505653430484E-3</v>
      </c>
      <c r="ON15" s="47">
        <f t="shared" si="102"/>
        <v>4.8675505653430484E-3</v>
      </c>
      <c r="OO15" s="47">
        <f t="shared" si="102"/>
        <v>4.8675505653430484E-3</v>
      </c>
      <c r="OP15" s="47">
        <f t="shared" si="103"/>
        <v>4.8675505653430484E-3</v>
      </c>
      <c r="OQ15" s="47">
        <f t="shared" si="103"/>
        <v>4.8675505653430484E-3</v>
      </c>
      <c r="OR15" s="47">
        <f t="shared" si="103"/>
        <v>4.8675505653430484E-3</v>
      </c>
      <c r="OS15" s="47">
        <f t="shared" si="103"/>
        <v>4.8675505653430484E-3</v>
      </c>
      <c r="OT15" s="47">
        <f t="shared" si="103"/>
        <v>4.8675505653430484E-3</v>
      </c>
      <c r="OU15" s="47">
        <f t="shared" si="103"/>
        <v>4.8675505653430484E-3</v>
      </c>
      <c r="OV15" s="47">
        <f t="shared" si="103"/>
        <v>4.8675505653430484E-3</v>
      </c>
      <c r="OW15" s="47">
        <f t="shared" si="103"/>
        <v>4.8675505653430484E-3</v>
      </c>
      <c r="OX15" s="47">
        <f t="shared" si="103"/>
        <v>4.8675505653430484E-3</v>
      </c>
      <c r="OY15" s="47">
        <f t="shared" si="103"/>
        <v>4.8675505653430484E-3</v>
      </c>
      <c r="OZ15" s="47">
        <f t="shared" si="104"/>
        <v>4.8675505653430484E-3</v>
      </c>
      <c r="PA15" s="47">
        <f t="shared" si="104"/>
        <v>4.8675505653430484E-3</v>
      </c>
      <c r="PB15" s="47">
        <f t="shared" si="104"/>
        <v>4.8675505653430484E-3</v>
      </c>
      <c r="PC15" s="47">
        <f t="shared" si="104"/>
        <v>4.8675505653430484E-3</v>
      </c>
      <c r="PD15" s="47">
        <f t="shared" si="104"/>
        <v>4.8675505653430484E-3</v>
      </c>
      <c r="PE15" s="47">
        <f t="shared" si="104"/>
        <v>4.8675505653430484E-3</v>
      </c>
      <c r="PF15" s="47">
        <f t="shared" si="104"/>
        <v>4.8675505653430484E-3</v>
      </c>
      <c r="PG15" s="47">
        <f t="shared" si="104"/>
        <v>4.8675505653430484E-3</v>
      </c>
      <c r="PH15" s="47">
        <f t="shared" si="104"/>
        <v>4.8675505653430484E-3</v>
      </c>
      <c r="PI15" s="47">
        <f t="shared" si="104"/>
        <v>4.8675505653430484E-3</v>
      </c>
      <c r="PJ15" s="47">
        <f t="shared" si="105"/>
        <v>4.8675505653430484E-3</v>
      </c>
      <c r="PK15" s="47">
        <f t="shared" si="105"/>
        <v>4.8675505653430484E-3</v>
      </c>
      <c r="PL15" s="47">
        <f t="shared" si="105"/>
        <v>4.8675505653430484E-3</v>
      </c>
      <c r="PM15" s="47">
        <f t="shared" si="105"/>
        <v>4.8675505653430484E-3</v>
      </c>
      <c r="PN15" s="47">
        <f t="shared" si="105"/>
        <v>4.8675505653430484E-3</v>
      </c>
      <c r="PO15" s="47">
        <f t="shared" si="105"/>
        <v>4.8675505653430484E-3</v>
      </c>
      <c r="PP15" s="47">
        <f t="shared" si="105"/>
        <v>4.8675505653430484E-3</v>
      </c>
      <c r="PQ15" s="47">
        <f t="shared" si="105"/>
        <v>4.8675505653430484E-3</v>
      </c>
      <c r="PR15" s="47">
        <f t="shared" si="105"/>
        <v>4.8675505653430484E-3</v>
      </c>
      <c r="PS15" s="47">
        <f t="shared" si="105"/>
        <v>4.8675505653430484E-3</v>
      </c>
      <c r="PT15" s="47">
        <f t="shared" si="105"/>
        <v>4.8675505653430484E-3</v>
      </c>
      <c r="PU15" s="47">
        <f t="shared" si="105"/>
        <v>4.8675505653430484E-3</v>
      </c>
      <c r="PV15" s="31" t="s">
        <v>25</v>
      </c>
      <c r="PX15" s="55">
        <f>6.7775/100</f>
        <v>6.7775000000000002E-2</v>
      </c>
      <c r="PY15" s="55">
        <f>7.05/100</f>
        <v>7.0499999999999993E-2</v>
      </c>
      <c r="PZ15" s="348">
        <f>6.885/100</f>
        <v>6.8849999999999995E-2</v>
      </c>
      <c r="QA15" s="55">
        <v>7.0000000000000007E-2</v>
      </c>
      <c r="QB15" s="55">
        <v>6.5000000000000002E-2</v>
      </c>
      <c r="QC15" s="55">
        <v>0.06</v>
      </c>
      <c r="QD15" s="55">
        <f t="shared" si="106"/>
        <v>0.06</v>
      </c>
      <c r="QE15" s="157">
        <f t="shared" si="106"/>
        <v>0.06</v>
      </c>
      <c r="QF15" s="157">
        <f t="shared" si="106"/>
        <v>0.06</v>
      </c>
      <c r="QG15" s="157">
        <f t="shared" si="106"/>
        <v>0.06</v>
      </c>
      <c r="QH15" s="157">
        <f t="shared" si="106"/>
        <v>0.06</v>
      </c>
      <c r="QI15" s="157">
        <f t="shared" si="106"/>
        <v>0.06</v>
      </c>
      <c r="QJ15" s="157">
        <f t="shared" si="106"/>
        <v>0.06</v>
      </c>
      <c r="QK15" s="157">
        <f t="shared" si="50"/>
        <v>0.06</v>
      </c>
      <c r="QL15" s="157">
        <f t="shared" si="51"/>
        <v>0.06</v>
      </c>
      <c r="QM15" s="157">
        <f t="shared" si="52"/>
        <v>0.06</v>
      </c>
      <c r="QN15" s="157">
        <f t="shared" si="53"/>
        <v>0.06</v>
      </c>
      <c r="QO15" s="157">
        <f t="shared" si="54"/>
        <v>0.06</v>
      </c>
      <c r="QP15" s="157">
        <f t="shared" ref="QP15:RJ15" si="109">QO15</f>
        <v>0.06</v>
      </c>
      <c r="QQ15" s="157">
        <f t="shared" si="109"/>
        <v>0.06</v>
      </c>
      <c r="QR15" s="157">
        <f t="shared" si="109"/>
        <v>0.06</v>
      </c>
      <c r="QS15" s="157">
        <f t="shared" si="109"/>
        <v>0.06</v>
      </c>
      <c r="QT15" s="157">
        <f t="shared" si="109"/>
        <v>0.06</v>
      </c>
      <c r="QU15" s="157">
        <f t="shared" si="109"/>
        <v>0.06</v>
      </c>
      <c r="QV15" s="157">
        <f t="shared" si="109"/>
        <v>0.06</v>
      </c>
      <c r="QW15" s="157">
        <f t="shared" si="109"/>
        <v>0.06</v>
      </c>
      <c r="QX15" s="157">
        <f t="shared" si="109"/>
        <v>0.06</v>
      </c>
      <c r="QY15" s="157">
        <f t="shared" si="109"/>
        <v>0.06</v>
      </c>
      <c r="QZ15" s="157">
        <f t="shared" si="109"/>
        <v>0.06</v>
      </c>
      <c r="RA15" s="157">
        <f t="shared" si="109"/>
        <v>0.06</v>
      </c>
      <c r="RB15" s="157">
        <f t="shared" si="109"/>
        <v>0.06</v>
      </c>
      <c r="RC15" s="157">
        <f t="shared" si="109"/>
        <v>0.06</v>
      </c>
      <c r="RD15" s="157">
        <f t="shared" si="109"/>
        <v>0.06</v>
      </c>
      <c r="RE15" s="157">
        <f t="shared" si="109"/>
        <v>0.06</v>
      </c>
      <c r="RF15" s="157">
        <f t="shared" si="109"/>
        <v>0.06</v>
      </c>
      <c r="RG15" s="157">
        <f t="shared" si="109"/>
        <v>0.06</v>
      </c>
      <c r="RH15" s="157">
        <f t="shared" si="109"/>
        <v>0.06</v>
      </c>
      <c r="RI15" s="157">
        <f t="shared" si="109"/>
        <v>0.06</v>
      </c>
      <c r="RJ15" s="157">
        <f t="shared" si="109"/>
        <v>0.06</v>
      </c>
      <c r="RK15" s="41"/>
    </row>
    <row r="16" spans="1:479" hidden="1" outlineLevel="1">
      <c r="A16" s="41"/>
      <c r="B16" s="27" t="s">
        <v>276</v>
      </c>
      <c r="D16" s="35"/>
      <c r="E16" s="35" t="s">
        <v>23</v>
      </c>
      <c r="F16" s="50">
        <f t="shared" ref="F16:BQ16" si="110">SUMIFS($QA$16:$RJ$16,$QA$2:$RJ$2,F$3)</f>
        <v>5.5</v>
      </c>
      <c r="G16" s="50">
        <f t="shared" si="110"/>
        <v>5.5</v>
      </c>
      <c r="H16" s="50">
        <f t="shared" si="110"/>
        <v>5.5</v>
      </c>
      <c r="I16" s="50">
        <f t="shared" si="110"/>
        <v>5.5</v>
      </c>
      <c r="J16" s="50">
        <f t="shared" si="110"/>
        <v>5.5</v>
      </c>
      <c r="K16" s="50">
        <f t="shared" si="110"/>
        <v>5.5</v>
      </c>
      <c r="L16" s="50">
        <f t="shared" si="110"/>
        <v>5.5</v>
      </c>
      <c r="M16" s="50">
        <f t="shared" si="110"/>
        <v>5.5</v>
      </c>
      <c r="N16" s="50">
        <f t="shared" si="110"/>
        <v>5.5</v>
      </c>
      <c r="O16" s="50">
        <f t="shared" si="110"/>
        <v>5.5</v>
      </c>
      <c r="P16" s="50">
        <f t="shared" si="110"/>
        <v>5.5</v>
      </c>
      <c r="Q16" s="50">
        <f t="shared" si="110"/>
        <v>5.5</v>
      </c>
      <c r="R16" s="50">
        <f t="shared" si="110"/>
        <v>5.5</v>
      </c>
      <c r="S16" s="50">
        <f t="shared" si="110"/>
        <v>5.5</v>
      </c>
      <c r="T16" s="50">
        <f t="shared" si="110"/>
        <v>5.5</v>
      </c>
      <c r="U16" s="50">
        <f t="shared" si="110"/>
        <v>5.5</v>
      </c>
      <c r="V16" s="50">
        <f t="shared" si="110"/>
        <v>5.5</v>
      </c>
      <c r="W16" s="50">
        <f t="shared" si="110"/>
        <v>5.5</v>
      </c>
      <c r="X16" s="50">
        <f t="shared" si="110"/>
        <v>5.5</v>
      </c>
      <c r="Y16" s="50">
        <f t="shared" si="110"/>
        <v>5.5</v>
      </c>
      <c r="Z16" s="50">
        <f t="shared" si="110"/>
        <v>5.5</v>
      </c>
      <c r="AA16" s="50">
        <f t="shared" si="110"/>
        <v>5.5</v>
      </c>
      <c r="AB16" s="50">
        <f t="shared" si="110"/>
        <v>5.5</v>
      </c>
      <c r="AC16" s="50">
        <f t="shared" si="110"/>
        <v>5.5</v>
      </c>
      <c r="AD16" s="50">
        <f t="shared" si="110"/>
        <v>5.5</v>
      </c>
      <c r="AE16" s="50">
        <f t="shared" si="110"/>
        <v>5.5</v>
      </c>
      <c r="AF16" s="50">
        <f t="shared" si="110"/>
        <v>5.5</v>
      </c>
      <c r="AG16" s="50">
        <f t="shared" si="110"/>
        <v>5.5</v>
      </c>
      <c r="AH16" s="50">
        <f t="shared" si="110"/>
        <v>5.5</v>
      </c>
      <c r="AI16" s="50">
        <f t="shared" si="110"/>
        <v>5.5</v>
      </c>
      <c r="AJ16" s="50">
        <f t="shared" si="110"/>
        <v>5.5</v>
      </c>
      <c r="AK16" s="50">
        <f t="shared" si="110"/>
        <v>5.5</v>
      </c>
      <c r="AL16" s="50">
        <f t="shared" si="110"/>
        <v>5.5</v>
      </c>
      <c r="AM16" s="50">
        <f t="shared" si="110"/>
        <v>5.5</v>
      </c>
      <c r="AN16" s="50">
        <f t="shared" si="110"/>
        <v>5.5</v>
      </c>
      <c r="AO16" s="50">
        <f t="shared" si="110"/>
        <v>5.5</v>
      </c>
      <c r="AP16" s="50">
        <f t="shared" si="110"/>
        <v>5.5</v>
      </c>
      <c r="AQ16" s="50">
        <f t="shared" si="110"/>
        <v>5.5</v>
      </c>
      <c r="AR16" s="50">
        <f t="shared" si="110"/>
        <v>5.5</v>
      </c>
      <c r="AS16" s="50">
        <f t="shared" si="110"/>
        <v>5.5</v>
      </c>
      <c r="AT16" s="50">
        <f t="shared" si="110"/>
        <v>5.5</v>
      </c>
      <c r="AU16" s="50">
        <f t="shared" si="110"/>
        <v>5.5</v>
      </c>
      <c r="AV16" s="50">
        <f t="shared" si="110"/>
        <v>5.5</v>
      </c>
      <c r="AW16" s="50">
        <f t="shared" si="110"/>
        <v>5.5</v>
      </c>
      <c r="AX16" s="50">
        <f t="shared" si="110"/>
        <v>5.5</v>
      </c>
      <c r="AY16" s="50">
        <f t="shared" si="110"/>
        <v>5.5</v>
      </c>
      <c r="AZ16" s="50">
        <f t="shared" si="110"/>
        <v>5.5</v>
      </c>
      <c r="BA16" s="50">
        <f t="shared" si="110"/>
        <v>5.5</v>
      </c>
      <c r="BB16" s="50">
        <f t="shared" si="110"/>
        <v>5.5</v>
      </c>
      <c r="BC16" s="50">
        <f t="shared" si="110"/>
        <v>5.5</v>
      </c>
      <c r="BD16" s="50">
        <f t="shared" si="110"/>
        <v>5.5</v>
      </c>
      <c r="BE16" s="50">
        <f t="shared" si="110"/>
        <v>5.5</v>
      </c>
      <c r="BF16" s="50">
        <f t="shared" si="110"/>
        <v>5.5</v>
      </c>
      <c r="BG16" s="50">
        <f t="shared" si="110"/>
        <v>5.5</v>
      </c>
      <c r="BH16" s="50">
        <f t="shared" si="110"/>
        <v>5.5</v>
      </c>
      <c r="BI16" s="50">
        <f t="shared" si="110"/>
        <v>5.5</v>
      </c>
      <c r="BJ16" s="50">
        <f t="shared" si="110"/>
        <v>5.5</v>
      </c>
      <c r="BK16" s="50">
        <f t="shared" si="110"/>
        <v>5.5</v>
      </c>
      <c r="BL16" s="50">
        <f t="shared" si="110"/>
        <v>5.5</v>
      </c>
      <c r="BM16" s="50">
        <f t="shared" si="110"/>
        <v>5.5</v>
      </c>
      <c r="BN16" s="50">
        <f t="shared" si="110"/>
        <v>5.5</v>
      </c>
      <c r="BO16" s="50">
        <f t="shared" si="110"/>
        <v>5.5</v>
      </c>
      <c r="BP16" s="50">
        <f t="shared" si="110"/>
        <v>5.5</v>
      </c>
      <c r="BQ16" s="50">
        <f t="shared" si="110"/>
        <v>5.5</v>
      </c>
      <c r="BR16" s="50">
        <f t="shared" ref="BR16:EC16" si="111">SUMIFS($QA$16:$RJ$16,$QA$2:$RJ$2,BR$3)</f>
        <v>5.5</v>
      </c>
      <c r="BS16" s="50">
        <f t="shared" si="111"/>
        <v>5.5</v>
      </c>
      <c r="BT16" s="50">
        <f t="shared" si="111"/>
        <v>5.5</v>
      </c>
      <c r="BU16" s="50">
        <f t="shared" si="111"/>
        <v>5.5</v>
      </c>
      <c r="BV16" s="50">
        <f t="shared" si="111"/>
        <v>5.5</v>
      </c>
      <c r="BW16" s="50">
        <f t="shared" si="111"/>
        <v>5.5</v>
      </c>
      <c r="BX16" s="50">
        <f t="shared" si="111"/>
        <v>5.5</v>
      </c>
      <c r="BY16" s="50">
        <f t="shared" si="111"/>
        <v>5.5</v>
      </c>
      <c r="BZ16" s="50">
        <f t="shared" si="111"/>
        <v>5.5</v>
      </c>
      <c r="CA16" s="50">
        <f t="shared" si="111"/>
        <v>5.5</v>
      </c>
      <c r="CB16" s="50">
        <f t="shared" si="111"/>
        <v>5.5</v>
      </c>
      <c r="CC16" s="50">
        <f t="shared" si="111"/>
        <v>5.5</v>
      </c>
      <c r="CD16" s="50">
        <f t="shared" si="111"/>
        <v>5.5</v>
      </c>
      <c r="CE16" s="50">
        <f t="shared" si="111"/>
        <v>5.5</v>
      </c>
      <c r="CF16" s="50">
        <f t="shared" si="111"/>
        <v>5.5</v>
      </c>
      <c r="CG16" s="50">
        <f t="shared" si="111"/>
        <v>5.5</v>
      </c>
      <c r="CH16" s="50">
        <f t="shared" si="111"/>
        <v>5.5</v>
      </c>
      <c r="CI16" s="50">
        <f t="shared" si="111"/>
        <v>5.5</v>
      </c>
      <c r="CJ16" s="50">
        <f t="shared" si="111"/>
        <v>5.5</v>
      </c>
      <c r="CK16" s="50">
        <f t="shared" si="111"/>
        <v>5.5</v>
      </c>
      <c r="CL16" s="50">
        <f t="shared" si="111"/>
        <v>5.5</v>
      </c>
      <c r="CM16" s="50">
        <f t="shared" si="111"/>
        <v>5.5</v>
      </c>
      <c r="CN16" s="50">
        <f t="shared" si="111"/>
        <v>5.5</v>
      </c>
      <c r="CO16" s="50">
        <f t="shared" si="111"/>
        <v>5.5</v>
      </c>
      <c r="CP16" s="50">
        <f t="shared" si="111"/>
        <v>5.5</v>
      </c>
      <c r="CQ16" s="50">
        <f t="shared" si="111"/>
        <v>5.5</v>
      </c>
      <c r="CR16" s="50">
        <f t="shared" si="111"/>
        <v>5.5</v>
      </c>
      <c r="CS16" s="50">
        <f t="shared" si="111"/>
        <v>5.5</v>
      </c>
      <c r="CT16" s="50">
        <f t="shared" si="111"/>
        <v>5.5</v>
      </c>
      <c r="CU16" s="50">
        <f t="shared" si="111"/>
        <v>5.5</v>
      </c>
      <c r="CV16" s="50">
        <f t="shared" si="111"/>
        <v>5.5</v>
      </c>
      <c r="CW16" s="50">
        <f t="shared" si="111"/>
        <v>5.5</v>
      </c>
      <c r="CX16" s="50">
        <f t="shared" si="111"/>
        <v>5.5</v>
      </c>
      <c r="CY16" s="50">
        <f t="shared" si="111"/>
        <v>5.5</v>
      </c>
      <c r="CZ16" s="50">
        <f t="shared" si="111"/>
        <v>5.5</v>
      </c>
      <c r="DA16" s="50">
        <f t="shared" si="111"/>
        <v>5.5</v>
      </c>
      <c r="DB16" s="50">
        <f t="shared" si="111"/>
        <v>5.5</v>
      </c>
      <c r="DC16" s="50">
        <f t="shared" si="111"/>
        <v>5.5</v>
      </c>
      <c r="DD16" s="50">
        <f t="shared" si="111"/>
        <v>5.5</v>
      </c>
      <c r="DE16" s="50">
        <f t="shared" si="111"/>
        <v>5.5</v>
      </c>
      <c r="DF16" s="50">
        <f t="shared" si="111"/>
        <v>5.5</v>
      </c>
      <c r="DG16" s="50">
        <f t="shared" si="111"/>
        <v>5.5</v>
      </c>
      <c r="DH16" s="50">
        <f t="shared" si="111"/>
        <v>5.5</v>
      </c>
      <c r="DI16" s="50">
        <f t="shared" si="111"/>
        <v>5.5</v>
      </c>
      <c r="DJ16" s="50">
        <f t="shared" si="111"/>
        <v>5.5</v>
      </c>
      <c r="DK16" s="50">
        <f t="shared" si="111"/>
        <v>5.5</v>
      </c>
      <c r="DL16" s="50">
        <f t="shared" si="111"/>
        <v>5.5</v>
      </c>
      <c r="DM16" s="50">
        <f t="shared" si="111"/>
        <v>5.5</v>
      </c>
      <c r="DN16" s="50">
        <f t="shared" si="111"/>
        <v>5.5</v>
      </c>
      <c r="DO16" s="50">
        <f t="shared" si="111"/>
        <v>5.5</v>
      </c>
      <c r="DP16" s="50">
        <f t="shared" si="111"/>
        <v>5.5</v>
      </c>
      <c r="DQ16" s="50">
        <f t="shared" si="111"/>
        <v>5.5</v>
      </c>
      <c r="DR16" s="50">
        <f t="shared" si="111"/>
        <v>5.5</v>
      </c>
      <c r="DS16" s="50">
        <f t="shared" si="111"/>
        <v>5.5</v>
      </c>
      <c r="DT16" s="50">
        <f t="shared" si="111"/>
        <v>5.5</v>
      </c>
      <c r="DU16" s="50">
        <f t="shared" si="111"/>
        <v>5.5</v>
      </c>
      <c r="DV16" s="50">
        <f t="shared" si="111"/>
        <v>5.5</v>
      </c>
      <c r="DW16" s="50">
        <f t="shared" si="111"/>
        <v>5.5</v>
      </c>
      <c r="DX16" s="50">
        <f t="shared" si="111"/>
        <v>5.5</v>
      </c>
      <c r="DY16" s="50">
        <f t="shared" si="111"/>
        <v>5.5</v>
      </c>
      <c r="DZ16" s="50">
        <f t="shared" si="111"/>
        <v>5.5</v>
      </c>
      <c r="EA16" s="50">
        <f t="shared" si="111"/>
        <v>5.5</v>
      </c>
      <c r="EB16" s="50">
        <f t="shared" si="111"/>
        <v>5.5</v>
      </c>
      <c r="EC16" s="50">
        <f t="shared" si="111"/>
        <v>5.5</v>
      </c>
      <c r="ED16" s="50">
        <f t="shared" ref="ED16:GO16" si="112">SUMIFS($QA$16:$RJ$16,$QA$2:$RJ$2,ED$3)</f>
        <v>5.5</v>
      </c>
      <c r="EE16" s="50">
        <f t="shared" si="112"/>
        <v>5.5</v>
      </c>
      <c r="EF16" s="50">
        <f t="shared" si="112"/>
        <v>5.5</v>
      </c>
      <c r="EG16" s="50">
        <f t="shared" si="112"/>
        <v>5.5</v>
      </c>
      <c r="EH16" s="50">
        <f t="shared" si="112"/>
        <v>5.5</v>
      </c>
      <c r="EI16" s="50">
        <f t="shared" si="112"/>
        <v>5.5</v>
      </c>
      <c r="EJ16" s="50">
        <f t="shared" si="112"/>
        <v>5.5</v>
      </c>
      <c r="EK16" s="50">
        <f t="shared" si="112"/>
        <v>5.5</v>
      </c>
      <c r="EL16" s="50">
        <f t="shared" si="112"/>
        <v>5.5</v>
      </c>
      <c r="EM16" s="50">
        <f t="shared" si="112"/>
        <v>5.5</v>
      </c>
      <c r="EN16" s="50">
        <f t="shared" si="112"/>
        <v>5.5</v>
      </c>
      <c r="EO16" s="50">
        <f t="shared" si="112"/>
        <v>5.5</v>
      </c>
      <c r="EP16" s="50">
        <f t="shared" si="112"/>
        <v>5.5</v>
      </c>
      <c r="EQ16" s="50">
        <f t="shared" si="112"/>
        <v>5.5</v>
      </c>
      <c r="ER16" s="50">
        <f t="shared" si="112"/>
        <v>5.5</v>
      </c>
      <c r="ES16" s="50">
        <f t="shared" si="112"/>
        <v>5.5</v>
      </c>
      <c r="ET16" s="50">
        <f t="shared" si="112"/>
        <v>5.5</v>
      </c>
      <c r="EU16" s="50">
        <f t="shared" si="112"/>
        <v>5.5</v>
      </c>
      <c r="EV16" s="50">
        <f t="shared" si="112"/>
        <v>5.5</v>
      </c>
      <c r="EW16" s="50">
        <f t="shared" si="112"/>
        <v>5.5</v>
      </c>
      <c r="EX16" s="50">
        <f t="shared" si="112"/>
        <v>5.5</v>
      </c>
      <c r="EY16" s="50">
        <f t="shared" si="112"/>
        <v>5.5</v>
      </c>
      <c r="EZ16" s="50">
        <f t="shared" si="112"/>
        <v>5.5</v>
      </c>
      <c r="FA16" s="50">
        <f t="shared" si="112"/>
        <v>5.5</v>
      </c>
      <c r="FB16" s="50">
        <f t="shared" si="112"/>
        <v>5.5</v>
      </c>
      <c r="FC16" s="50">
        <f t="shared" si="112"/>
        <v>5.5</v>
      </c>
      <c r="FD16" s="50">
        <f t="shared" si="112"/>
        <v>5.5</v>
      </c>
      <c r="FE16" s="50">
        <f t="shared" si="112"/>
        <v>5.5</v>
      </c>
      <c r="FF16" s="50">
        <f t="shared" si="112"/>
        <v>5.5</v>
      </c>
      <c r="FG16" s="50">
        <f t="shared" si="112"/>
        <v>5.5</v>
      </c>
      <c r="FH16" s="50">
        <f t="shared" si="112"/>
        <v>5.5</v>
      </c>
      <c r="FI16" s="50">
        <f t="shared" si="112"/>
        <v>5.5</v>
      </c>
      <c r="FJ16" s="50">
        <f t="shared" si="112"/>
        <v>5.5</v>
      </c>
      <c r="FK16" s="50">
        <f t="shared" si="112"/>
        <v>5.5</v>
      </c>
      <c r="FL16" s="50">
        <f t="shared" si="112"/>
        <v>5.5</v>
      </c>
      <c r="FM16" s="50">
        <f t="shared" si="112"/>
        <v>5.5</v>
      </c>
      <c r="FN16" s="50">
        <f t="shared" si="112"/>
        <v>5.5</v>
      </c>
      <c r="FO16" s="50">
        <f t="shared" si="112"/>
        <v>5.5</v>
      </c>
      <c r="FP16" s="50">
        <f t="shared" si="112"/>
        <v>5.5</v>
      </c>
      <c r="FQ16" s="50">
        <f t="shared" si="112"/>
        <v>5.5</v>
      </c>
      <c r="FR16" s="50">
        <f t="shared" si="112"/>
        <v>5.5</v>
      </c>
      <c r="FS16" s="50">
        <f t="shared" si="112"/>
        <v>5.5</v>
      </c>
      <c r="FT16" s="50">
        <f t="shared" si="112"/>
        <v>5.5</v>
      </c>
      <c r="FU16" s="50">
        <f t="shared" si="112"/>
        <v>5.5</v>
      </c>
      <c r="FV16" s="50">
        <f t="shared" si="112"/>
        <v>5.5</v>
      </c>
      <c r="FW16" s="50">
        <f t="shared" si="112"/>
        <v>5.5</v>
      </c>
      <c r="FX16" s="50">
        <f t="shared" si="112"/>
        <v>5.5</v>
      </c>
      <c r="FY16" s="50">
        <f t="shared" si="112"/>
        <v>5.5</v>
      </c>
      <c r="FZ16" s="50">
        <f t="shared" si="112"/>
        <v>5.5</v>
      </c>
      <c r="GA16" s="50">
        <f t="shared" si="112"/>
        <v>5.5</v>
      </c>
      <c r="GB16" s="50">
        <f t="shared" si="112"/>
        <v>5.5</v>
      </c>
      <c r="GC16" s="50">
        <f t="shared" si="112"/>
        <v>5.5</v>
      </c>
      <c r="GD16" s="50">
        <f t="shared" si="112"/>
        <v>5.5</v>
      </c>
      <c r="GE16" s="50">
        <f t="shared" si="112"/>
        <v>5.5</v>
      </c>
      <c r="GF16" s="50">
        <f t="shared" si="112"/>
        <v>5.5</v>
      </c>
      <c r="GG16" s="50">
        <f t="shared" si="112"/>
        <v>5.5</v>
      </c>
      <c r="GH16" s="50">
        <f t="shared" si="112"/>
        <v>5.5</v>
      </c>
      <c r="GI16" s="50">
        <f t="shared" si="112"/>
        <v>5.5</v>
      </c>
      <c r="GJ16" s="50">
        <f t="shared" si="112"/>
        <v>5.5</v>
      </c>
      <c r="GK16" s="50">
        <f t="shared" si="112"/>
        <v>5.5</v>
      </c>
      <c r="GL16" s="50">
        <f t="shared" si="112"/>
        <v>5.5</v>
      </c>
      <c r="GM16" s="50">
        <f t="shared" si="112"/>
        <v>5.5</v>
      </c>
      <c r="GN16" s="50">
        <f t="shared" si="112"/>
        <v>5.5</v>
      </c>
      <c r="GO16" s="50">
        <f t="shared" si="112"/>
        <v>5.5</v>
      </c>
      <c r="GP16" s="50">
        <f t="shared" ref="GP16:JA16" si="113">SUMIFS($QA$16:$RJ$16,$QA$2:$RJ$2,GP$3)</f>
        <v>5.5</v>
      </c>
      <c r="GQ16" s="50">
        <f t="shared" si="113"/>
        <v>5.5</v>
      </c>
      <c r="GR16" s="50">
        <f t="shared" si="113"/>
        <v>5.5</v>
      </c>
      <c r="GS16" s="50">
        <f t="shared" si="113"/>
        <v>5.5</v>
      </c>
      <c r="GT16" s="50">
        <f t="shared" si="113"/>
        <v>5.5</v>
      </c>
      <c r="GU16" s="50">
        <f t="shared" si="113"/>
        <v>5.5</v>
      </c>
      <c r="GV16" s="50">
        <f t="shared" si="113"/>
        <v>5.5</v>
      </c>
      <c r="GW16" s="50">
        <f t="shared" si="113"/>
        <v>5.5</v>
      </c>
      <c r="GX16" s="50">
        <f t="shared" si="113"/>
        <v>5.5</v>
      </c>
      <c r="GY16" s="50">
        <f t="shared" si="113"/>
        <v>5.5</v>
      </c>
      <c r="GZ16" s="50">
        <f t="shared" si="113"/>
        <v>5.5</v>
      </c>
      <c r="HA16" s="50">
        <f t="shared" si="113"/>
        <v>5.5</v>
      </c>
      <c r="HB16" s="50">
        <f t="shared" si="113"/>
        <v>5.5</v>
      </c>
      <c r="HC16" s="50">
        <f t="shared" si="113"/>
        <v>5.5</v>
      </c>
      <c r="HD16" s="50">
        <f t="shared" si="113"/>
        <v>5.5</v>
      </c>
      <c r="HE16" s="50">
        <f t="shared" si="113"/>
        <v>5.5</v>
      </c>
      <c r="HF16" s="50">
        <f t="shared" si="113"/>
        <v>5.5</v>
      </c>
      <c r="HG16" s="50">
        <f t="shared" si="113"/>
        <v>5.5</v>
      </c>
      <c r="HH16" s="50">
        <f t="shared" si="113"/>
        <v>5.5</v>
      </c>
      <c r="HI16" s="50">
        <f t="shared" si="113"/>
        <v>5.5</v>
      </c>
      <c r="HJ16" s="50">
        <f t="shared" si="113"/>
        <v>5.5</v>
      </c>
      <c r="HK16" s="50">
        <f t="shared" si="113"/>
        <v>5.5</v>
      </c>
      <c r="HL16" s="50">
        <f t="shared" si="113"/>
        <v>5.5</v>
      </c>
      <c r="HM16" s="50">
        <f t="shared" si="113"/>
        <v>5.5</v>
      </c>
      <c r="HN16" s="50">
        <f t="shared" si="113"/>
        <v>5.5</v>
      </c>
      <c r="HO16" s="50">
        <f t="shared" si="113"/>
        <v>5.5</v>
      </c>
      <c r="HP16" s="50">
        <f t="shared" si="113"/>
        <v>5.5</v>
      </c>
      <c r="HQ16" s="50">
        <f t="shared" si="113"/>
        <v>5.5</v>
      </c>
      <c r="HR16" s="50">
        <f t="shared" si="113"/>
        <v>5.5</v>
      </c>
      <c r="HS16" s="50">
        <f t="shared" si="113"/>
        <v>5.5</v>
      </c>
      <c r="HT16" s="50">
        <f t="shared" si="113"/>
        <v>5.5</v>
      </c>
      <c r="HU16" s="50">
        <f t="shared" si="113"/>
        <v>5.5</v>
      </c>
      <c r="HV16" s="50">
        <f t="shared" si="113"/>
        <v>5.5</v>
      </c>
      <c r="HW16" s="50">
        <f t="shared" si="113"/>
        <v>5.5</v>
      </c>
      <c r="HX16" s="50">
        <f t="shared" si="113"/>
        <v>5.5</v>
      </c>
      <c r="HY16" s="50">
        <f t="shared" si="113"/>
        <v>5.5</v>
      </c>
      <c r="HZ16" s="50">
        <f t="shared" si="113"/>
        <v>5.5</v>
      </c>
      <c r="IA16" s="50">
        <f t="shared" si="113"/>
        <v>5.5</v>
      </c>
      <c r="IB16" s="50">
        <f t="shared" si="113"/>
        <v>5.5</v>
      </c>
      <c r="IC16" s="50">
        <f t="shared" si="113"/>
        <v>5.5</v>
      </c>
      <c r="ID16" s="50">
        <f t="shared" si="113"/>
        <v>5.5</v>
      </c>
      <c r="IE16" s="50">
        <f t="shared" si="113"/>
        <v>5.5</v>
      </c>
      <c r="IF16" s="50">
        <f t="shared" si="113"/>
        <v>5.5</v>
      </c>
      <c r="IG16" s="50">
        <f t="shared" si="113"/>
        <v>5.5</v>
      </c>
      <c r="IH16" s="50">
        <f t="shared" si="113"/>
        <v>5.5</v>
      </c>
      <c r="II16" s="50">
        <f t="shared" si="113"/>
        <v>5.5</v>
      </c>
      <c r="IJ16" s="50">
        <f t="shared" si="113"/>
        <v>5.5</v>
      </c>
      <c r="IK16" s="50">
        <f t="shared" si="113"/>
        <v>5.5</v>
      </c>
      <c r="IL16" s="50">
        <f t="shared" si="113"/>
        <v>5.5</v>
      </c>
      <c r="IM16" s="50">
        <f t="shared" si="113"/>
        <v>5.5</v>
      </c>
      <c r="IN16" s="50">
        <f t="shared" si="113"/>
        <v>5.5</v>
      </c>
      <c r="IO16" s="50">
        <f t="shared" si="113"/>
        <v>5.5</v>
      </c>
      <c r="IP16" s="50">
        <f t="shared" si="113"/>
        <v>5.5</v>
      </c>
      <c r="IQ16" s="50">
        <f t="shared" si="113"/>
        <v>5.5</v>
      </c>
      <c r="IR16" s="50">
        <f t="shared" si="113"/>
        <v>5.5</v>
      </c>
      <c r="IS16" s="50">
        <f t="shared" si="113"/>
        <v>5.5</v>
      </c>
      <c r="IT16" s="50">
        <f t="shared" si="113"/>
        <v>5.5</v>
      </c>
      <c r="IU16" s="50">
        <f t="shared" si="113"/>
        <v>5.5</v>
      </c>
      <c r="IV16" s="50">
        <f t="shared" si="113"/>
        <v>5.5</v>
      </c>
      <c r="IW16" s="50">
        <f t="shared" si="113"/>
        <v>5.5</v>
      </c>
      <c r="IX16" s="50">
        <f t="shared" si="113"/>
        <v>5.5</v>
      </c>
      <c r="IY16" s="50">
        <f t="shared" si="113"/>
        <v>5.5</v>
      </c>
      <c r="IZ16" s="50">
        <f t="shared" si="113"/>
        <v>5.5</v>
      </c>
      <c r="JA16" s="50">
        <f t="shared" si="113"/>
        <v>5.5</v>
      </c>
      <c r="JB16" s="50">
        <f t="shared" ref="JB16:LM16" si="114">SUMIFS($QA$16:$RJ$16,$QA$2:$RJ$2,JB$3)</f>
        <v>5.5</v>
      </c>
      <c r="JC16" s="50">
        <f t="shared" si="114"/>
        <v>5.5</v>
      </c>
      <c r="JD16" s="50">
        <f t="shared" si="114"/>
        <v>5.5</v>
      </c>
      <c r="JE16" s="50">
        <f t="shared" si="114"/>
        <v>5.5</v>
      </c>
      <c r="JF16" s="50">
        <f t="shared" si="114"/>
        <v>5.5</v>
      </c>
      <c r="JG16" s="50">
        <f t="shared" si="114"/>
        <v>5.5</v>
      </c>
      <c r="JH16" s="50">
        <f t="shared" si="114"/>
        <v>5.5</v>
      </c>
      <c r="JI16" s="50">
        <f t="shared" si="114"/>
        <v>5.5</v>
      </c>
      <c r="JJ16" s="50">
        <f t="shared" si="114"/>
        <v>5.5</v>
      </c>
      <c r="JK16" s="50">
        <f t="shared" si="114"/>
        <v>5.5</v>
      </c>
      <c r="JL16" s="50">
        <f t="shared" si="114"/>
        <v>5.5</v>
      </c>
      <c r="JM16" s="50">
        <f t="shared" si="114"/>
        <v>5.5</v>
      </c>
      <c r="JN16" s="50">
        <f t="shared" si="114"/>
        <v>5.5</v>
      </c>
      <c r="JO16" s="50">
        <f t="shared" si="114"/>
        <v>5.5</v>
      </c>
      <c r="JP16" s="50">
        <f t="shared" si="114"/>
        <v>5.5</v>
      </c>
      <c r="JQ16" s="50">
        <f t="shared" si="114"/>
        <v>5.5</v>
      </c>
      <c r="JR16" s="50">
        <f t="shared" si="114"/>
        <v>5.5</v>
      </c>
      <c r="JS16" s="50">
        <f t="shared" si="114"/>
        <v>5.5</v>
      </c>
      <c r="JT16" s="50">
        <f t="shared" si="114"/>
        <v>5.5</v>
      </c>
      <c r="JU16" s="50">
        <f t="shared" si="114"/>
        <v>5.5</v>
      </c>
      <c r="JV16" s="50">
        <f t="shared" si="114"/>
        <v>5.5</v>
      </c>
      <c r="JW16" s="50">
        <f t="shared" si="114"/>
        <v>5.5</v>
      </c>
      <c r="JX16" s="50">
        <f t="shared" si="114"/>
        <v>5.5</v>
      </c>
      <c r="JY16" s="50">
        <f t="shared" si="114"/>
        <v>5.5</v>
      </c>
      <c r="JZ16" s="50">
        <f t="shared" si="114"/>
        <v>5.5</v>
      </c>
      <c r="KA16" s="50">
        <f t="shared" si="114"/>
        <v>5.5</v>
      </c>
      <c r="KB16" s="50">
        <f t="shared" si="114"/>
        <v>5.5</v>
      </c>
      <c r="KC16" s="50">
        <f t="shared" si="114"/>
        <v>5.5</v>
      </c>
      <c r="KD16" s="50">
        <f t="shared" si="114"/>
        <v>5.5</v>
      </c>
      <c r="KE16" s="50">
        <f t="shared" si="114"/>
        <v>5.5</v>
      </c>
      <c r="KF16" s="50">
        <f t="shared" si="114"/>
        <v>5.5</v>
      </c>
      <c r="KG16" s="50">
        <f t="shared" si="114"/>
        <v>5.5</v>
      </c>
      <c r="KH16" s="50">
        <f t="shared" si="114"/>
        <v>5.5</v>
      </c>
      <c r="KI16" s="50">
        <f t="shared" si="114"/>
        <v>5.5</v>
      </c>
      <c r="KJ16" s="50">
        <f t="shared" si="114"/>
        <v>5.5</v>
      </c>
      <c r="KK16" s="50">
        <f t="shared" si="114"/>
        <v>5.5</v>
      </c>
      <c r="KL16" s="50">
        <f t="shared" si="114"/>
        <v>5.5</v>
      </c>
      <c r="KM16" s="50">
        <f t="shared" si="114"/>
        <v>5.5</v>
      </c>
      <c r="KN16" s="50">
        <f t="shared" si="114"/>
        <v>5.5</v>
      </c>
      <c r="KO16" s="50">
        <f t="shared" si="114"/>
        <v>5.5</v>
      </c>
      <c r="KP16" s="50">
        <f t="shared" si="114"/>
        <v>5.5</v>
      </c>
      <c r="KQ16" s="50">
        <f t="shared" si="114"/>
        <v>5.5</v>
      </c>
      <c r="KR16" s="50">
        <f t="shared" si="114"/>
        <v>5.5</v>
      </c>
      <c r="KS16" s="50">
        <f t="shared" si="114"/>
        <v>5.5</v>
      </c>
      <c r="KT16" s="50">
        <f t="shared" si="114"/>
        <v>5.5</v>
      </c>
      <c r="KU16" s="50">
        <f t="shared" si="114"/>
        <v>5.5</v>
      </c>
      <c r="KV16" s="50">
        <f t="shared" si="114"/>
        <v>5.5</v>
      </c>
      <c r="KW16" s="50">
        <f t="shared" si="114"/>
        <v>5.5</v>
      </c>
      <c r="KX16" s="50">
        <f t="shared" si="114"/>
        <v>5.5</v>
      </c>
      <c r="KY16" s="50">
        <f t="shared" si="114"/>
        <v>5.5</v>
      </c>
      <c r="KZ16" s="50">
        <f t="shared" si="114"/>
        <v>5.5</v>
      </c>
      <c r="LA16" s="50">
        <f t="shared" si="114"/>
        <v>5.5</v>
      </c>
      <c r="LB16" s="50">
        <f t="shared" si="114"/>
        <v>5.5</v>
      </c>
      <c r="LC16" s="50">
        <f t="shared" si="114"/>
        <v>5.5</v>
      </c>
      <c r="LD16" s="50">
        <f t="shared" si="114"/>
        <v>5.5</v>
      </c>
      <c r="LE16" s="50">
        <f t="shared" si="114"/>
        <v>5.5</v>
      </c>
      <c r="LF16" s="50">
        <f t="shared" si="114"/>
        <v>5.5</v>
      </c>
      <c r="LG16" s="50">
        <f t="shared" si="114"/>
        <v>5.5</v>
      </c>
      <c r="LH16" s="50">
        <f t="shared" si="114"/>
        <v>5.5</v>
      </c>
      <c r="LI16" s="50">
        <f t="shared" si="114"/>
        <v>5.5</v>
      </c>
      <c r="LJ16" s="50">
        <f t="shared" si="114"/>
        <v>5.5</v>
      </c>
      <c r="LK16" s="50">
        <f t="shared" si="114"/>
        <v>5.5</v>
      </c>
      <c r="LL16" s="50">
        <f t="shared" si="114"/>
        <v>5.5</v>
      </c>
      <c r="LM16" s="50">
        <f t="shared" si="114"/>
        <v>5.5</v>
      </c>
      <c r="LN16" s="50">
        <f t="shared" ref="LN16:NY16" si="115">SUMIFS($QA$16:$RJ$16,$QA$2:$RJ$2,LN$3)</f>
        <v>5.5</v>
      </c>
      <c r="LO16" s="50">
        <f t="shared" si="115"/>
        <v>5.5</v>
      </c>
      <c r="LP16" s="50">
        <f t="shared" si="115"/>
        <v>5.5</v>
      </c>
      <c r="LQ16" s="50">
        <f t="shared" si="115"/>
        <v>5.5</v>
      </c>
      <c r="LR16" s="50">
        <f t="shared" si="115"/>
        <v>5.5</v>
      </c>
      <c r="LS16" s="50">
        <f t="shared" si="115"/>
        <v>5.5</v>
      </c>
      <c r="LT16" s="50">
        <f t="shared" si="115"/>
        <v>5.5</v>
      </c>
      <c r="LU16" s="50">
        <f t="shared" si="115"/>
        <v>5.5</v>
      </c>
      <c r="LV16" s="50">
        <f t="shared" si="115"/>
        <v>5.5</v>
      </c>
      <c r="LW16" s="50">
        <f t="shared" si="115"/>
        <v>5.5</v>
      </c>
      <c r="LX16" s="50">
        <f t="shared" si="115"/>
        <v>5.5</v>
      </c>
      <c r="LY16" s="50">
        <f t="shared" si="115"/>
        <v>5.5</v>
      </c>
      <c r="LZ16" s="50">
        <f t="shared" si="115"/>
        <v>5.5</v>
      </c>
      <c r="MA16" s="50">
        <f t="shared" si="115"/>
        <v>5.5</v>
      </c>
      <c r="MB16" s="50">
        <f t="shared" si="115"/>
        <v>5.5</v>
      </c>
      <c r="MC16" s="50">
        <f t="shared" si="115"/>
        <v>5.5</v>
      </c>
      <c r="MD16" s="50">
        <f t="shared" si="115"/>
        <v>5.5</v>
      </c>
      <c r="ME16" s="50">
        <f t="shared" si="115"/>
        <v>5.5</v>
      </c>
      <c r="MF16" s="50">
        <f t="shared" si="115"/>
        <v>5.5</v>
      </c>
      <c r="MG16" s="50">
        <f t="shared" si="115"/>
        <v>5.5</v>
      </c>
      <c r="MH16" s="50">
        <f t="shared" si="115"/>
        <v>5.5</v>
      </c>
      <c r="MI16" s="50">
        <f t="shared" si="115"/>
        <v>5.5</v>
      </c>
      <c r="MJ16" s="50">
        <f t="shared" si="115"/>
        <v>5.5</v>
      </c>
      <c r="MK16" s="50">
        <f t="shared" si="115"/>
        <v>5.5</v>
      </c>
      <c r="ML16" s="50">
        <f t="shared" si="115"/>
        <v>5.5</v>
      </c>
      <c r="MM16" s="50">
        <f t="shared" si="115"/>
        <v>5.5</v>
      </c>
      <c r="MN16" s="50">
        <f t="shared" si="115"/>
        <v>5.5</v>
      </c>
      <c r="MO16" s="50">
        <f t="shared" si="115"/>
        <v>5.5</v>
      </c>
      <c r="MP16" s="50">
        <f t="shared" si="115"/>
        <v>5.5</v>
      </c>
      <c r="MQ16" s="50">
        <f t="shared" si="115"/>
        <v>5.5</v>
      </c>
      <c r="MR16" s="50">
        <f t="shared" si="115"/>
        <v>5.5</v>
      </c>
      <c r="MS16" s="50">
        <f t="shared" si="115"/>
        <v>5.5</v>
      </c>
      <c r="MT16" s="50">
        <f t="shared" si="115"/>
        <v>5.5</v>
      </c>
      <c r="MU16" s="50">
        <f t="shared" si="115"/>
        <v>5.5</v>
      </c>
      <c r="MV16" s="50">
        <f t="shared" si="115"/>
        <v>5.5</v>
      </c>
      <c r="MW16" s="50">
        <f t="shared" si="115"/>
        <v>5.5</v>
      </c>
      <c r="MX16" s="50">
        <f t="shared" si="115"/>
        <v>5.5</v>
      </c>
      <c r="MY16" s="50">
        <f t="shared" si="115"/>
        <v>5.5</v>
      </c>
      <c r="MZ16" s="50">
        <f t="shared" si="115"/>
        <v>5.5</v>
      </c>
      <c r="NA16" s="50">
        <f t="shared" si="115"/>
        <v>5.5</v>
      </c>
      <c r="NB16" s="50">
        <f t="shared" si="115"/>
        <v>5.5</v>
      </c>
      <c r="NC16" s="50">
        <f t="shared" si="115"/>
        <v>5.5</v>
      </c>
      <c r="ND16" s="50">
        <f t="shared" si="115"/>
        <v>5.5</v>
      </c>
      <c r="NE16" s="50">
        <f t="shared" si="115"/>
        <v>5.5</v>
      </c>
      <c r="NF16" s="50">
        <f t="shared" si="115"/>
        <v>5.5</v>
      </c>
      <c r="NG16" s="50">
        <f t="shared" si="115"/>
        <v>5.5</v>
      </c>
      <c r="NH16" s="50">
        <f t="shared" si="115"/>
        <v>5.5</v>
      </c>
      <c r="NI16" s="50">
        <f t="shared" si="115"/>
        <v>5.5</v>
      </c>
      <c r="NJ16" s="50">
        <f t="shared" si="115"/>
        <v>5.5</v>
      </c>
      <c r="NK16" s="50">
        <f t="shared" si="115"/>
        <v>5.5</v>
      </c>
      <c r="NL16" s="50">
        <f t="shared" si="115"/>
        <v>5.5</v>
      </c>
      <c r="NM16" s="50">
        <f t="shared" si="115"/>
        <v>5.5</v>
      </c>
      <c r="NN16" s="50">
        <f t="shared" si="115"/>
        <v>5.5</v>
      </c>
      <c r="NO16" s="50">
        <f t="shared" si="115"/>
        <v>5.5</v>
      </c>
      <c r="NP16" s="50">
        <f t="shared" si="115"/>
        <v>5.5</v>
      </c>
      <c r="NQ16" s="50">
        <f t="shared" si="115"/>
        <v>5.5</v>
      </c>
      <c r="NR16" s="50">
        <f t="shared" si="115"/>
        <v>5.5</v>
      </c>
      <c r="NS16" s="50">
        <f t="shared" si="115"/>
        <v>5.5</v>
      </c>
      <c r="NT16" s="50">
        <f t="shared" si="115"/>
        <v>5.5</v>
      </c>
      <c r="NU16" s="50">
        <f t="shared" si="115"/>
        <v>5.5</v>
      </c>
      <c r="NV16" s="50">
        <f t="shared" si="115"/>
        <v>5.5</v>
      </c>
      <c r="NW16" s="50">
        <f t="shared" si="115"/>
        <v>5.5</v>
      </c>
      <c r="NX16" s="50">
        <f t="shared" si="115"/>
        <v>5.5</v>
      </c>
      <c r="NY16" s="50">
        <f t="shared" si="115"/>
        <v>5.5</v>
      </c>
      <c r="NZ16" s="50">
        <f t="shared" ref="NZ16:PU16" si="116">SUMIFS($QA$16:$RJ$16,$QA$2:$RJ$2,NZ$3)</f>
        <v>5.5</v>
      </c>
      <c r="OA16" s="50">
        <f t="shared" si="116"/>
        <v>5.5</v>
      </c>
      <c r="OB16" s="50">
        <f t="shared" si="116"/>
        <v>5.5</v>
      </c>
      <c r="OC16" s="50">
        <f t="shared" si="116"/>
        <v>5.5</v>
      </c>
      <c r="OD16" s="50">
        <f t="shared" si="116"/>
        <v>5.5</v>
      </c>
      <c r="OE16" s="50">
        <f t="shared" si="116"/>
        <v>5.5</v>
      </c>
      <c r="OF16" s="50">
        <f t="shared" si="116"/>
        <v>5.5</v>
      </c>
      <c r="OG16" s="50">
        <f t="shared" si="116"/>
        <v>5.5</v>
      </c>
      <c r="OH16" s="50">
        <f t="shared" si="116"/>
        <v>5.5</v>
      </c>
      <c r="OI16" s="50">
        <f t="shared" si="116"/>
        <v>5.5</v>
      </c>
      <c r="OJ16" s="50">
        <f t="shared" si="116"/>
        <v>5.5</v>
      </c>
      <c r="OK16" s="50">
        <f t="shared" si="116"/>
        <v>5.5</v>
      </c>
      <c r="OL16" s="50">
        <f t="shared" si="116"/>
        <v>5.5</v>
      </c>
      <c r="OM16" s="50">
        <f t="shared" si="116"/>
        <v>5.5</v>
      </c>
      <c r="ON16" s="50">
        <f t="shared" si="116"/>
        <v>5.5</v>
      </c>
      <c r="OO16" s="50">
        <f t="shared" si="116"/>
        <v>5.5</v>
      </c>
      <c r="OP16" s="50">
        <f t="shared" si="116"/>
        <v>5.5</v>
      </c>
      <c r="OQ16" s="50">
        <f t="shared" si="116"/>
        <v>5.5</v>
      </c>
      <c r="OR16" s="50">
        <f t="shared" si="116"/>
        <v>5.5</v>
      </c>
      <c r="OS16" s="50">
        <f t="shared" si="116"/>
        <v>5.5</v>
      </c>
      <c r="OT16" s="50">
        <f t="shared" si="116"/>
        <v>5.5</v>
      </c>
      <c r="OU16" s="50">
        <f t="shared" si="116"/>
        <v>5.5</v>
      </c>
      <c r="OV16" s="50">
        <f t="shared" si="116"/>
        <v>5.5</v>
      </c>
      <c r="OW16" s="50">
        <f t="shared" si="116"/>
        <v>5.5</v>
      </c>
      <c r="OX16" s="50">
        <f t="shared" si="116"/>
        <v>5.5</v>
      </c>
      <c r="OY16" s="50">
        <f t="shared" si="116"/>
        <v>5.5</v>
      </c>
      <c r="OZ16" s="50">
        <f t="shared" si="116"/>
        <v>5.5</v>
      </c>
      <c r="PA16" s="50">
        <f t="shared" si="116"/>
        <v>5.5</v>
      </c>
      <c r="PB16" s="50">
        <f t="shared" si="116"/>
        <v>5.5</v>
      </c>
      <c r="PC16" s="50">
        <f t="shared" si="116"/>
        <v>5.5</v>
      </c>
      <c r="PD16" s="50">
        <f t="shared" si="116"/>
        <v>5.5</v>
      </c>
      <c r="PE16" s="50">
        <f t="shared" si="116"/>
        <v>5.5</v>
      </c>
      <c r="PF16" s="50">
        <f t="shared" si="116"/>
        <v>5.5</v>
      </c>
      <c r="PG16" s="50">
        <f t="shared" si="116"/>
        <v>5.5</v>
      </c>
      <c r="PH16" s="50">
        <f t="shared" si="116"/>
        <v>5.5</v>
      </c>
      <c r="PI16" s="50">
        <f t="shared" si="116"/>
        <v>5.5</v>
      </c>
      <c r="PJ16" s="50">
        <f t="shared" si="116"/>
        <v>5.5</v>
      </c>
      <c r="PK16" s="50">
        <f t="shared" si="116"/>
        <v>5.5</v>
      </c>
      <c r="PL16" s="50">
        <f t="shared" si="116"/>
        <v>5.5</v>
      </c>
      <c r="PM16" s="50">
        <f t="shared" si="116"/>
        <v>5.5</v>
      </c>
      <c r="PN16" s="50">
        <f t="shared" si="116"/>
        <v>5.5</v>
      </c>
      <c r="PO16" s="50">
        <f t="shared" si="116"/>
        <v>5.5</v>
      </c>
      <c r="PP16" s="50">
        <f t="shared" si="116"/>
        <v>5.5</v>
      </c>
      <c r="PQ16" s="50">
        <f t="shared" si="116"/>
        <v>5.5</v>
      </c>
      <c r="PR16" s="50">
        <f t="shared" si="116"/>
        <v>5.5</v>
      </c>
      <c r="PS16" s="50">
        <f t="shared" si="116"/>
        <v>5.5</v>
      </c>
      <c r="PT16" s="50">
        <f t="shared" si="116"/>
        <v>5.5</v>
      </c>
      <c r="PU16" s="50">
        <f t="shared" si="116"/>
        <v>5.5</v>
      </c>
      <c r="PV16" s="31" t="s">
        <v>25</v>
      </c>
      <c r="PX16" s="51"/>
      <c r="PY16" s="51"/>
      <c r="PZ16" s="52"/>
      <c r="QA16" s="53">
        <v>5.5</v>
      </c>
      <c r="QB16" s="53">
        <v>5.5</v>
      </c>
      <c r="QC16" s="53">
        <v>5.5</v>
      </c>
      <c r="QD16" s="53">
        <v>5.5</v>
      </c>
      <c r="QE16" s="50">
        <f>QD16</f>
        <v>5.5</v>
      </c>
      <c r="QF16" s="50">
        <f t="shared" si="106"/>
        <v>5.5</v>
      </c>
      <c r="QG16" s="50">
        <f t="shared" si="106"/>
        <v>5.5</v>
      </c>
      <c r="QH16" s="50">
        <f t="shared" si="106"/>
        <v>5.5</v>
      </c>
      <c r="QI16" s="50">
        <f t="shared" si="106"/>
        <v>5.5</v>
      </c>
      <c r="QJ16" s="50">
        <f t="shared" si="106"/>
        <v>5.5</v>
      </c>
      <c r="QK16" s="50">
        <f t="shared" si="50"/>
        <v>5.5</v>
      </c>
      <c r="QL16" s="50">
        <f t="shared" si="51"/>
        <v>5.5</v>
      </c>
      <c r="QM16" s="50">
        <f t="shared" si="52"/>
        <v>5.5</v>
      </c>
      <c r="QN16" s="50">
        <f t="shared" si="53"/>
        <v>5.5</v>
      </c>
      <c r="QO16" s="50">
        <f t="shared" si="54"/>
        <v>5.5</v>
      </c>
      <c r="QP16" s="50">
        <f t="shared" ref="QP16:RJ16" si="117">QO16</f>
        <v>5.5</v>
      </c>
      <c r="QQ16" s="50">
        <f t="shared" si="117"/>
        <v>5.5</v>
      </c>
      <c r="QR16" s="50">
        <f t="shared" si="117"/>
        <v>5.5</v>
      </c>
      <c r="QS16" s="50">
        <f t="shared" si="117"/>
        <v>5.5</v>
      </c>
      <c r="QT16" s="50">
        <f t="shared" si="117"/>
        <v>5.5</v>
      </c>
      <c r="QU16" s="50">
        <f t="shared" si="117"/>
        <v>5.5</v>
      </c>
      <c r="QV16" s="50">
        <f t="shared" si="117"/>
        <v>5.5</v>
      </c>
      <c r="QW16" s="50">
        <f t="shared" si="117"/>
        <v>5.5</v>
      </c>
      <c r="QX16" s="50">
        <f t="shared" si="117"/>
        <v>5.5</v>
      </c>
      <c r="QY16" s="50">
        <f t="shared" si="117"/>
        <v>5.5</v>
      </c>
      <c r="QZ16" s="50">
        <f t="shared" si="117"/>
        <v>5.5</v>
      </c>
      <c r="RA16" s="50">
        <f t="shared" si="117"/>
        <v>5.5</v>
      </c>
      <c r="RB16" s="50">
        <f t="shared" si="117"/>
        <v>5.5</v>
      </c>
      <c r="RC16" s="50">
        <f t="shared" si="117"/>
        <v>5.5</v>
      </c>
      <c r="RD16" s="50">
        <f t="shared" si="117"/>
        <v>5.5</v>
      </c>
      <c r="RE16" s="50">
        <f t="shared" si="117"/>
        <v>5.5</v>
      </c>
      <c r="RF16" s="50">
        <f t="shared" si="117"/>
        <v>5.5</v>
      </c>
      <c r="RG16" s="50">
        <f t="shared" si="117"/>
        <v>5.5</v>
      </c>
      <c r="RH16" s="50">
        <f t="shared" si="117"/>
        <v>5.5</v>
      </c>
      <c r="RI16" s="50">
        <f t="shared" si="117"/>
        <v>5.5</v>
      </c>
      <c r="RJ16" s="50">
        <f t="shared" si="117"/>
        <v>5.5</v>
      </c>
      <c r="RK16" s="41"/>
    </row>
    <row r="17" spans="1:479" hidden="1" outlineLevel="1">
      <c r="A17" s="41"/>
      <c r="B17" s="27" t="s">
        <v>277</v>
      </c>
      <c r="D17" s="35"/>
      <c r="E17" s="35" t="s">
        <v>26</v>
      </c>
      <c r="F17" s="54">
        <f t="shared" ref="F17:BQ17" si="118">(1+SUMIFS($QA$17:$RJ$17,$QA$2:$RJ$2,F$3))^(1/12)-1</f>
        <v>0</v>
      </c>
      <c r="G17" s="54">
        <f t="shared" si="118"/>
        <v>0</v>
      </c>
      <c r="H17" s="54">
        <f t="shared" si="118"/>
        <v>0</v>
      </c>
      <c r="I17" s="54">
        <f t="shared" si="118"/>
        <v>0</v>
      </c>
      <c r="J17" s="54">
        <f t="shared" si="118"/>
        <v>0</v>
      </c>
      <c r="K17" s="54">
        <f t="shared" si="118"/>
        <v>0</v>
      </c>
      <c r="L17" s="54">
        <f t="shared" si="118"/>
        <v>0</v>
      </c>
      <c r="M17" s="54">
        <f t="shared" si="118"/>
        <v>0</v>
      </c>
      <c r="N17" s="54">
        <f t="shared" si="118"/>
        <v>0</v>
      </c>
      <c r="O17" s="54">
        <f t="shared" si="118"/>
        <v>0</v>
      </c>
      <c r="P17" s="54">
        <f t="shared" si="118"/>
        <v>0</v>
      </c>
      <c r="Q17" s="54">
        <f t="shared" si="118"/>
        <v>0</v>
      </c>
      <c r="R17" s="54">
        <f t="shared" si="118"/>
        <v>1.6515813019202241E-3</v>
      </c>
      <c r="S17" s="54">
        <f t="shared" si="118"/>
        <v>1.6515813019202241E-3</v>
      </c>
      <c r="T17" s="54">
        <f t="shared" si="118"/>
        <v>1.6515813019202241E-3</v>
      </c>
      <c r="U17" s="54">
        <f t="shared" si="118"/>
        <v>1.6515813019202241E-3</v>
      </c>
      <c r="V17" s="54">
        <f t="shared" si="118"/>
        <v>1.6515813019202241E-3</v>
      </c>
      <c r="W17" s="54">
        <f t="shared" si="118"/>
        <v>1.6515813019202241E-3</v>
      </c>
      <c r="X17" s="54">
        <f t="shared" si="118"/>
        <v>1.6515813019202241E-3</v>
      </c>
      <c r="Y17" s="54">
        <f t="shared" si="118"/>
        <v>1.6515813019202241E-3</v>
      </c>
      <c r="Z17" s="54">
        <f t="shared" si="118"/>
        <v>1.6515813019202241E-3</v>
      </c>
      <c r="AA17" s="54">
        <f t="shared" si="118"/>
        <v>1.6515813019202241E-3</v>
      </c>
      <c r="AB17" s="54">
        <f t="shared" si="118"/>
        <v>1.6515813019202241E-3</v>
      </c>
      <c r="AC17" s="54">
        <f t="shared" si="118"/>
        <v>1.6515813019202241E-3</v>
      </c>
      <c r="AD17" s="54">
        <f t="shared" si="118"/>
        <v>1.6515813019202241E-3</v>
      </c>
      <c r="AE17" s="54">
        <f t="shared" si="118"/>
        <v>1.6515813019202241E-3</v>
      </c>
      <c r="AF17" s="54">
        <f t="shared" si="118"/>
        <v>1.6515813019202241E-3</v>
      </c>
      <c r="AG17" s="54">
        <f t="shared" si="118"/>
        <v>1.6515813019202241E-3</v>
      </c>
      <c r="AH17" s="54">
        <f t="shared" si="118"/>
        <v>1.6515813019202241E-3</v>
      </c>
      <c r="AI17" s="54">
        <f t="shared" si="118"/>
        <v>1.6515813019202241E-3</v>
      </c>
      <c r="AJ17" s="54">
        <f t="shared" si="118"/>
        <v>1.6515813019202241E-3</v>
      </c>
      <c r="AK17" s="54">
        <f t="shared" si="118"/>
        <v>1.6515813019202241E-3</v>
      </c>
      <c r="AL17" s="54">
        <f t="shared" si="118"/>
        <v>1.6515813019202241E-3</v>
      </c>
      <c r="AM17" s="54">
        <f t="shared" si="118"/>
        <v>1.6515813019202241E-3</v>
      </c>
      <c r="AN17" s="54">
        <f t="shared" si="118"/>
        <v>1.6515813019202241E-3</v>
      </c>
      <c r="AO17" s="54">
        <f t="shared" si="118"/>
        <v>1.6515813019202241E-3</v>
      </c>
      <c r="AP17" s="54">
        <f t="shared" si="118"/>
        <v>1.6515813019202241E-3</v>
      </c>
      <c r="AQ17" s="54">
        <f t="shared" si="118"/>
        <v>1.6515813019202241E-3</v>
      </c>
      <c r="AR17" s="54">
        <f t="shared" si="118"/>
        <v>1.6515813019202241E-3</v>
      </c>
      <c r="AS17" s="54">
        <f t="shared" si="118"/>
        <v>1.6515813019202241E-3</v>
      </c>
      <c r="AT17" s="54">
        <f t="shared" si="118"/>
        <v>1.6515813019202241E-3</v>
      </c>
      <c r="AU17" s="54">
        <f t="shared" si="118"/>
        <v>1.6515813019202241E-3</v>
      </c>
      <c r="AV17" s="54">
        <f t="shared" si="118"/>
        <v>1.6515813019202241E-3</v>
      </c>
      <c r="AW17" s="54">
        <f t="shared" si="118"/>
        <v>1.6515813019202241E-3</v>
      </c>
      <c r="AX17" s="54">
        <f t="shared" si="118"/>
        <v>1.6515813019202241E-3</v>
      </c>
      <c r="AY17" s="54">
        <f t="shared" si="118"/>
        <v>1.6515813019202241E-3</v>
      </c>
      <c r="AZ17" s="54">
        <f t="shared" si="118"/>
        <v>1.6515813019202241E-3</v>
      </c>
      <c r="BA17" s="54">
        <f t="shared" si="118"/>
        <v>1.6515813019202241E-3</v>
      </c>
      <c r="BB17" s="54">
        <f t="shared" si="118"/>
        <v>1.6515813019202241E-3</v>
      </c>
      <c r="BC17" s="54">
        <f t="shared" si="118"/>
        <v>1.6515813019202241E-3</v>
      </c>
      <c r="BD17" s="54">
        <f t="shared" si="118"/>
        <v>1.6515813019202241E-3</v>
      </c>
      <c r="BE17" s="54">
        <f t="shared" si="118"/>
        <v>1.6515813019202241E-3</v>
      </c>
      <c r="BF17" s="54">
        <f t="shared" si="118"/>
        <v>1.6515813019202241E-3</v>
      </c>
      <c r="BG17" s="54">
        <f t="shared" si="118"/>
        <v>1.6515813019202241E-3</v>
      </c>
      <c r="BH17" s="54">
        <f t="shared" si="118"/>
        <v>1.6515813019202241E-3</v>
      </c>
      <c r="BI17" s="54">
        <f t="shared" si="118"/>
        <v>1.6515813019202241E-3</v>
      </c>
      <c r="BJ17" s="54">
        <f t="shared" si="118"/>
        <v>1.6515813019202241E-3</v>
      </c>
      <c r="BK17" s="54">
        <f t="shared" si="118"/>
        <v>1.6515813019202241E-3</v>
      </c>
      <c r="BL17" s="54">
        <f t="shared" si="118"/>
        <v>1.6515813019202241E-3</v>
      </c>
      <c r="BM17" s="54">
        <f t="shared" si="118"/>
        <v>1.6515813019202241E-3</v>
      </c>
      <c r="BN17" s="54">
        <f t="shared" si="118"/>
        <v>1.6515813019202241E-3</v>
      </c>
      <c r="BO17" s="54">
        <f t="shared" si="118"/>
        <v>1.6515813019202241E-3</v>
      </c>
      <c r="BP17" s="54">
        <f t="shared" si="118"/>
        <v>1.6515813019202241E-3</v>
      </c>
      <c r="BQ17" s="54">
        <f t="shared" si="118"/>
        <v>1.6515813019202241E-3</v>
      </c>
      <c r="BR17" s="54">
        <f t="shared" ref="BR17:EC17" si="119">(1+SUMIFS($QA$17:$RJ$17,$QA$2:$RJ$2,BR$3))^(1/12)-1</f>
        <v>1.6515813019202241E-3</v>
      </c>
      <c r="BS17" s="54">
        <f t="shared" si="119"/>
        <v>1.6515813019202241E-3</v>
      </c>
      <c r="BT17" s="54">
        <f t="shared" si="119"/>
        <v>1.6515813019202241E-3</v>
      </c>
      <c r="BU17" s="54">
        <f t="shared" si="119"/>
        <v>1.6515813019202241E-3</v>
      </c>
      <c r="BV17" s="54">
        <f t="shared" si="119"/>
        <v>1.6515813019202241E-3</v>
      </c>
      <c r="BW17" s="54">
        <f t="shared" si="119"/>
        <v>1.6515813019202241E-3</v>
      </c>
      <c r="BX17" s="54">
        <f t="shared" si="119"/>
        <v>1.6515813019202241E-3</v>
      </c>
      <c r="BY17" s="54">
        <f t="shared" si="119"/>
        <v>1.6515813019202241E-3</v>
      </c>
      <c r="BZ17" s="54">
        <f t="shared" si="119"/>
        <v>1.6515813019202241E-3</v>
      </c>
      <c r="CA17" s="54">
        <f t="shared" si="119"/>
        <v>1.6515813019202241E-3</v>
      </c>
      <c r="CB17" s="54">
        <f t="shared" si="119"/>
        <v>1.6515813019202241E-3</v>
      </c>
      <c r="CC17" s="54">
        <f t="shared" si="119"/>
        <v>1.6515813019202241E-3</v>
      </c>
      <c r="CD17" s="54">
        <f t="shared" si="119"/>
        <v>1.6515813019202241E-3</v>
      </c>
      <c r="CE17" s="54">
        <f t="shared" si="119"/>
        <v>1.6515813019202241E-3</v>
      </c>
      <c r="CF17" s="54">
        <f t="shared" si="119"/>
        <v>1.6515813019202241E-3</v>
      </c>
      <c r="CG17" s="54">
        <f t="shared" si="119"/>
        <v>1.6515813019202241E-3</v>
      </c>
      <c r="CH17" s="54">
        <f t="shared" si="119"/>
        <v>1.6515813019202241E-3</v>
      </c>
      <c r="CI17" s="54">
        <f t="shared" si="119"/>
        <v>1.6515813019202241E-3</v>
      </c>
      <c r="CJ17" s="54">
        <f t="shared" si="119"/>
        <v>1.6515813019202241E-3</v>
      </c>
      <c r="CK17" s="54">
        <f t="shared" si="119"/>
        <v>1.6515813019202241E-3</v>
      </c>
      <c r="CL17" s="54">
        <f t="shared" si="119"/>
        <v>1.6515813019202241E-3</v>
      </c>
      <c r="CM17" s="54">
        <f t="shared" si="119"/>
        <v>1.6515813019202241E-3</v>
      </c>
      <c r="CN17" s="54">
        <f t="shared" si="119"/>
        <v>1.6515813019202241E-3</v>
      </c>
      <c r="CO17" s="54">
        <f t="shared" si="119"/>
        <v>1.6515813019202241E-3</v>
      </c>
      <c r="CP17" s="54">
        <f t="shared" si="119"/>
        <v>1.6515813019202241E-3</v>
      </c>
      <c r="CQ17" s="54">
        <f t="shared" si="119"/>
        <v>1.6515813019202241E-3</v>
      </c>
      <c r="CR17" s="54">
        <f t="shared" si="119"/>
        <v>1.6515813019202241E-3</v>
      </c>
      <c r="CS17" s="54">
        <f t="shared" si="119"/>
        <v>1.6515813019202241E-3</v>
      </c>
      <c r="CT17" s="54">
        <f t="shared" si="119"/>
        <v>1.6515813019202241E-3</v>
      </c>
      <c r="CU17" s="54">
        <f t="shared" si="119"/>
        <v>1.6515813019202241E-3</v>
      </c>
      <c r="CV17" s="54">
        <f t="shared" si="119"/>
        <v>1.6515813019202241E-3</v>
      </c>
      <c r="CW17" s="54">
        <f t="shared" si="119"/>
        <v>1.6515813019202241E-3</v>
      </c>
      <c r="CX17" s="54">
        <f t="shared" si="119"/>
        <v>1.6515813019202241E-3</v>
      </c>
      <c r="CY17" s="54">
        <f t="shared" si="119"/>
        <v>1.6515813019202241E-3</v>
      </c>
      <c r="CZ17" s="54">
        <f t="shared" si="119"/>
        <v>1.6515813019202241E-3</v>
      </c>
      <c r="DA17" s="54">
        <f t="shared" si="119"/>
        <v>1.6515813019202241E-3</v>
      </c>
      <c r="DB17" s="54">
        <f t="shared" si="119"/>
        <v>1.6515813019202241E-3</v>
      </c>
      <c r="DC17" s="54">
        <f t="shared" si="119"/>
        <v>1.6515813019202241E-3</v>
      </c>
      <c r="DD17" s="54">
        <f t="shared" si="119"/>
        <v>1.6515813019202241E-3</v>
      </c>
      <c r="DE17" s="54">
        <f t="shared" si="119"/>
        <v>1.6515813019202241E-3</v>
      </c>
      <c r="DF17" s="54">
        <f t="shared" si="119"/>
        <v>1.6515813019202241E-3</v>
      </c>
      <c r="DG17" s="54">
        <f t="shared" si="119"/>
        <v>1.6515813019202241E-3</v>
      </c>
      <c r="DH17" s="54">
        <f t="shared" si="119"/>
        <v>1.6515813019202241E-3</v>
      </c>
      <c r="DI17" s="54">
        <f t="shared" si="119"/>
        <v>1.6515813019202241E-3</v>
      </c>
      <c r="DJ17" s="54">
        <f t="shared" si="119"/>
        <v>1.6515813019202241E-3</v>
      </c>
      <c r="DK17" s="54">
        <f t="shared" si="119"/>
        <v>1.6515813019202241E-3</v>
      </c>
      <c r="DL17" s="54">
        <f t="shared" si="119"/>
        <v>1.6515813019202241E-3</v>
      </c>
      <c r="DM17" s="54">
        <f t="shared" si="119"/>
        <v>1.6515813019202241E-3</v>
      </c>
      <c r="DN17" s="54">
        <f t="shared" si="119"/>
        <v>1.6515813019202241E-3</v>
      </c>
      <c r="DO17" s="54">
        <f t="shared" si="119"/>
        <v>1.6515813019202241E-3</v>
      </c>
      <c r="DP17" s="54">
        <f t="shared" si="119"/>
        <v>1.6515813019202241E-3</v>
      </c>
      <c r="DQ17" s="54">
        <f t="shared" si="119"/>
        <v>1.6515813019202241E-3</v>
      </c>
      <c r="DR17" s="54">
        <f t="shared" si="119"/>
        <v>1.6515813019202241E-3</v>
      </c>
      <c r="DS17" s="54">
        <f t="shared" si="119"/>
        <v>1.6515813019202241E-3</v>
      </c>
      <c r="DT17" s="54">
        <f t="shared" si="119"/>
        <v>1.6515813019202241E-3</v>
      </c>
      <c r="DU17" s="54">
        <f t="shared" si="119"/>
        <v>1.6515813019202241E-3</v>
      </c>
      <c r="DV17" s="54">
        <f t="shared" si="119"/>
        <v>1.6515813019202241E-3</v>
      </c>
      <c r="DW17" s="54">
        <f t="shared" si="119"/>
        <v>1.6515813019202241E-3</v>
      </c>
      <c r="DX17" s="54">
        <f t="shared" si="119"/>
        <v>1.6515813019202241E-3</v>
      </c>
      <c r="DY17" s="54">
        <f t="shared" si="119"/>
        <v>1.6515813019202241E-3</v>
      </c>
      <c r="DZ17" s="54">
        <f t="shared" si="119"/>
        <v>1.6515813019202241E-3</v>
      </c>
      <c r="EA17" s="54">
        <f t="shared" si="119"/>
        <v>1.6515813019202241E-3</v>
      </c>
      <c r="EB17" s="54">
        <f t="shared" si="119"/>
        <v>1.6515813019202241E-3</v>
      </c>
      <c r="EC17" s="54">
        <f t="shared" si="119"/>
        <v>1.6515813019202241E-3</v>
      </c>
      <c r="ED17" s="54">
        <f t="shared" ref="ED17:GO17" si="120">(1+SUMIFS($QA$17:$RJ$17,$QA$2:$RJ$2,ED$3))^(1/12)-1</f>
        <v>1.6515813019202241E-3</v>
      </c>
      <c r="EE17" s="54">
        <f t="shared" si="120"/>
        <v>1.6515813019202241E-3</v>
      </c>
      <c r="EF17" s="54">
        <f t="shared" si="120"/>
        <v>1.6515813019202241E-3</v>
      </c>
      <c r="EG17" s="54">
        <f t="shared" si="120"/>
        <v>1.6515813019202241E-3</v>
      </c>
      <c r="EH17" s="54">
        <f t="shared" si="120"/>
        <v>1.6515813019202241E-3</v>
      </c>
      <c r="EI17" s="54">
        <f t="shared" si="120"/>
        <v>1.6515813019202241E-3</v>
      </c>
      <c r="EJ17" s="54">
        <f t="shared" si="120"/>
        <v>1.6515813019202241E-3</v>
      </c>
      <c r="EK17" s="54">
        <f t="shared" si="120"/>
        <v>1.6515813019202241E-3</v>
      </c>
      <c r="EL17" s="54">
        <f t="shared" si="120"/>
        <v>1.6515813019202241E-3</v>
      </c>
      <c r="EM17" s="54">
        <f t="shared" si="120"/>
        <v>1.6515813019202241E-3</v>
      </c>
      <c r="EN17" s="54">
        <f t="shared" si="120"/>
        <v>1.6515813019202241E-3</v>
      </c>
      <c r="EO17" s="54">
        <f t="shared" si="120"/>
        <v>1.6515813019202241E-3</v>
      </c>
      <c r="EP17" s="54">
        <f t="shared" si="120"/>
        <v>1.6515813019202241E-3</v>
      </c>
      <c r="EQ17" s="54">
        <f t="shared" si="120"/>
        <v>1.6515813019202241E-3</v>
      </c>
      <c r="ER17" s="54">
        <f t="shared" si="120"/>
        <v>1.6515813019202241E-3</v>
      </c>
      <c r="ES17" s="54">
        <f t="shared" si="120"/>
        <v>1.6515813019202241E-3</v>
      </c>
      <c r="ET17" s="54">
        <f t="shared" si="120"/>
        <v>1.6515813019202241E-3</v>
      </c>
      <c r="EU17" s="54">
        <f t="shared" si="120"/>
        <v>1.6515813019202241E-3</v>
      </c>
      <c r="EV17" s="54">
        <f t="shared" si="120"/>
        <v>1.6515813019202241E-3</v>
      </c>
      <c r="EW17" s="54">
        <f t="shared" si="120"/>
        <v>1.6515813019202241E-3</v>
      </c>
      <c r="EX17" s="54">
        <f t="shared" si="120"/>
        <v>1.6515813019202241E-3</v>
      </c>
      <c r="EY17" s="54">
        <f t="shared" si="120"/>
        <v>1.6515813019202241E-3</v>
      </c>
      <c r="EZ17" s="54">
        <f t="shared" si="120"/>
        <v>1.6515813019202241E-3</v>
      </c>
      <c r="FA17" s="54">
        <f t="shared" si="120"/>
        <v>1.6515813019202241E-3</v>
      </c>
      <c r="FB17" s="54">
        <f t="shared" si="120"/>
        <v>1.6515813019202241E-3</v>
      </c>
      <c r="FC17" s="54">
        <f t="shared" si="120"/>
        <v>1.6515813019202241E-3</v>
      </c>
      <c r="FD17" s="54">
        <f t="shared" si="120"/>
        <v>1.6515813019202241E-3</v>
      </c>
      <c r="FE17" s="54">
        <f t="shared" si="120"/>
        <v>1.6515813019202241E-3</v>
      </c>
      <c r="FF17" s="54">
        <f t="shared" si="120"/>
        <v>1.6515813019202241E-3</v>
      </c>
      <c r="FG17" s="54">
        <f t="shared" si="120"/>
        <v>1.6515813019202241E-3</v>
      </c>
      <c r="FH17" s="54">
        <f t="shared" si="120"/>
        <v>1.6515813019202241E-3</v>
      </c>
      <c r="FI17" s="54">
        <f t="shared" si="120"/>
        <v>1.6515813019202241E-3</v>
      </c>
      <c r="FJ17" s="54">
        <f t="shared" si="120"/>
        <v>1.6515813019202241E-3</v>
      </c>
      <c r="FK17" s="54">
        <f t="shared" si="120"/>
        <v>1.6515813019202241E-3</v>
      </c>
      <c r="FL17" s="54">
        <f t="shared" si="120"/>
        <v>1.6515813019202241E-3</v>
      </c>
      <c r="FM17" s="54">
        <f t="shared" si="120"/>
        <v>1.6515813019202241E-3</v>
      </c>
      <c r="FN17" s="54">
        <f t="shared" si="120"/>
        <v>1.6515813019202241E-3</v>
      </c>
      <c r="FO17" s="54">
        <f t="shared" si="120"/>
        <v>1.6515813019202241E-3</v>
      </c>
      <c r="FP17" s="54">
        <f t="shared" si="120"/>
        <v>1.6515813019202241E-3</v>
      </c>
      <c r="FQ17" s="54">
        <f t="shared" si="120"/>
        <v>1.6515813019202241E-3</v>
      </c>
      <c r="FR17" s="54">
        <f t="shared" si="120"/>
        <v>1.6515813019202241E-3</v>
      </c>
      <c r="FS17" s="54">
        <f t="shared" si="120"/>
        <v>1.6515813019202241E-3</v>
      </c>
      <c r="FT17" s="54">
        <f t="shared" si="120"/>
        <v>1.6515813019202241E-3</v>
      </c>
      <c r="FU17" s="54">
        <f t="shared" si="120"/>
        <v>1.6515813019202241E-3</v>
      </c>
      <c r="FV17" s="54">
        <f t="shared" si="120"/>
        <v>1.6515813019202241E-3</v>
      </c>
      <c r="FW17" s="54">
        <f t="shared" si="120"/>
        <v>1.6515813019202241E-3</v>
      </c>
      <c r="FX17" s="54">
        <f t="shared" si="120"/>
        <v>1.6515813019202241E-3</v>
      </c>
      <c r="FY17" s="54">
        <f t="shared" si="120"/>
        <v>1.6515813019202241E-3</v>
      </c>
      <c r="FZ17" s="54">
        <f t="shared" si="120"/>
        <v>1.6515813019202241E-3</v>
      </c>
      <c r="GA17" s="54">
        <f t="shared" si="120"/>
        <v>1.6515813019202241E-3</v>
      </c>
      <c r="GB17" s="54">
        <f t="shared" si="120"/>
        <v>1.6515813019202241E-3</v>
      </c>
      <c r="GC17" s="54">
        <f t="shared" si="120"/>
        <v>1.6515813019202241E-3</v>
      </c>
      <c r="GD17" s="54">
        <f t="shared" si="120"/>
        <v>1.6515813019202241E-3</v>
      </c>
      <c r="GE17" s="54">
        <f t="shared" si="120"/>
        <v>1.6515813019202241E-3</v>
      </c>
      <c r="GF17" s="54">
        <f t="shared" si="120"/>
        <v>1.6515813019202241E-3</v>
      </c>
      <c r="GG17" s="54">
        <f t="shared" si="120"/>
        <v>1.6515813019202241E-3</v>
      </c>
      <c r="GH17" s="54">
        <f t="shared" si="120"/>
        <v>1.6515813019202241E-3</v>
      </c>
      <c r="GI17" s="54">
        <f t="shared" si="120"/>
        <v>1.6515813019202241E-3</v>
      </c>
      <c r="GJ17" s="54">
        <f t="shared" si="120"/>
        <v>1.6515813019202241E-3</v>
      </c>
      <c r="GK17" s="54">
        <f t="shared" si="120"/>
        <v>1.6515813019202241E-3</v>
      </c>
      <c r="GL17" s="54">
        <f t="shared" si="120"/>
        <v>1.6515813019202241E-3</v>
      </c>
      <c r="GM17" s="54">
        <f t="shared" si="120"/>
        <v>1.6515813019202241E-3</v>
      </c>
      <c r="GN17" s="54">
        <f t="shared" si="120"/>
        <v>1.6515813019202241E-3</v>
      </c>
      <c r="GO17" s="54">
        <f t="shared" si="120"/>
        <v>1.6515813019202241E-3</v>
      </c>
      <c r="GP17" s="54">
        <f t="shared" ref="GP17:JA17" si="121">(1+SUMIFS($QA$17:$RJ$17,$QA$2:$RJ$2,GP$3))^(1/12)-1</f>
        <v>1.6515813019202241E-3</v>
      </c>
      <c r="GQ17" s="54">
        <f t="shared" si="121"/>
        <v>1.6515813019202241E-3</v>
      </c>
      <c r="GR17" s="54">
        <f t="shared" si="121"/>
        <v>1.6515813019202241E-3</v>
      </c>
      <c r="GS17" s="54">
        <f t="shared" si="121"/>
        <v>1.6515813019202241E-3</v>
      </c>
      <c r="GT17" s="54">
        <f t="shared" si="121"/>
        <v>1.6515813019202241E-3</v>
      </c>
      <c r="GU17" s="54">
        <f t="shared" si="121"/>
        <v>1.6515813019202241E-3</v>
      </c>
      <c r="GV17" s="54">
        <f t="shared" si="121"/>
        <v>1.6515813019202241E-3</v>
      </c>
      <c r="GW17" s="54">
        <f t="shared" si="121"/>
        <v>1.6515813019202241E-3</v>
      </c>
      <c r="GX17" s="54">
        <f t="shared" si="121"/>
        <v>1.6515813019202241E-3</v>
      </c>
      <c r="GY17" s="54">
        <f t="shared" si="121"/>
        <v>1.6515813019202241E-3</v>
      </c>
      <c r="GZ17" s="54">
        <f t="shared" si="121"/>
        <v>1.6515813019202241E-3</v>
      </c>
      <c r="HA17" s="54">
        <f t="shared" si="121"/>
        <v>1.6515813019202241E-3</v>
      </c>
      <c r="HB17" s="54">
        <f t="shared" si="121"/>
        <v>1.6515813019202241E-3</v>
      </c>
      <c r="HC17" s="54">
        <f t="shared" si="121"/>
        <v>1.6515813019202241E-3</v>
      </c>
      <c r="HD17" s="54">
        <f t="shared" si="121"/>
        <v>1.6515813019202241E-3</v>
      </c>
      <c r="HE17" s="54">
        <f t="shared" si="121"/>
        <v>1.6515813019202241E-3</v>
      </c>
      <c r="HF17" s="54">
        <f t="shared" si="121"/>
        <v>1.6515813019202241E-3</v>
      </c>
      <c r="HG17" s="54">
        <f t="shared" si="121"/>
        <v>1.6515813019202241E-3</v>
      </c>
      <c r="HH17" s="54">
        <f t="shared" si="121"/>
        <v>1.6515813019202241E-3</v>
      </c>
      <c r="HI17" s="54">
        <f t="shared" si="121"/>
        <v>1.6515813019202241E-3</v>
      </c>
      <c r="HJ17" s="54">
        <f t="shared" si="121"/>
        <v>1.6515813019202241E-3</v>
      </c>
      <c r="HK17" s="54">
        <f t="shared" si="121"/>
        <v>1.6515813019202241E-3</v>
      </c>
      <c r="HL17" s="54">
        <f t="shared" si="121"/>
        <v>1.6515813019202241E-3</v>
      </c>
      <c r="HM17" s="54">
        <f t="shared" si="121"/>
        <v>1.6515813019202241E-3</v>
      </c>
      <c r="HN17" s="54">
        <f t="shared" si="121"/>
        <v>1.6515813019202241E-3</v>
      </c>
      <c r="HO17" s="54">
        <f t="shared" si="121"/>
        <v>1.6515813019202241E-3</v>
      </c>
      <c r="HP17" s="54">
        <f t="shared" si="121"/>
        <v>1.6515813019202241E-3</v>
      </c>
      <c r="HQ17" s="54">
        <f t="shared" si="121"/>
        <v>1.6515813019202241E-3</v>
      </c>
      <c r="HR17" s="54">
        <f t="shared" si="121"/>
        <v>1.6515813019202241E-3</v>
      </c>
      <c r="HS17" s="54">
        <f t="shared" si="121"/>
        <v>1.6515813019202241E-3</v>
      </c>
      <c r="HT17" s="54">
        <f t="shared" si="121"/>
        <v>1.6515813019202241E-3</v>
      </c>
      <c r="HU17" s="54">
        <f t="shared" si="121"/>
        <v>1.6515813019202241E-3</v>
      </c>
      <c r="HV17" s="54">
        <f t="shared" si="121"/>
        <v>1.6515813019202241E-3</v>
      </c>
      <c r="HW17" s="54">
        <f t="shared" si="121"/>
        <v>1.6515813019202241E-3</v>
      </c>
      <c r="HX17" s="54">
        <f t="shared" si="121"/>
        <v>1.6515813019202241E-3</v>
      </c>
      <c r="HY17" s="54">
        <f t="shared" si="121"/>
        <v>1.6515813019202241E-3</v>
      </c>
      <c r="HZ17" s="54">
        <f t="shared" si="121"/>
        <v>1.6515813019202241E-3</v>
      </c>
      <c r="IA17" s="54">
        <f t="shared" si="121"/>
        <v>1.6515813019202241E-3</v>
      </c>
      <c r="IB17" s="54">
        <f t="shared" si="121"/>
        <v>1.6515813019202241E-3</v>
      </c>
      <c r="IC17" s="54">
        <f t="shared" si="121"/>
        <v>1.6515813019202241E-3</v>
      </c>
      <c r="ID17" s="54">
        <f t="shared" si="121"/>
        <v>1.6515813019202241E-3</v>
      </c>
      <c r="IE17" s="54">
        <f t="shared" si="121"/>
        <v>1.6515813019202241E-3</v>
      </c>
      <c r="IF17" s="54">
        <f t="shared" si="121"/>
        <v>1.6515813019202241E-3</v>
      </c>
      <c r="IG17" s="54">
        <f t="shared" si="121"/>
        <v>1.6515813019202241E-3</v>
      </c>
      <c r="IH17" s="54">
        <f t="shared" si="121"/>
        <v>1.6515813019202241E-3</v>
      </c>
      <c r="II17" s="54">
        <f t="shared" si="121"/>
        <v>1.6515813019202241E-3</v>
      </c>
      <c r="IJ17" s="54">
        <f t="shared" si="121"/>
        <v>1.6515813019202241E-3</v>
      </c>
      <c r="IK17" s="54">
        <f t="shared" si="121"/>
        <v>1.6515813019202241E-3</v>
      </c>
      <c r="IL17" s="54">
        <f t="shared" si="121"/>
        <v>1.6515813019202241E-3</v>
      </c>
      <c r="IM17" s="54">
        <f t="shared" si="121"/>
        <v>1.6515813019202241E-3</v>
      </c>
      <c r="IN17" s="54">
        <f t="shared" si="121"/>
        <v>1.6515813019202241E-3</v>
      </c>
      <c r="IO17" s="54">
        <f t="shared" si="121"/>
        <v>1.6515813019202241E-3</v>
      </c>
      <c r="IP17" s="54">
        <f t="shared" si="121"/>
        <v>1.6515813019202241E-3</v>
      </c>
      <c r="IQ17" s="54">
        <f t="shared" si="121"/>
        <v>1.6515813019202241E-3</v>
      </c>
      <c r="IR17" s="54">
        <f t="shared" si="121"/>
        <v>1.6515813019202241E-3</v>
      </c>
      <c r="IS17" s="54">
        <f t="shared" si="121"/>
        <v>1.6515813019202241E-3</v>
      </c>
      <c r="IT17" s="54">
        <f t="shared" si="121"/>
        <v>1.6515813019202241E-3</v>
      </c>
      <c r="IU17" s="54">
        <f t="shared" si="121"/>
        <v>1.6515813019202241E-3</v>
      </c>
      <c r="IV17" s="54">
        <f t="shared" si="121"/>
        <v>1.6515813019202241E-3</v>
      </c>
      <c r="IW17" s="54">
        <f t="shared" si="121"/>
        <v>1.6515813019202241E-3</v>
      </c>
      <c r="IX17" s="54">
        <f t="shared" si="121"/>
        <v>1.6515813019202241E-3</v>
      </c>
      <c r="IY17" s="54">
        <f t="shared" si="121"/>
        <v>1.6515813019202241E-3</v>
      </c>
      <c r="IZ17" s="54">
        <f t="shared" si="121"/>
        <v>1.6515813019202241E-3</v>
      </c>
      <c r="JA17" s="54">
        <f t="shared" si="121"/>
        <v>1.6515813019202241E-3</v>
      </c>
      <c r="JB17" s="54">
        <f t="shared" ref="JB17:LM17" si="122">(1+SUMIFS($QA$17:$RJ$17,$QA$2:$RJ$2,JB$3))^(1/12)-1</f>
        <v>1.6515813019202241E-3</v>
      </c>
      <c r="JC17" s="54">
        <f t="shared" si="122"/>
        <v>1.6515813019202241E-3</v>
      </c>
      <c r="JD17" s="54">
        <f t="shared" si="122"/>
        <v>1.6515813019202241E-3</v>
      </c>
      <c r="JE17" s="54">
        <f t="shared" si="122"/>
        <v>1.6515813019202241E-3</v>
      </c>
      <c r="JF17" s="54">
        <f t="shared" si="122"/>
        <v>1.6515813019202241E-3</v>
      </c>
      <c r="JG17" s="54">
        <f t="shared" si="122"/>
        <v>1.6515813019202241E-3</v>
      </c>
      <c r="JH17" s="54">
        <f t="shared" si="122"/>
        <v>1.6515813019202241E-3</v>
      </c>
      <c r="JI17" s="54">
        <f t="shared" si="122"/>
        <v>1.6515813019202241E-3</v>
      </c>
      <c r="JJ17" s="54">
        <f t="shared" si="122"/>
        <v>1.6515813019202241E-3</v>
      </c>
      <c r="JK17" s="54">
        <f t="shared" si="122"/>
        <v>1.6515813019202241E-3</v>
      </c>
      <c r="JL17" s="54">
        <f t="shared" si="122"/>
        <v>1.6515813019202241E-3</v>
      </c>
      <c r="JM17" s="54">
        <f t="shared" si="122"/>
        <v>1.6515813019202241E-3</v>
      </c>
      <c r="JN17" s="54">
        <f t="shared" si="122"/>
        <v>1.6515813019202241E-3</v>
      </c>
      <c r="JO17" s="54">
        <f t="shared" si="122"/>
        <v>1.6515813019202241E-3</v>
      </c>
      <c r="JP17" s="54">
        <f t="shared" si="122"/>
        <v>1.6515813019202241E-3</v>
      </c>
      <c r="JQ17" s="54">
        <f t="shared" si="122"/>
        <v>1.6515813019202241E-3</v>
      </c>
      <c r="JR17" s="54">
        <f t="shared" si="122"/>
        <v>1.6515813019202241E-3</v>
      </c>
      <c r="JS17" s="54">
        <f t="shared" si="122"/>
        <v>1.6515813019202241E-3</v>
      </c>
      <c r="JT17" s="54">
        <f t="shared" si="122"/>
        <v>1.6515813019202241E-3</v>
      </c>
      <c r="JU17" s="54">
        <f t="shared" si="122"/>
        <v>1.6515813019202241E-3</v>
      </c>
      <c r="JV17" s="54">
        <f t="shared" si="122"/>
        <v>1.6515813019202241E-3</v>
      </c>
      <c r="JW17" s="54">
        <f t="shared" si="122"/>
        <v>1.6515813019202241E-3</v>
      </c>
      <c r="JX17" s="54">
        <f t="shared" si="122"/>
        <v>1.6515813019202241E-3</v>
      </c>
      <c r="JY17" s="54">
        <f t="shared" si="122"/>
        <v>1.6515813019202241E-3</v>
      </c>
      <c r="JZ17" s="54">
        <f t="shared" si="122"/>
        <v>1.6515813019202241E-3</v>
      </c>
      <c r="KA17" s="54">
        <f t="shared" si="122"/>
        <v>1.6515813019202241E-3</v>
      </c>
      <c r="KB17" s="54">
        <f t="shared" si="122"/>
        <v>1.6515813019202241E-3</v>
      </c>
      <c r="KC17" s="54">
        <f t="shared" si="122"/>
        <v>1.6515813019202241E-3</v>
      </c>
      <c r="KD17" s="54">
        <f t="shared" si="122"/>
        <v>1.6515813019202241E-3</v>
      </c>
      <c r="KE17" s="54">
        <f t="shared" si="122"/>
        <v>1.6515813019202241E-3</v>
      </c>
      <c r="KF17" s="54">
        <f t="shared" si="122"/>
        <v>1.6515813019202241E-3</v>
      </c>
      <c r="KG17" s="54">
        <f t="shared" si="122"/>
        <v>1.6515813019202241E-3</v>
      </c>
      <c r="KH17" s="54">
        <f t="shared" si="122"/>
        <v>1.6515813019202241E-3</v>
      </c>
      <c r="KI17" s="54">
        <f t="shared" si="122"/>
        <v>1.6515813019202241E-3</v>
      </c>
      <c r="KJ17" s="54">
        <f t="shared" si="122"/>
        <v>1.6515813019202241E-3</v>
      </c>
      <c r="KK17" s="54">
        <f t="shared" si="122"/>
        <v>1.6515813019202241E-3</v>
      </c>
      <c r="KL17" s="54">
        <f t="shared" si="122"/>
        <v>1.6515813019202241E-3</v>
      </c>
      <c r="KM17" s="54">
        <f t="shared" si="122"/>
        <v>1.6515813019202241E-3</v>
      </c>
      <c r="KN17" s="54">
        <f t="shared" si="122"/>
        <v>1.6515813019202241E-3</v>
      </c>
      <c r="KO17" s="54">
        <f t="shared" si="122"/>
        <v>1.6515813019202241E-3</v>
      </c>
      <c r="KP17" s="54">
        <f t="shared" si="122"/>
        <v>1.6515813019202241E-3</v>
      </c>
      <c r="KQ17" s="54">
        <f t="shared" si="122"/>
        <v>1.6515813019202241E-3</v>
      </c>
      <c r="KR17" s="54">
        <f t="shared" si="122"/>
        <v>1.6515813019202241E-3</v>
      </c>
      <c r="KS17" s="54">
        <f t="shared" si="122"/>
        <v>1.6515813019202241E-3</v>
      </c>
      <c r="KT17" s="54">
        <f t="shared" si="122"/>
        <v>1.6515813019202241E-3</v>
      </c>
      <c r="KU17" s="54">
        <f t="shared" si="122"/>
        <v>1.6515813019202241E-3</v>
      </c>
      <c r="KV17" s="54">
        <f t="shared" si="122"/>
        <v>1.6515813019202241E-3</v>
      </c>
      <c r="KW17" s="54">
        <f t="shared" si="122"/>
        <v>1.6515813019202241E-3</v>
      </c>
      <c r="KX17" s="54">
        <f t="shared" si="122"/>
        <v>1.6515813019202241E-3</v>
      </c>
      <c r="KY17" s="54">
        <f t="shared" si="122"/>
        <v>1.6515813019202241E-3</v>
      </c>
      <c r="KZ17" s="54">
        <f t="shared" si="122"/>
        <v>1.6515813019202241E-3</v>
      </c>
      <c r="LA17" s="54">
        <f t="shared" si="122"/>
        <v>1.6515813019202241E-3</v>
      </c>
      <c r="LB17" s="54">
        <f t="shared" si="122"/>
        <v>1.6515813019202241E-3</v>
      </c>
      <c r="LC17" s="54">
        <f t="shared" si="122"/>
        <v>1.6515813019202241E-3</v>
      </c>
      <c r="LD17" s="54">
        <f t="shared" si="122"/>
        <v>1.6515813019202241E-3</v>
      </c>
      <c r="LE17" s="54">
        <f t="shared" si="122"/>
        <v>1.6515813019202241E-3</v>
      </c>
      <c r="LF17" s="54">
        <f t="shared" si="122"/>
        <v>1.6515813019202241E-3</v>
      </c>
      <c r="LG17" s="54">
        <f t="shared" si="122"/>
        <v>1.6515813019202241E-3</v>
      </c>
      <c r="LH17" s="54">
        <f t="shared" si="122"/>
        <v>1.6515813019202241E-3</v>
      </c>
      <c r="LI17" s="54">
        <f t="shared" si="122"/>
        <v>1.6515813019202241E-3</v>
      </c>
      <c r="LJ17" s="54">
        <f t="shared" si="122"/>
        <v>1.6515813019202241E-3</v>
      </c>
      <c r="LK17" s="54">
        <f t="shared" si="122"/>
        <v>1.6515813019202241E-3</v>
      </c>
      <c r="LL17" s="54">
        <f t="shared" si="122"/>
        <v>1.6515813019202241E-3</v>
      </c>
      <c r="LM17" s="54">
        <f t="shared" si="122"/>
        <v>1.6515813019202241E-3</v>
      </c>
      <c r="LN17" s="54">
        <f t="shared" ref="LN17:NY17" si="123">(1+SUMIFS($QA$17:$RJ$17,$QA$2:$RJ$2,LN$3))^(1/12)-1</f>
        <v>1.6515813019202241E-3</v>
      </c>
      <c r="LO17" s="54">
        <f t="shared" si="123"/>
        <v>1.6515813019202241E-3</v>
      </c>
      <c r="LP17" s="54">
        <f t="shared" si="123"/>
        <v>1.6515813019202241E-3</v>
      </c>
      <c r="LQ17" s="54">
        <f t="shared" si="123"/>
        <v>1.6515813019202241E-3</v>
      </c>
      <c r="LR17" s="54">
        <f t="shared" si="123"/>
        <v>1.6515813019202241E-3</v>
      </c>
      <c r="LS17" s="54">
        <f t="shared" si="123"/>
        <v>1.6515813019202241E-3</v>
      </c>
      <c r="LT17" s="54">
        <f t="shared" si="123"/>
        <v>1.6515813019202241E-3</v>
      </c>
      <c r="LU17" s="54">
        <f t="shared" si="123"/>
        <v>1.6515813019202241E-3</v>
      </c>
      <c r="LV17" s="54">
        <f t="shared" si="123"/>
        <v>1.6515813019202241E-3</v>
      </c>
      <c r="LW17" s="54">
        <f t="shared" si="123"/>
        <v>1.6515813019202241E-3</v>
      </c>
      <c r="LX17" s="54">
        <f t="shared" si="123"/>
        <v>1.6515813019202241E-3</v>
      </c>
      <c r="LY17" s="54">
        <f t="shared" si="123"/>
        <v>1.6515813019202241E-3</v>
      </c>
      <c r="LZ17" s="54">
        <f t="shared" si="123"/>
        <v>1.6515813019202241E-3</v>
      </c>
      <c r="MA17" s="54">
        <f t="shared" si="123"/>
        <v>1.6515813019202241E-3</v>
      </c>
      <c r="MB17" s="54">
        <f t="shared" si="123"/>
        <v>1.6515813019202241E-3</v>
      </c>
      <c r="MC17" s="54">
        <f t="shared" si="123"/>
        <v>1.6515813019202241E-3</v>
      </c>
      <c r="MD17" s="54">
        <f t="shared" si="123"/>
        <v>1.6515813019202241E-3</v>
      </c>
      <c r="ME17" s="54">
        <f t="shared" si="123"/>
        <v>1.6515813019202241E-3</v>
      </c>
      <c r="MF17" s="54">
        <f t="shared" si="123"/>
        <v>1.6515813019202241E-3</v>
      </c>
      <c r="MG17" s="54">
        <f t="shared" si="123"/>
        <v>1.6515813019202241E-3</v>
      </c>
      <c r="MH17" s="54">
        <f t="shared" si="123"/>
        <v>1.6515813019202241E-3</v>
      </c>
      <c r="MI17" s="54">
        <f t="shared" si="123"/>
        <v>1.6515813019202241E-3</v>
      </c>
      <c r="MJ17" s="54">
        <f t="shared" si="123"/>
        <v>1.6515813019202241E-3</v>
      </c>
      <c r="MK17" s="54">
        <f t="shared" si="123"/>
        <v>1.6515813019202241E-3</v>
      </c>
      <c r="ML17" s="54">
        <f t="shared" si="123"/>
        <v>1.6515813019202241E-3</v>
      </c>
      <c r="MM17" s="54">
        <f t="shared" si="123"/>
        <v>1.6515813019202241E-3</v>
      </c>
      <c r="MN17" s="54">
        <f t="shared" si="123"/>
        <v>1.6515813019202241E-3</v>
      </c>
      <c r="MO17" s="54">
        <f t="shared" si="123"/>
        <v>1.6515813019202241E-3</v>
      </c>
      <c r="MP17" s="54">
        <f t="shared" si="123"/>
        <v>1.6515813019202241E-3</v>
      </c>
      <c r="MQ17" s="54">
        <f t="shared" si="123"/>
        <v>1.6515813019202241E-3</v>
      </c>
      <c r="MR17" s="54">
        <f t="shared" si="123"/>
        <v>1.6515813019202241E-3</v>
      </c>
      <c r="MS17" s="54">
        <f t="shared" si="123"/>
        <v>1.6515813019202241E-3</v>
      </c>
      <c r="MT17" s="54">
        <f t="shared" si="123"/>
        <v>1.6515813019202241E-3</v>
      </c>
      <c r="MU17" s="54">
        <f t="shared" si="123"/>
        <v>1.6515813019202241E-3</v>
      </c>
      <c r="MV17" s="54">
        <f t="shared" si="123"/>
        <v>1.6515813019202241E-3</v>
      </c>
      <c r="MW17" s="54">
        <f t="shared" si="123"/>
        <v>1.6515813019202241E-3</v>
      </c>
      <c r="MX17" s="54">
        <f t="shared" si="123"/>
        <v>1.6515813019202241E-3</v>
      </c>
      <c r="MY17" s="54">
        <f t="shared" si="123"/>
        <v>1.6515813019202241E-3</v>
      </c>
      <c r="MZ17" s="54">
        <f t="shared" si="123"/>
        <v>1.6515813019202241E-3</v>
      </c>
      <c r="NA17" s="54">
        <f t="shared" si="123"/>
        <v>1.6515813019202241E-3</v>
      </c>
      <c r="NB17" s="54">
        <f t="shared" si="123"/>
        <v>1.6515813019202241E-3</v>
      </c>
      <c r="NC17" s="54">
        <f t="shared" si="123"/>
        <v>1.6515813019202241E-3</v>
      </c>
      <c r="ND17" s="54">
        <f t="shared" si="123"/>
        <v>1.6515813019202241E-3</v>
      </c>
      <c r="NE17" s="54">
        <f t="shared" si="123"/>
        <v>1.6515813019202241E-3</v>
      </c>
      <c r="NF17" s="54">
        <f t="shared" si="123"/>
        <v>1.6515813019202241E-3</v>
      </c>
      <c r="NG17" s="54">
        <f t="shared" si="123"/>
        <v>1.6515813019202241E-3</v>
      </c>
      <c r="NH17" s="54">
        <f t="shared" si="123"/>
        <v>1.6515813019202241E-3</v>
      </c>
      <c r="NI17" s="54">
        <f t="shared" si="123"/>
        <v>1.6515813019202241E-3</v>
      </c>
      <c r="NJ17" s="54">
        <f t="shared" si="123"/>
        <v>1.6515813019202241E-3</v>
      </c>
      <c r="NK17" s="54">
        <f t="shared" si="123"/>
        <v>1.6515813019202241E-3</v>
      </c>
      <c r="NL17" s="54">
        <f t="shared" si="123"/>
        <v>1.6515813019202241E-3</v>
      </c>
      <c r="NM17" s="54">
        <f t="shared" si="123"/>
        <v>1.6515813019202241E-3</v>
      </c>
      <c r="NN17" s="54">
        <f t="shared" si="123"/>
        <v>1.6515813019202241E-3</v>
      </c>
      <c r="NO17" s="54">
        <f t="shared" si="123"/>
        <v>1.6515813019202241E-3</v>
      </c>
      <c r="NP17" s="54">
        <f t="shared" si="123"/>
        <v>1.6515813019202241E-3</v>
      </c>
      <c r="NQ17" s="54">
        <f t="shared" si="123"/>
        <v>1.6515813019202241E-3</v>
      </c>
      <c r="NR17" s="54">
        <f t="shared" si="123"/>
        <v>1.6515813019202241E-3</v>
      </c>
      <c r="NS17" s="54">
        <f t="shared" si="123"/>
        <v>1.6515813019202241E-3</v>
      </c>
      <c r="NT17" s="54">
        <f t="shared" si="123"/>
        <v>1.6515813019202241E-3</v>
      </c>
      <c r="NU17" s="54">
        <f t="shared" si="123"/>
        <v>1.6515813019202241E-3</v>
      </c>
      <c r="NV17" s="54">
        <f t="shared" si="123"/>
        <v>1.6515813019202241E-3</v>
      </c>
      <c r="NW17" s="54">
        <f t="shared" si="123"/>
        <v>1.6515813019202241E-3</v>
      </c>
      <c r="NX17" s="54">
        <f t="shared" si="123"/>
        <v>1.6515813019202241E-3</v>
      </c>
      <c r="NY17" s="54">
        <f t="shared" si="123"/>
        <v>1.6515813019202241E-3</v>
      </c>
      <c r="NZ17" s="54">
        <f t="shared" ref="NZ17:PU17" si="124">(1+SUMIFS($QA$17:$RJ$17,$QA$2:$RJ$2,NZ$3))^(1/12)-1</f>
        <v>1.6515813019202241E-3</v>
      </c>
      <c r="OA17" s="54">
        <f t="shared" si="124"/>
        <v>1.6515813019202241E-3</v>
      </c>
      <c r="OB17" s="54">
        <f t="shared" si="124"/>
        <v>1.6515813019202241E-3</v>
      </c>
      <c r="OC17" s="54">
        <f t="shared" si="124"/>
        <v>1.6515813019202241E-3</v>
      </c>
      <c r="OD17" s="54">
        <f t="shared" si="124"/>
        <v>1.6515813019202241E-3</v>
      </c>
      <c r="OE17" s="54">
        <f t="shared" si="124"/>
        <v>1.6515813019202241E-3</v>
      </c>
      <c r="OF17" s="54">
        <f t="shared" si="124"/>
        <v>1.6515813019202241E-3</v>
      </c>
      <c r="OG17" s="54">
        <f t="shared" si="124"/>
        <v>1.6515813019202241E-3</v>
      </c>
      <c r="OH17" s="54">
        <f t="shared" si="124"/>
        <v>1.6515813019202241E-3</v>
      </c>
      <c r="OI17" s="54">
        <f t="shared" si="124"/>
        <v>1.6515813019202241E-3</v>
      </c>
      <c r="OJ17" s="54">
        <f t="shared" si="124"/>
        <v>1.6515813019202241E-3</v>
      </c>
      <c r="OK17" s="54">
        <f t="shared" si="124"/>
        <v>1.6515813019202241E-3</v>
      </c>
      <c r="OL17" s="54">
        <f t="shared" si="124"/>
        <v>1.6515813019202241E-3</v>
      </c>
      <c r="OM17" s="54">
        <f t="shared" si="124"/>
        <v>1.6515813019202241E-3</v>
      </c>
      <c r="ON17" s="54">
        <f t="shared" si="124"/>
        <v>1.6515813019202241E-3</v>
      </c>
      <c r="OO17" s="54">
        <f t="shared" si="124"/>
        <v>1.6515813019202241E-3</v>
      </c>
      <c r="OP17" s="54">
        <f t="shared" si="124"/>
        <v>1.6515813019202241E-3</v>
      </c>
      <c r="OQ17" s="54">
        <f t="shared" si="124"/>
        <v>1.6515813019202241E-3</v>
      </c>
      <c r="OR17" s="54">
        <f t="shared" si="124"/>
        <v>1.6515813019202241E-3</v>
      </c>
      <c r="OS17" s="54">
        <f t="shared" si="124"/>
        <v>1.6515813019202241E-3</v>
      </c>
      <c r="OT17" s="54">
        <f t="shared" si="124"/>
        <v>1.6515813019202241E-3</v>
      </c>
      <c r="OU17" s="54">
        <f t="shared" si="124"/>
        <v>1.6515813019202241E-3</v>
      </c>
      <c r="OV17" s="54">
        <f t="shared" si="124"/>
        <v>1.6515813019202241E-3</v>
      </c>
      <c r="OW17" s="54">
        <f t="shared" si="124"/>
        <v>1.6515813019202241E-3</v>
      </c>
      <c r="OX17" s="54">
        <f t="shared" si="124"/>
        <v>1.6515813019202241E-3</v>
      </c>
      <c r="OY17" s="54">
        <f t="shared" si="124"/>
        <v>1.6515813019202241E-3</v>
      </c>
      <c r="OZ17" s="54">
        <f t="shared" si="124"/>
        <v>1.6515813019202241E-3</v>
      </c>
      <c r="PA17" s="54">
        <f t="shared" si="124"/>
        <v>1.6515813019202241E-3</v>
      </c>
      <c r="PB17" s="54">
        <f t="shared" si="124"/>
        <v>1.6515813019202241E-3</v>
      </c>
      <c r="PC17" s="54">
        <f t="shared" si="124"/>
        <v>1.6515813019202241E-3</v>
      </c>
      <c r="PD17" s="54">
        <f t="shared" si="124"/>
        <v>1.6515813019202241E-3</v>
      </c>
      <c r="PE17" s="54">
        <f t="shared" si="124"/>
        <v>1.6515813019202241E-3</v>
      </c>
      <c r="PF17" s="54">
        <f t="shared" si="124"/>
        <v>1.6515813019202241E-3</v>
      </c>
      <c r="PG17" s="54">
        <f t="shared" si="124"/>
        <v>1.6515813019202241E-3</v>
      </c>
      <c r="PH17" s="54">
        <f t="shared" si="124"/>
        <v>1.6515813019202241E-3</v>
      </c>
      <c r="PI17" s="54">
        <f t="shared" si="124"/>
        <v>1.6515813019202241E-3</v>
      </c>
      <c r="PJ17" s="54">
        <f t="shared" si="124"/>
        <v>1.6515813019202241E-3</v>
      </c>
      <c r="PK17" s="54">
        <f t="shared" si="124"/>
        <v>1.6515813019202241E-3</v>
      </c>
      <c r="PL17" s="54">
        <f t="shared" si="124"/>
        <v>1.6515813019202241E-3</v>
      </c>
      <c r="PM17" s="54">
        <f t="shared" si="124"/>
        <v>1.6515813019202241E-3</v>
      </c>
      <c r="PN17" s="54">
        <f t="shared" si="124"/>
        <v>1.6515813019202241E-3</v>
      </c>
      <c r="PO17" s="54">
        <f t="shared" si="124"/>
        <v>1.6515813019202241E-3</v>
      </c>
      <c r="PP17" s="54">
        <f t="shared" si="124"/>
        <v>1.6515813019202241E-3</v>
      </c>
      <c r="PQ17" s="54">
        <f t="shared" si="124"/>
        <v>1.6515813019202241E-3</v>
      </c>
      <c r="PR17" s="54">
        <f t="shared" si="124"/>
        <v>1.6515813019202241E-3</v>
      </c>
      <c r="PS17" s="54">
        <f t="shared" si="124"/>
        <v>1.6515813019202241E-3</v>
      </c>
      <c r="PT17" s="54">
        <f t="shared" si="124"/>
        <v>1.6515813019202241E-3</v>
      </c>
      <c r="PU17" s="54">
        <f t="shared" si="124"/>
        <v>1.6515813019202241E-3</v>
      </c>
      <c r="PV17" s="31" t="s">
        <v>25</v>
      </c>
      <c r="PX17" s="51"/>
      <c r="PY17" s="51"/>
      <c r="PZ17" s="52"/>
      <c r="QA17" s="55"/>
      <c r="QB17" s="55">
        <v>0.02</v>
      </c>
      <c r="QC17" s="55">
        <v>0.02</v>
      </c>
      <c r="QD17" s="55">
        <v>0.02</v>
      </c>
      <c r="QE17" s="157">
        <f t="shared" si="106"/>
        <v>0.02</v>
      </c>
      <c r="QF17" s="157">
        <f>QE17</f>
        <v>0.02</v>
      </c>
      <c r="QG17" s="157">
        <f>QF17</f>
        <v>0.02</v>
      </c>
      <c r="QH17" s="157">
        <f>QG17</f>
        <v>0.02</v>
      </c>
      <c r="QI17" s="157">
        <f>QH17</f>
        <v>0.02</v>
      </c>
      <c r="QJ17" s="157">
        <f>QI17</f>
        <v>0.02</v>
      </c>
      <c r="QK17" s="157">
        <f t="shared" si="50"/>
        <v>0.02</v>
      </c>
      <c r="QL17" s="157">
        <f t="shared" si="51"/>
        <v>0.02</v>
      </c>
      <c r="QM17" s="157">
        <f t="shared" si="52"/>
        <v>0.02</v>
      </c>
      <c r="QN17" s="157">
        <f t="shared" si="53"/>
        <v>0.02</v>
      </c>
      <c r="QO17" s="157">
        <f t="shared" si="54"/>
        <v>0.02</v>
      </c>
      <c r="QP17" s="157">
        <f t="shared" ref="QP17:RJ17" si="125">QO17</f>
        <v>0.02</v>
      </c>
      <c r="QQ17" s="157">
        <f t="shared" si="125"/>
        <v>0.02</v>
      </c>
      <c r="QR17" s="157">
        <f t="shared" si="125"/>
        <v>0.02</v>
      </c>
      <c r="QS17" s="157">
        <f t="shared" si="125"/>
        <v>0.02</v>
      </c>
      <c r="QT17" s="157">
        <f t="shared" si="125"/>
        <v>0.02</v>
      </c>
      <c r="QU17" s="157">
        <f t="shared" si="125"/>
        <v>0.02</v>
      </c>
      <c r="QV17" s="157">
        <f t="shared" si="125"/>
        <v>0.02</v>
      </c>
      <c r="QW17" s="157">
        <f t="shared" si="125"/>
        <v>0.02</v>
      </c>
      <c r="QX17" s="157">
        <f t="shared" si="125"/>
        <v>0.02</v>
      </c>
      <c r="QY17" s="157">
        <f t="shared" si="125"/>
        <v>0.02</v>
      </c>
      <c r="QZ17" s="157">
        <f t="shared" si="125"/>
        <v>0.02</v>
      </c>
      <c r="RA17" s="157">
        <f t="shared" si="125"/>
        <v>0.02</v>
      </c>
      <c r="RB17" s="157">
        <f t="shared" si="125"/>
        <v>0.02</v>
      </c>
      <c r="RC17" s="157">
        <f t="shared" si="125"/>
        <v>0.02</v>
      </c>
      <c r="RD17" s="157">
        <f t="shared" si="125"/>
        <v>0.02</v>
      </c>
      <c r="RE17" s="157">
        <f t="shared" si="125"/>
        <v>0.02</v>
      </c>
      <c r="RF17" s="157">
        <f t="shared" si="125"/>
        <v>0.02</v>
      </c>
      <c r="RG17" s="157">
        <f t="shared" si="125"/>
        <v>0.02</v>
      </c>
      <c r="RH17" s="157">
        <f t="shared" si="125"/>
        <v>0.02</v>
      </c>
      <c r="RI17" s="157">
        <f t="shared" si="125"/>
        <v>0.02</v>
      </c>
      <c r="RJ17" s="157">
        <f t="shared" si="125"/>
        <v>0.02</v>
      </c>
      <c r="RK17" s="41"/>
    </row>
    <row r="18" spans="1:479" hidden="1" outlineLevel="1">
      <c r="A18" s="41"/>
      <c r="B18" s="48" t="s">
        <v>278</v>
      </c>
      <c r="D18" s="35"/>
      <c r="E18" s="35" t="s">
        <v>26</v>
      </c>
      <c r="F18" s="55">
        <v>1</v>
      </c>
      <c r="G18" s="55">
        <v>1</v>
      </c>
      <c r="H18" s="55">
        <v>1</v>
      </c>
      <c r="I18" s="55">
        <v>1</v>
      </c>
      <c r="J18" s="55">
        <v>1</v>
      </c>
      <c r="K18" s="55">
        <v>1</v>
      </c>
      <c r="L18" s="55">
        <v>1</v>
      </c>
      <c r="M18" s="55">
        <v>1</v>
      </c>
      <c r="N18" s="55">
        <v>1</v>
      </c>
      <c r="O18" s="55">
        <v>1</v>
      </c>
      <c r="P18" s="55">
        <v>1</v>
      </c>
      <c r="Q18" s="55">
        <v>1</v>
      </c>
      <c r="R18" s="56">
        <f t="shared" ref="R18:CC18" si="126">Q18*(1+R17)</f>
        <v>1.0016515813019202</v>
      </c>
      <c r="S18" s="56">
        <f t="shared" si="126"/>
        <v>1.0033058903246372</v>
      </c>
      <c r="T18" s="56">
        <f t="shared" si="126"/>
        <v>1.0049629315732038</v>
      </c>
      <c r="U18" s="56">
        <f t="shared" si="126"/>
        <v>1.006622709560113</v>
      </c>
      <c r="V18" s="56">
        <f t="shared" si="126"/>
        <v>1.0082852288053108</v>
      </c>
      <c r="W18" s="56">
        <f t="shared" si="126"/>
        <v>1.0099504938362081</v>
      </c>
      <c r="X18" s="56">
        <f t="shared" si="126"/>
        <v>1.011618509187693</v>
      </c>
      <c r="Y18" s="56">
        <f t="shared" si="126"/>
        <v>1.0132892794021437</v>
      </c>
      <c r="Z18" s="56">
        <f t="shared" si="126"/>
        <v>1.0149628090294405</v>
      </c>
      <c r="AA18" s="56">
        <f t="shared" si="126"/>
        <v>1.0166391026269779</v>
      </c>
      <c r="AB18" s="56">
        <f t="shared" si="126"/>
        <v>1.0183181647596775</v>
      </c>
      <c r="AC18" s="56">
        <f t="shared" si="126"/>
        <v>1.0200000000000002</v>
      </c>
      <c r="AD18" s="56">
        <f t="shared" si="126"/>
        <v>1.0216846129279589</v>
      </c>
      <c r="AE18" s="56">
        <f t="shared" si="126"/>
        <v>1.0233720081311304</v>
      </c>
      <c r="AF18" s="56">
        <f t="shared" si="126"/>
        <v>1.0250621902046684</v>
      </c>
      <c r="AG18" s="56">
        <f t="shared" si="126"/>
        <v>1.0267551637513157</v>
      </c>
      <c r="AH18" s="56">
        <f t="shared" si="126"/>
        <v>1.0284509333814174</v>
      </c>
      <c r="AI18" s="56">
        <f t="shared" si="126"/>
        <v>1.0301495037129325</v>
      </c>
      <c r="AJ18" s="56">
        <f t="shared" si="126"/>
        <v>1.0318508793714471</v>
      </c>
      <c r="AK18" s="56">
        <f t="shared" si="126"/>
        <v>1.033555064990187</v>
      </c>
      <c r="AL18" s="56">
        <f t="shared" si="126"/>
        <v>1.0352620652100297</v>
      </c>
      <c r="AM18" s="56">
        <f t="shared" si="126"/>
        <v>1.036971884679518</v>
      </c>
      <c r="AN18" s="56">
        <f t="shared" si="126"/>
        <v>1.0386845280548715</v>
      </c>
      <c r="AO18" s="56">
        <f t="shared" si="126"/>
        <v>1.0404000000000009</v>
      </c>
      <c r="AP18" s="56">
        <f t="shared" si="126"/>
        <v>1.0421183051865186</v>
      </c>
      <c r="AQ18" s="56">
        <f t="shared" si="126"/>
        <v>1.0438394482937534</v>
      </c>
      <c r="AR18" s="56">
        <f t="shared" si="126"/>
        <v>1.0455634340087621</v>
      </c>
      <c r="AS18" s="56">
        <f t="shared" si="126"/>
        <v>1.0472902670263424</v>
      </c>
      <c r="AT18" s="56">
        <f t="shared" si="126"/>
        <v>1.0490199520490462</v>
      </c>
      <c r="AU18" s="56">
        <f t="shared" si="126"/>
        <v>1.0507524937871917</v>
      </c>
      <c r="AV18" s="56">
        <f t="shared" si="126"/>
        <v>1.0524878969588767</v>
      </c>
      <c r="AW18" s="56">
        <f t="shared" si="126"/>
        <v>1.0542261662899912</v>
      </c>
      <c r="AX18" s="56">
        <f t="shared" si="126"/>
        <v>1.0559673065142308</v>
      </c>
      <c r="AY18" s="56">
        <f t="shared" si="126"/>
        <v>1.0577113223731087</v>
      </c>
      <c r="AZ18" s="56">
        <f t="shared" si="126"/>
        <v>1.0594582186159696</v>
      </c>
      <c r="BA18" s="56">
        <f t="shared" si="126"/>
        <v>1.0612080000000015</v>
      </c>
      <c r="BB18" s="56">
        <f t="shared" si="126"/>
        <v>1.0629606712902497</v>
      </c>
      <c r="BC18" s="56">
        <f t="shared" si="126"/>
        <v>1.0647162372596293</v>
      </c>
      <c r="BD18" s="56">
        <f t="shared" si="126"/>
        <v>1.0664747026889381</v>
      </c>
      <c r="BE18" s="56">
        <f t="shared" si="126"/>
        <v>1.06823607236687</v>
      </c>
      <c r="BF18" s="56">
        <f t="shared" si="126"/>
        <v>1.0700003510900278</v>
      </c>
      <c r="BG18" s="56">
        <f t="shared" si="126"/>
        <v>1.0717675436629361</v>
      </c>
      <c r="BH18" s="56">
        <f t="shared" si="126"/>
        <v>1.0735376548980549</v>
      </c>
      <c r="BI18" s="56">
        <f t="shared" si="126"/>
        <v>1.0753106896157918</v>
      </c>
      <c r="BJ18" s="56">
        <f t="shared" si="126"/>
        <v>1.0770866526445162</v>
      </c>
      <c r="BK18" s="56">
        <f t="shared" si="126"/>
        <v>1.0788655488205716</v>
      </c>
      <c r="BL18" s="56">
        <f t="shared" si="126"/>
        <v>1.0806473829882897</v>
      </c>
      <c r="BM18" s="56">
        <f t="shared" si="126"/>
        <v>1.0824321600000022</v>
      </c>
      <c r="BN18" s="56">
        <f t="shared" si="126"/>
        <v>1.0842198847160553</v>
      </c>
      <c r="BO18" s="56">
        <f t="shared" si="126"/>
        <v>1.0860105620048224</v>
      </c>
      <c r="BP18" s="56">
        <f t="shared" si="126"/>
        <v>1.0878041967427174</v>
      </c>
      <c r="BQ18" s="56">
        <f t="shared" si="126"/>
        <v>1.089600793814208</v>
      </c>
      <c r="BR18" s="56">
        <f t="shared" si="126"/>
        <v>1.091400358111829</v>
      </c>
      <c r="BS18" s="56">
        <f t="shared" si="126"/>
        <v>1.0932028945361956</v>
      </c>
      <c r="BT18" s="56">
        <f t="shared" si="126"/>
        <v>1.0950084079960165</v>
      </c>
      <c r="BU18" s="56">
        <f t="shared" si="126"/>
        <v>1.0968169034081081</v>
      </c>
      <c r="BV18" s="56">
        <f t="shared" si="126"/>
        <v>1.0986283856974071</v>
      </c>
      <c r="BW18" s="56">
        <f t="shared" si="126"/>
        <v>1.1004428597969838</v>
      </c>
      <c r="BX18" s="56">
        <f t="shared" si="126"/>
        <v>1.1022603306480561</v>
      </c>
      <c r="BY18" s="56">
        <f t="shared" si="126"/>
        <v>1.1040808032000029</v>
      </c>
      <c r="BZ18" s="56">
        <f t="shared" si="126"/>
        <v>1.1059042824103771</v>
      </c>
      <c r="CA18" s="56">
        <f t="shared" si="126"/>
        <v>1.1077307732449195</v>
      </c>
      <c r="CB18" s="56">
        <f t="shared" si="126"/>
        <v>1.1095602806775724</v>
      </c>
      <c r="CC18" s="56">
        <f t="shared" si="126"/>
        <v>1.1113928096904928</v>
      </c>
      <c r="CD18" s="56">
        <f t="shared" ref="CD18:EO18" si="127">CC18*(1+CD17)</f>
        <v>1.1132283652740662</v>
      </c>
      <c r="CE18" s="56">
        <f t="shared" si="127"/>
        <v>1.1150669524269201</v>
      </c>
      <c r="CF18" s="56">
        <f t="shared" si="127"/>
        <v>1.1169085761559376</v>
      </c>
      <c r="CG18" s="56">
        <f t="shared" si="127"/>
        <v>1.1187532414762711</v>
      </c>
      <c r="CH18" s="56">
        <f t="shared" si="127"/>
        <v>1.1206009534113559</v>
      </c>
      <c r="CI18" s="56">
        <f t="shared" si="127"/>
        <v>1.122451716992924</v>
      </c>
      <c r="CJ18" s="56">
        <f t="shared" si="127"/>
        <v>1.1243055372610178</v>
      </c>
      <c r="CK18" s="56">
        <f t="shared" si="127"/>
        <v>1.1261624192640034</v>
      </c>
      <c r="CL18" s="56">
        <f t="shared" si="127"/>
        <v>1.128022368058585</v>
      </c>
      <c r="CM18" s="56">
        <f t="shared" si="127"/>
        <v>1.1298853887098184</v>
      </c>
      <c r="CN18" s="56">
        <f t="shared" si="127"/>
        <v>1.1317514862911244</v>
      </c>
      <c r="CO18" s="56">
        <f t="shared" si="127"/>
        <v>1.1336206658843033</v>
      </c>
      <c r="CP18" s="56">
        <f t="shared" si="127"/>
        <v>1.1354929325795482</v>
      </c>
      <c r="CQ18" s="56">
        <f t="shared" si="127"/>
        <v>1.137368291475459</v>
      </c>
      <c r="CR18" s="56">
        <f t="shared" si="127"/>
        <v>1.1392467476790569</v>
      </c>
      <c r="CS18" s="56">
        <f t="shared" si="127"/>
        <v>1.1411283063057971</v>
      </c>
      <c r="CT18" s="56">
        <f t="shared" si="127"/>
        <v>1.1430129724795837</v>
      </c>
      <c r="CU18" s="56">
        <f t="shared" si="127"/>
        <v>1.1449007513327831</v>
      </c>
      <c r="CV18" s="56">
        <f t="shared" si="127"/>
        <v>1.1467916480062388</v>
      </c>
      <c r="CW18" s="56">
        <f t="shared" si="127"/>
        <v>1.1486856676492843</v>
      </c>
      <c r="CX18" s="56">
        <f t="shared" si="127"/>
        <v>1.1505828154197575</v>
      </c>
      <c r="CY18" s="56">
        <f t="shared" si="127"/>
        <v>1.1524830964840156</v>
      </c>
      <c r="CZ18" s="56">
        <f t="shared" si="127"/>
        <v>1.1543865160169478</v>
      </c>
      <c r="DA18" s="56">
        <f t="shared" si="127"/>
        <v>1.1562930792019901</v>
      </c>
      <c r="DB18" s="56">
        <f t="shared" si="127"/>
        <v>1.1582027912311399</v>
      </c>
      <c r="DC18" s="56">
        <f t="shared" si="127"/>
        <v>1.1601156573049691</v>
      </c>
      <c r="DD18" s="56">
        <f t="shared" si="127"/>
        <v>1.1620316826326389</v>
      </c>
      <c r="DE18" s="56">
        <f t="shared" si="127"/>
        <v>1.1639508724319139</v>
      </c>
      <c r="DF18" s="56">
        <f t="shared" si="127"/>
        <v>1.1658732319291762</v>
      </c>
      <c r="DG18" s="56">
        <f t="shared" si="127"/>
        <v>1.1677987663594398</v>
      </c>
      <c r="DH18" s="56">
        <f t="shared" si="127"/>
        <v>1.1697274809663645</v>
      </c>
      <c r="DI18" s="56">
        <f t="shared" si="127"/>
        <v>1.1716593810022708</v>
      </c>
      <c r="DJ18" s="56">
        <f t="shared" si="127"/>
        <v>1.1735944717281537</v>
      </c>
      <c r="DK18" s="56">
        <f t="shared" si="127"/>
        <v>1.1755327584136968</v>
      </c>
      <c r="DL18" s="56">
        <f t="shared" si="127"/>
        <v>1.1774742463372876</v>
      </c>
      <c r="DM18" s="56">
        <f t="shared" si="127"/>
        <v>1.1794189407860309</v>
      </c>
      <c r="DN18" s="56">
        <f t="shared" si="127"/>
        <v>1.1813668470557637</v>
      </c>
      <c r="DO18" s="56">
        <f t="shared" si="127"/>
        <v>1.1833179704510695</v>
      </c>
      <c r="DP18" s="56">
        <f t="shared" si="127"/>
        <v>1.1852723162852927</v>
      </c>
      <c r="DQ18" s="56">
        <f t="shared" si="127"/>
        <v>1.1872298898805531</v>
      </c>
      <c r="DR18" s="56">
        <f t="shared" si="127"/>
        <v>1.1891906965677606</v>
      </c>
      <c r="DS18" s="56">
        <f t="shared" si="127"/>
        <v>1.1911547416866293</v>
      </c>
      <c r="DT18" s="56">
        <f t="shared" si="127"/>
        <v>1.1931220305856924</v>
      </c>
      <c r="DU18" s="56">
        <f t="shared" si="127"/>
        <v>1.1950925686223168</v>
      </c>
      <c r="DV18" s="56">
        <f t="shared" si="127"/>
        <v>1.1970663611627173</v>
      </c>
      <c r="DW18" s="56">
        <f t="shared" si="127"/>
        <v>1.1990434135819712</v>
      </c>
      <c r="DX18" s="56">
        <f t="shared" si="127"/>
        <v>1.2010237312640337</v>
      </c>
      <c r="DY18" s="56">
        <f t="shared" si="127"/>
        <v>1.2030073196017519</v>
      </c>
      <c r="DZ18" s="56">
        <f t="shared" si="127"/>
        <v>1.2049941839968794</v>
      </c>
      <c r="EA18" s="56">
        <f t="shared" si="127"/>
        <v>1.2069843298600913</v>
      </c>
      <c r="EB18" s="56">
        <f t="shared" si="127"/>
        <v>1.208977762610999</v>
      </c>
      <c r="EC18" s="56">
        <f t="shared" si="127"/>
        <v>1.2109744876781647</v>
      </c>
      <c r="ED18" s="56">
        <f t="shared" si="127"/>
        <v>1.2129745104991163</v>
      </c>
      <c r="EE18" s="56">
        <f t="shared" si="127"/>
        <v>1.2149778365203625</v>
      </c>
      <c r="EF18" s="56">
        <f t="shared" si="127"/>
        <v>1.2169844711974069</v>
      </c>
      <c r="EG18" s="56">
        <f t="shared" si="127"/>
        <v>1.2189944199947638</v>
      </c>
      <c r="EH18" s="56">
        <f t="shared" si="127"/>
        <v>1.2210076883859722</v>
      </c>
      <c r="EI18" s="56">
        <f t="shared" si="127"/>
        <v>1.2230242818536112</v>
      </c>
      <c r="EJ18" s="56">
        <f t="shared" si="127"/>
        <v>1.225044205889315</v>
      </c>
      <c r="EK18" s="56">
        <f t="shared" si="127"/>
        <v>1.2270674659937875</v>
      </c>
      <c r="EL18" s="56">
        <f t="shared" si="127"/>
        <v>1.2290940676768174</v>
      </c>
      <c r="EM18" s="56">
        <f t="shared" si="127"/>
        <v>1.2311240164572934</v>
      </c>
      <c r="EN18" s="56">
        <f t="shared" si="127"/>
        <v>1.2331573178632191</v>
      </c>
      <c r="EO18" s="56">
        <f t="shared" si="127"/>
        <v>1.2351939774317282</v>
      </c>
      <c r="EP18" s="56">
        <f t="shared" ref="EP18:HA18" si="128">EO18*(1+EP17)</f>
        <v>1.2372340007090989</v>
      </c>
      <c r="EQ18" s="56">
        <f t="shared" si="128"/>
        <v>1.2392773932507701</v>
      </c>
      <c r="ER18" s="56">
        <f t="shared" si="128"/>
        <v>1.2413241606213556</v>
      </c>
      <c r="ES18" s="56">
        <f t="shared" si="128"/>
        <v>1.2433743083946598</v>
      </c>
      <c r="ET18" s="56">
        <f t="shared" si="128"/>
        <v>1.2454278421536924</v>
      </c>
      <c r="EU18" s="56">
        <f t="shared" si="128"/>
        <v>1.2474847674906844</v>
      </c>
      <c r="EV18" s="56">
        <f t="shared" si="128"/>
        <v>1.2495450900071023</v>
      </c>
      <c r="EW18" s="56">
        <f t="shared" si="128"/>
        <v>1.2516088153136642</v>
      </c>
      <c r="EX18" s="56">
        <f t="shared" si="128"/>
        <v>1.2536759490303548</v>
      </c>
      <c r="EY18" s="56">
        <f t="shared" si="128"/>
        <v>1.2557464967864405</v>
      </c>
      <c r="EZ18" s="56">
        <f t="shared" si="128"/>
        <v>1.2578204642204847</v>
      </c>
      <c r="FA18" s="56">
        <f t="shared" si="128"/>
        <v>1.2598978569803638</v>
      </c>
      <c r="FB18" s="56">
        <f t="shared" si="128"/>
        <v>1.261978680723282</v>
      </c>
      <c r="FC18" s="56">
        <f t="shared" si="128"/>
        <v>1.2640629411157864</v>
      </c>
      <c r="FD18" s="56">
        <f t="shared" si="128"/>
        <v>1.2661506438337835</v>
      </c>
      <c r="FE18" s="56">
        <f t="shared" si="128"/>
        <v>1.2682417945625537</v>
      </c>
      <c r="FF18" s="56">
        <f t="shared" si="128"/>
        <v>1.2703363989967669</v>
      </c>
      <c r="FG18" s="56">
        <f t="shared" si="128"/>
        <v>1.2724344628404987</v>
      </c>
      <c r="FH18" s="56">
        <f t="shared" si="128"/>
        <v>1.274535991807245</v>
      </c>
      <c r="FI18" s="56">
        <f t="shared" si="128"/>
        <v>1.2766409916199382</v>
      </c>
      <c r="FJ18" s="56">
        <f t="shared" si="128"/>
        <v>1.2787494680109626</v>
      </c>
      <c r="FK18" s="56">
        <f t="shared" si="128"/>
        <v>1.2808614267221698</v>
      </c>
      <c r="FL18" s="56">
        <f t="shared" si="128"/>
        <v>1.282976873504895</v>
      </c>
      <c r="FM18" s="56">
        <f t="shared" si="128"/>
        <v>1.2850958141199718</v>
      </c>
      <c r="FN18" s="56">
        <f t="shared" si="128"/>
        <v>1.2872182543377482</v>
      </c>
      <c r="FO18" s="56">
        <f t="shared" si="128"/>
        <v>1.2893441999381028</v>
      </c>
      <c r="FP18" s="56">
        <f t="shared" si="128"/>
        <v>1.2914736567104599</v>
      </c>
      <c r="FQ18" s="56">
        <f t="shared" si="128"/>
        <v>1.2936066304538054</v>
      </c>
      <c r="FR18" s="56">
        <f t="shared" si="128"/>
        <v>1.295743126976703</v>
      </c>
      <c r="FS18" s="56">
        <f t="shared" si="128"/>
        <v>1.2978831520973093</v>
      </c>
      <c r="FT18" s="56">
        <f t="shared" si="128"/>
        <v>1.3000267116433906</v>
      </c>
      <c r="FU18" s="56">
        <f t="shared" si="128"/>
        <v>1.3021738114523376</v>
      </c>
      <c r="FV18" s="56">
        <f t="shared" si="128"/>
        <v>1.3043244573711825</v>
      </c>
      <c r="FW18" s="56">
        <f t="shared" si="128"/>
        <v>1.3064786552566141</v>
      </c>
      <c r="FX18" s="56">
        <f t="shared" si="128"/>
        <v>1.3086364109749937</v>
      </c>
      <c r="FY18" s="56">
        <f t="shared" si="128"/>
        <v>1.3107977304023719</v>
      </c>
      <c r="FZ18" s="56">
        <f t="shared" si="128"/>
        <v>1.3129626194245039</v>
      </c>
      <c r="GA18" s="56">
        <f t="shared" si="128"/>
        <v>1.3151310839368655</v>
      </c>
      <c r="GB18" s="56">
        <f t="shared" si="128"/>
        <v>1.3173031298446698</v>
      </c>
      <c r="GC18" s="56">
        <f t="shared" si="128"/>
        <v>1.3194787630628821</v>
      </c>
      <c r="GD18" s="56">
        <f t="shared" si="128"/>
        <v>1.3216579895162377</v>
      </c>
      <c r="GE18" s="56">
        <f t="shared" si="128"/>
        <v>1.3238408151392562</v>
      </c>
      <c r="GF18" s="56">
        <f t="shared" si="128"/>
        <v>1.326027245876259</v>
      </c>
      <c r="GG18" s="56">
        <f t="shared" si="128"/>
        <v>1.3282172876813849</v>
      </c>
      <c r="GH18" s="56">
        <f t="shared" si="128"/>
        <v>1.3304109465186067</v>
      </c>
      <c r="GI18" s="56">
        <f t="shared" si="128"/>
        <v>1.3326082283617469</v>
      </c>
      <c r="GJ18" s="56">
        <f t="shared" si="128"/>
        <v>1.3348091391944941</v>
      </c>
      <c r="GK18" s="56">
        <f t="shared" si="128"/>
        <v>1.3370136850104199</v>
      </c>
      <c r="GL18" s="56">
        <f t="shared" si="128"/>
        <v>1.3392218718129947</v>
      </c>
      <c r="GM18" s="56">
        <f t="shared" si="128"/>
        <v>1.3414337056156036</v>
      </c>
      <c r="GN18" s="56">
        <f t="shared" si="128"/>
        <v>1.3436491924415639</v>
      </c>
      <c r="GO18" s="56">
        <f t="shared" si="128"/>
        <v>1.3458683383241405</v>
      </c>
      <c r="GP18" s="56">
        <f t="shared" si="128"/>
        <v>1.348091149306563</v>
      </c>
      <c r="GQ18" s="56">
        <f t="shared" si="128"/>
        <v>1.350317631442042</v>
      </c>
      <c r="GR18" s="56">
        <f t="shared" si="128"/>
        <v>1.3525477907937848</v>
      </c>
      <c r="GS18" s="56">
        <f t="shared" si="128"/>
        <v>1.3547816334350133</v>
      </c>
      <c r="GT18" s="56">
        <f t="shared" si="128"/>
        <v>1.3570191654489796</v>
      </c>
      <c r="GU18" s="56">
        <f t="shared" si="128"/>
        <v>1.3592603929289826</v>
      </c>
      <c r="GV18" s="56">
        <f t="shared" si="128"/>
        <v>1.3615053219783848</v>
      </c>
      <c r="GW18" s="56">
        <f t="shared" si="128"/>
        <v>1.3637539587106291</v>
      </c>
      <c r="GX18" s="56">
        <f t="shared" si="128"/>
        <v>1.3660063092492554</v>
      </c>
      <c r="GY18" s="56">
        <f t="shared" si="128"/>
        <v>1.3682623797279165</v>
      </c>
      <c r="GZ18" s="56">
        <f t="shared" si="128"/>
        <v>1.3705221762903961</v>
      </c>
      <c r="HA18" s="56">
        <f t="shared" si="128"/>
        <v>1.3727857050906243</v>
      </c>
      <c r="HB18" s="56">
        <f t="shared" ref="HB18:JM18" si="129">HA18*(1+HB17)</f>
        <v>1.3750529722926954</v>
      </c>
      <c r="HC18" s="56">
        <f t="shared" si="129"/>
        <v>1.3773239840708837</v>
      </c>
      <c r="HD18" s="56">
        <f t="shared" si="129"/>
        <v>1.3795987466096615</v>
      </c>
      <c r="HE18" s="56">
        <f t="shared" si="129"/>
        <v>1.3818772661037146</v>
      </c>
      <c r="HF18" s="56">
        <f t="shared" si="129"/>
        <v>1.3841595487579601</v>
      </c>
      <c r="HG18" s="56">
        <f t="shared" si="129"/>
        <v>1.3864456007875632</v>
      </c>
      <c r="HH18" s="56">
        <f t="shared" si="129"/>
        <v>1.3887354284179534</v>
      </c>
      <c r="HI18" s="56">
        <f t="shared" si="129"/>
        <v>1.3910290378848427</v>
      </c>
      <c r="HJ18" s="56">
        <f t="shared" si="129"/>
        <v>1.3933264354342414</v>
      </c>
      <c r="HK18" s="56">
        <f t="shared" si="129"/>
        <v>1.3956276273224757</v>
      </c>
      <c r="HL18" s="56">
        <f t="shared" si="129"/>
        <v>1.3979326198162048</v>
      </c>
      <c r="HM18" s="56">
        <f t="shared" si="129"/>
        <v>1.4002414191924375</v>
      </c>
      <c r="HN18" s="56">
        <f t="shared" si="129"/>
        <v>1.4025540317385499</v>
      </c>
      <c r="HO18" s="56">
        <f t="shared" si="129"/>
        <v>1.4048704637523022</v>
      </c>
      <c r="HP18" s="56">
        <f t="shared" si="129"/>
        <v>1.4071907215418555</v>
      </c>
      <c r="HQ18" s="56">
        <f t="shared" si="129"/>
        <v>1.4095148114257896</v>
      </c>
      <c r="HR18" s="56">
        <f t="shared" si="129"/>
        <v>1.4118427397331201</v>
      </c>
      <c r="HS18" s="56">
        <f t="shared" si="129"/>
        <v>1.4141745128033152</v>
      </c>
      <c r="HT18" s="56">
        <f t="shared" si="129"/>
        <v>1.4165101369863133</v>
      </c>
      <c r="HU18" s="56">
        <f t="shared" si="129"/>
        <v>1.4188496186425403</v>
      </c>
      <c r="HV18" s="56">
        <f t="shared" si="129"/>
        <v>1.4211929641429271</v>
      </c>
      <c r="HW18" s="56">
        <f t="shared" si="129"/>
        <v>1.423540179868926</v>
      </c>
      <c r="HX18" s="56">
        <f t="shared" si="129"/>
        <v>1.4258912722125296</v>
      </c>
      <c r="HY18" s="56">
        <f t="shared" si="129"/>
        <v>1.4282462475762872</v>
      </c>
      <c r="HZ18" s="56">
        <f t="shared" si="129"/>
        <v>1.4306051123733219</v>
      </c>
      <c r="IA18" s="56">
        <f t="shared" si="129"/>
        <v>1.4329678730273492</v>
      </c>
      <c r="IB18" s="56">
        <f t="shared" si="129"/>
        <v>1.4353345359726934</v>
      </c>
      <c r="IC18" s="56">
        <f t="shared" si="129"/>
        <v>1.4377051076543064</v>
      </c>
      <c r="ID18" s="56">
        <f t="shared" si="129"/>
        <v>1.4400795945277833</v>
      </c>
      <c r="IE18" s="56">
        <f t="shared" si="129"/>
        <v>1.4424580030593823</v>
      </c>
      <c r="IF18" s="56">
        <f t="shared" si="129"/>
        <v>1.4448403397260403</v>
      </c>
      <c r="IG18" s="56">
        <f t="shared" si="129"/>
        <v>1.447226611015392</v>
      </c>
      <c r="IH18" s="56">
        <f t="shared" si="129"/>
        <v>1.4496168234257865</v>
      </c>
      <c r="II18" s="56">
        <f t="shared" si="129"/>
        <v>1.4520109834663055</v>
      </c>
      <c r="IJ18" s="56">
        <f t="shared" si="129"/>
        <v>1.4544090976567812</v>
      </c>
      <c r="IK18" s="56">
        <f t="shared" si="129"/>
        <v>1.4568111725278137</v>
      </c>
      <c r="IL18" s="56">
        <f t="shared" si="129"/>
        <v>1.4592172146207891</v>
      </c>
      <c r="IM18" s="56">
        <f t="shared" si="129"/>
        <v>1.461627230487897</v>
      </c>
      <c r="IN18" s="56">
        <f t="shared" si="129"/>
        <v>1.4640412266921483</v>
      </c>
      <c r="IO18" s="56">
        <f t="shared" si="129"/>
        <v>1.4664592098073934</v>
      </c>
      <c r="IP18" s="56">
        <f t="shared" si="129"/>
        <v>1.46888118641834</v>
      </c>
      <c r="IQ18" s="56">
        <f t="shared" si="129"/>
        <v>1.471307163120571</v>
      </c>
      <c r="IR18" s="56">
        <f t="shared" si="129"/>
        <v>1.4737371465205622</v>
      </c>
      <c r="IS18" s="56">
        <f t="shared" si="129"/>
        <v>1.4761711432357008</v>
      </c>
      <c r="IT18" s="56">
        <f t="shared" si="129"/>
        <v>1.478609159894303</v>
      </c>
      <c r="IU18" s="56">
        <f t="shared" si="129"/>
        <v>1.4810512031356324</v>
      </c>
      <c r="IV18" s="56">
        <f t="shared" si="129"/>
        <v>1.4834972796099177</v>
      </c>
      <c r="IW18" s="56">
        <f t="shared" si="129"/>
        <v>1.4859473959783709</v>
      </c>
      <c r="IX18" s="56">
        <f t="shared" si="129"/>
        <v>1.4884015589132058</v>
      </c>
      <c r="IY18" s="56">
        <f t="shared" si="129"/>
        <v>1.4908597750976558</v>
      </c>
      <c r="IZ18" s="56">
        <f t="shared" si="129"/>
        <v>1.4933220512259922</v>
      </c>
      <c r="JA18" s="56">
        <f t="shared" si="129"/>
        <v>1.4957883940035421</v>
      </c>
      <c r="JB18" s="56">
        <f t="shared" si="129"/>
        <v>1.4982588101467076</v>
      </c>
      <c r="JC18" s="56">
        <f t="shared" si="129"/>
        <v>1.5007333063829831</v>
      </c>
      <c r="JD18" s="56">
        <f t="shared" si="129"/>
        <v>1.5032118894509741</v>
      </c>
      <c r="JE18" s="56">
        <f t="shared" si="129"/>
        <v>1.5056945661004155</v>
      </c>
      <c r="JF18" s="56">
        <f t="shared" si="129"/>
        <v>1.5081813430921898</v>
      </c>
      <c r="JG18" s="56">
        <f t="shared" si="129"/>
        <v>1.5106722271983457</v>
      </c>
      <c r="JH18" s="56">
        <f t="shared" si="129"/>
        <v>1.5131672252021167</v>
      </c>
      <c r="JI18" s="56">
        <f t="shared" si="129"/>
        <v>1.515666343897939</v>
      </c>
      <c r="JJ18" s="56">
        <f t="shared" si="129"/>
        <v>1.5181695900914707</v>
      </c>
      <c r="JK18" s="56">
        <f t="shared" si="129"/>
        <v>1.5206769705996097</v>
      </c>
      <c r="JL18" s="56">
        <f t="shared" si="129"/>
        <v>1.5231884922505128</v>
      </c>
      <c r="JM18" s="56">
        <f t="shared" si="129"/>
        <v>1.5257041618836138</v>
      </c>
      <c r="JN18" s="56">
        <f t="shared" ref="JN18:LY18" si="130">JM18*(1+JN17)</f>
        <v>1.5282239863496427</v>
      </c>
      <c r="JO18" s="56">
        <f t="shared" si="130"/>
        <v>1.5307479725106439</v>
      </c>
      <c r="JP18" s="56">
        <f t="shared" si="130"/>
        <v>1.5332761272399948</v>
      </c>
      <c r="JQ18" s="56">
        <f t="shared" si="130"/>
        <v>1.5358084574224251</v>
      </c>
      <c r="JR18" s="56">
        <f t="shared" si="130"/>
        <v>1.538344969954035</v>
      </c>
      <c r="JS18" s="56">
        <f t="shared" si="130"/>
        <v>1.5408856717423141</v>
      </c>
      <c r="JT18" s="56">
        <f t="shared" si="130"/>
        <v>1.5434305697061605</v>
      </c>
      <c r="JU18" s="56">
        <f t="shared" si="130"/>
        <v>1.5459796707758993</v>
      </c>
      <c r="JV18" s="56">
        <f t="shared" si="130"/>
        <v>1.5485329818933016</v>
      </c>
      <c r="JW18" s="56">
        <f t="shared" si="130"/>
        <v>1.5510905100116033</v>
      </c>
      <c r="JX18" s="56">
        <f t="shared" si="130"/>
        <v>1.5536522620955244</v>
      </c>
      <c r="JY18" s="56">
        <f t="shared" si="130"/>
        <v>1.5562182451212874</v>
      </c>
      <c r="JZ18" s="56">
        <f t="shared" si="130"/>
        <v>1.5587884660766367</v>
      </c>
      <c r="KA18" s="56">
        <f t="shared" si="130"/>
        <v>1.5613629319608577</v>
      </c>
      <c r="KB18" s="56">
        <f t="shared" si="130"/>
        <v>1.5639416497847956</v>
      </c>
      <c r="KC18" s="56">
        <f t="shared" si="130"/>
        <v>1.5665246265708743</v>
      </c>
      <c r="KD18" s="56">
        <f t="shared" si="130"/>
        <v>1.5691118693531163</v>
      </c>
      <c r="KE18" s="56">
        <f t="shared" si="130"/>
        <v>1.5717033851771609</v>
      </c>
      <c r="KF18" s="56">
        <f t="shared" si="130"/>
        <v>1.5742991811002842</v>
      </c>
      <c r="KG18" s="56">
        <f t="shared" si="130"/>
        <v>1.5768992641914177</v>
      </c>
      <c r="KH18" s="56">
        <f t="shared" si="130"/>
        <v>1.5795036415311681</v>
      </c>
      <c r="KI18" s="56">
        <f t="shared" si="130"/>
        <v>1.5821123202118359</v>
      </c>
      <c r="KJ18" s="56">
        <f t="shared" si="130"/>
        <v>1.5847253073374354</v>
      </c>
      <c r="KK18" s="56">
        <f t="shared" si="130"/>
        <v>1.5873426100237138</v>
      </c>
      <c r="KL18" s="56">
        <f t="shared" si="130"/>
        <v>1.5899642353981702</v>
      </c>
      <c r="KM18" s="56">
        <f t="shared" si="130"/>
        <v>1.5925901906000757</v>
      </c>
      <c r="KN18" s="56">
        <f t="shared" si="130"/>
        <v>1.5952204827804923</v>
      </c>
      <c r="KO18" s="56">
        <f t="shared" si="130"/>
        <v>1.5978551191022927</v>
      </c>
      <c r="KP18" s="56">
        <f t="shared" si="130"/>
        <v>1.6004941067401797</v>
      </c>
      <c r="KQ18" s="56">
        <f t="shared" si="130"/>
        <v>1.6031374528807052</v>
      </c>
      <c r="KR18" s="56">
        <f t="shared" si="130"/>
        <v>1.6057851647222909</v>
      </c>
      <c r="KS18" s="56">
        <f t="shared" si="130"/>
        <v>1.6084372494752472</v>
      </c>
      <c r="KT18" s="56">
        <f t="shared" si="130"/>
        <v>1.6110937143617925</v>
      </c>
      <c r="KU18" s="56">
        <f t="shared" si="130"/>
        <v>1.6137545666160735</v>
      </c>
      <c r="KV18" s="56">
        <f t="shared" si="130"/>
        <v>1.616419813484185</v>
      </c>
      <c r="KW18" s="56">
        <f t="shared" si="130"/>
        <v>1.6190894622241887</v>
      </c>
      <c r="KX18" s="56">
        <f t="shared" si="130"/>
        <v>1.6217635201061342</v>
      </c>
      <c r="KY18" s="56">
        <f t="shared" si="130"/>
        <v>1.6244419944120778</v>
      </c>
      <c r="KZ18" s="56">
        <f t="shared" si="130"/>
        <v>1.6271248924361028</v>
      </c>
      <c r="LA18" s="56">
        <f t="shared" si="130"/>
        <v>1.6298122214843391</v>
      </c>
      <c r="LB18" s="56">
        <f t="shared" si="130"/>
        <v>1.6325039888749837</v>
      </c>
      <c r="LC18" s="56">
        <f t="shared" si="130"/>
        <v>1.6352002019383198</v>
      </c>
      <c r="LD18" s="56">
        <f t="shared" si="130"/>
        <v>1.6379008680167373</v>
      </c>
      <c r="LE18" s="56">
        <f t="shared" si="130"/>
        <v>1.6406059944647526</v>
      </c>
      <c r="LF18" s="56">
        <f t="shared" si="130"/>
        <v>1.6433155886490289</v>
      </c>
      <c r="LG18" s="56">
        <f t="shared" si="130"/>
        <v>1.6460296579483957</v>
      </c>
      <c r="LH18" s="56">
        <f t="shared" si="130"/>
        <v>1.6487482097538695</v>
      </c>
      <c r="LI18" s="56">
        <f t="shared" si="130"/>
        <v>1.6514712514686734</v>
      </c>
      <c r="LJ18" s="56">
        <f t="shared" si="130"/>
        <v>1.6541987905082578</v>
      </c>
      <c r="LK18" s="56">
        <f t="shared" si="130"/>
        <v>1.6569308343003204</v>
      </c>
      <c r="LL18" s="56">
        <f t="shared" si="130"/>
        <v>1.6596673902848258</v>
      </c>
      <c r="LM18" s="56">
        <f t="shared" si="130"/>
        <v>1.662408465914027</v>
      </c>
      <c r="LN18" s="56">
        <f t="shared" si="130"/>
        <v>1.6651540686524846</v>
      </c>
      <c r="LO18" s="56">
        <f t="shared" si="130"/>
        <v>1.6679042059770874</v>
      </c>
      <c r="LP18" s="56">
        <f t="shared" si="130"/>
        <v>1.6706588853770732</v>
      </c>
      <c r="LQ18" s="56">
        <f t="shared" si="130"/>
        <v>1.6734181143540487</v>
      </c>
      <c r="LR18" s="56">
        <f t="shared" si="130"/>
        <v>1.6761819004220104</v>
      </c>
      <c r="LS18" s="56">
        <f t="shared" si="130"/>
        <v>1.6789502511073646</v>
      </c>
      <c r="LT18" s="56">
        <f t="shared" si="130"/>
        <v>1.6817231739489478</v>
      </c>
      <c r="LU18" s="56">
        <f t="shared" si="130"/>
        <v>1.6845006764980477</v>
      </c>
      <c r="LV18" s="56">
        <f t="shared" si="130"/>
        <v>1.6872827663184238</v>
      </c>
      <c r="LW18" s="56">
        <f t="shared" si="130"/>
        <v>1.6900694509863274</v>
      </c>
      <c r="LX18" s="56">
        <f t="shared" si="130"/>
        <v>1.692860738090523</v>
      </c>
      <c r="LY18" s="56">
        <f t="shared" si="130"/>
        <v>1.6956566352323081</v>
      </c>
      <c r="LZ18" s="56">
        <f t="shared" ref="LZ18:OK18" si="131">LY18*(1+LZ17)</f>
        <v>1.6984571500255348</v>
      </c>
      <c r="MA18" s="56">
        <f t="shared" si="131"/>
        <v>1.7012622900966297</v>
      </c>
      <c r="MB18" s="56">
        <f t="shared" si="131"/>
        <v>1.7040720630846153</v>
      </c>
      <c r="MC18" s="56">
        <f t="shared" si="131"/>
        <v>1.7068864766411305</v>
      </c>
      <c r="MD18" s="56">
        <f t="shared" si="131"/>
        <v>1.7097055384304514</v>
      </c>
      <c r="ME18" s="56">
        <f t="shared" si="131"/>
        <v>1.7125292561295125</v>
      </c>
      <c r="MF18" s="56">
        <f t="shared" si="131"/>
        <v>1.7153576374279274</v>
      </c>
      <c r="MG18" s="56">
        <f t="shared" si="131"/>
        <v>1.7181906900280093</v>
      </c>
      <c r="MH18" s="56">
        <f t="shared" si="131"/>
        <v>1.7210284216447929</v>
      </c>
      <c r="MI18" s="56">
        <f t="shared" si="131"/>
        <v>1.7238708400060547</v>
      </c>
      <c r="MJ18" s="56">
        <f t="shared" si="131"/>
        <v>1.7267179528523342</v>
      </c>
      <c r="MK18" s="56">
        <f t="shared" si="131"/>
        <v>1.729569767936955</v>
      </c>
      <c r="ML18" s="56">
        <f t="shared" si="131"/>
        <v>1.7324262930260461</v>
      </c>
      <c r="MM18" s="56">
        <f t="shared" si="131"/>
        <v>1.7352875358985629</v>
      </c>
      <c r="MN18" s="56">
        <f t="shared" si="131"/>
        <v>1.7381535043463081</v>
      </c>
      <c r="MO18" s="56">
        <f t="shared" si="131"/>
        <v>1.7410242061739536</v>
      </c>
      <c r="MP18" s="56">
        <f t="shared" si="131"/>
        <v>1.743899649199061</v>
      </c>
      <c r="MQ18" s="56">
        <f t="shared" si="131"/>
        <v>1.7467798412521034</v>
      </c>
      <c r="MR18" s="56">
        <f t="shared" si="131"/>
        <v>1.7496647901764866</v>
      </c>
      <c r="MS18" s="56">
        <f t="shared" si="131"/>
        <v>1.7525545038285701</v>
      </c>
      <c r="MT18" s="56">
        <f t="shared" si="131"/>
        <v>1.7554489900776895</v>
      </c>
      <c r="MU18" s="56">
        <f t="shared" si="131"/>
        <v>1.7583482568061766</v>
      </c>
      <c r="MV18" s="56">
        <f t="shared" si="131"/>
        <v>1.7612523119093817</v>
      </c>
      <c r="MW18" s="56">
        <f t="shared" si="131"/>
        <v>1.7641611632956951</v>
      </c>
      <c r="MX18" s="56">
        <f t="shared" si="131"/>
        <v>1.7670748188865681</v>
      </c>
      <c r="MY18" s="56">
        <f t="shared" si="131"/>
        <v>1.7699932866165353</v>
      </c>
      <c r="MZ18" s="56">
        <f t="shared" si="131"/>
        <v>1.7729165744332356</v>
      </c>
      <c r="NA18" s="56">
        <f t="shared" si="131"/>
        <v>1.7758446902974339</v>
      </c>
      <c r="NB18" s="56">
        <f t="shared" si="131"/>
        <v>1.7787776421830435</v>
      </c>
      <c r="NC18" s="56">
        <f t="shared" si="131"/>
        <v>1.7817154380771467</v>
      </c>
      <c r="ND18" s="56">
        <f t="shared" si="131"/>
        <v>1.7846580859800176</v>
      </c>
      <c r="NE18" s="56">
        <f t="shared" si="131"/>
        <v>1.787605593905143</v>
      </c>
      <c r="NF18" s="56">
        <f t="shared" si="131"/>
        <v>1.7905579698792446</v>
      </c>
      <c r="NG18" s="56">
        <f t="shared" si="131"/>
        <v>1.7935152219423014</v>
      </c>
      <c r="NH18" s="56">
        <f t="shared" si="131"/>
        <v>1.7964773581475706</v>
      </c>
      <c r="NI18" s="56">
        <f t="shared" si="131"/>
        <v>1.7994443865616101</v>
      </c>
      <c r="NJ18" s="56">
        <f t="shared" si="131"/>
        <v>1.8024163152643005</v>
      </c>
      <c r="NK18" s="56">
        <f t="shared" si="131"/>
        <v>1.8053931523488669</v>
      </c>
      <c r="NL18" s="56">
        <f t="shared" si="131"/>
        <v>1.808374905921901</v>
      </c>
      <c r="NM18" s="56">
        <f t="shared" si="131"/>
        <v>1.8113615841033834</v>
      </c>
      <c r="NN18" s="56">
        <f t="shared" si="131"/>
        <v>1.8143531950267051</v>
      </c>
      <c r="NO18" s="56">
        <f t="shared" si="131"/>
        <v>1.8173497468386903</v>
      </c>
      <c r="NP18" s="56">
        <f t="shared" si="131"/>
        <v>1.8203512476996186</v>
      </c>
      <c r="NQ18" s="56">
        <f t="shared" si="131"/>
        <v>1.8233577057832464</v>
      </c>
      <c r="NR18" s="56">
        <f t="shared" si="131"/>
        <v>1.8263691292768303</v>
      </c>
      <c r="NS18" s="56">
        <f t="shared" si="131"/>
        <v>1.8293855263811483</v>
      </c>
      <c r="NT18" s="56">
        <f t="shared" si="131"/>
        <v>1.8324069053105227</v>
      </c>
      <c r="NU18" s="56">
        <f t="shared" si="131"/>
        <v>1.8354332742928432</v>
      </c>
      <c r="NV18" s="56">
        <f t="shared" si="131"/>
        <v>1.8384646415695876</v>
      </c>
      <c r="NW18" s="56">
        <f t="shared" si="131"/>
        <v>1.8415010153958453</v>
      </c>
      <c r="NX18" s="56">
        <f t="shared" si="131"/>
        <v>1.8445424040403402</v>
      </c>
      <c r="NY18" s="56">
        <f t="shared" si="131"/>
        <v>1.8475888157854523</v>
      </c>
      <c r="NZ18" s="56">
        <f t="shared" si="131"/>
        <v>1.8506402589272406</v>
      </c>
      <c r="OA18" s="56">
        <f t="shared" si="131"/>
        <v>1.8536967417754657</v>
      </c>
      <c r="OB18" s="56">
        <f t="shared" si="131"/>
        <v>1.8567582726536125</v>
      </c>
      <c r="OC18" s="56">
        <f t="shared" si="131"/>
        <v>1.8598248598989129</v>
      </c>
      <c r="OD18" s="56">
        <f t="shared" si="131"/>
        <v>1.8628965118623684</v>
      </c>
      <c r="OE18" s="56">
        <f t="shared" si="131"/>
        <v>1.8659732369087727</v>
      </c>
      <c r="OF18" s="56">
        <f t="shared" si="131"/>
        <v>1.8690550434167348</v>
      </c>
      <c r="OG18" s="56">
        <f t="shared" si="131"/>
        <v>1.8721419397787016</v>
      </c>
      <c r="OH18" s="56">
        <f t="shared" si="131"/>
        <v>1.8752339344009807</v>
      </c>
      <c r="OI18" s="56">
        <f t="shared" si="131"/>
        <v>1.8783310357037637</v>
      </c>
      <c r="OJ18" s="56">
        <f t="shared" si="131"/>
        <v>1.8814332521211485</v>
      </c>
      <c r="OK18" s="56">
        <f t="shared" si="131"/>
        <v>1.8845405921011629</v>
      </c>
      <c r="OL18" s="56">
        <f t="shared" ref="OL18:QW18" si="132">OK18*(1+OL17)</f>
        <v>1.8876530641057869</v>
      </c>
      <c r="OM18" s="56">
        <f t="shared" si="132"/>
        <v>1.8907706766109764</v>
      </c>
      <c r="ON18" s="56">
        <f t="shared" si="132"/>
        <v>1.8938934381066861</v>
      </c>
      <c r="OO18" s="56">
        <f t="shared" si="132"/>
        <v>1.8970213570968926</v>
      </c>
      <c r="OP18" s="56">
        <f t="shared" si="132"/>
        <v>1.900154442099617</v>
      </c>
      <c r="OQ18" s="56">
        <f t="shared" si="132"/>
        <v>1.9032927016469494</v>
      </c>
      <c r="OR18" s="56">
        <f t="shared" si="132"/>
        <v>1.9064361442850708</v>
      </c>
      <c r="OS18" s="56">
        <f t="shared" si="132"/>
        <v>1.909584778574277</v>
      </c>
      <c r="OT18" s="56">
        <f t="shared" si="132"/>
        <v>1.9127386130890018</v>
      </c>
      <c r="OU18" s="56">
        <f t="shared" si="132"/>
        <v>1.9158976564178405</v>
      </c>
      <c r="OV18" s="56">
        <f t="shared" si="132"/>
        <v>1.919061917163573</v>
      </c>
      <c r="OW18" s="56">
        <f t="shared" si="132"/>
        <v>1.9222314039431876</v>
      </c>
      <c r="OX18" s="56">
        <f t="shared" si="132"/>
        <v>1.925406125387904</v>
      </c>
      <c r="OY18" s="56">
        <f t="shared" si="132"/>
        <v>1.9285860901431973</v>
      </c>
      <c r="OZ18" s="56">
        <f t="shared" si="132"/>
        <v>1.9317713068688211</v>
      </c>
      <c r="PA18" s="56">
        <f t="shared" si="132"/>
        <v>1.9349617842388316</v>
      </c>
      <c r="PB18" s="56">
        <f t="shared" si="132"/>
        <v>1.9381575309416106</v>
      </c>
      <c r="PC18" s="56">
        <f t="shared" si="132"/>
        <v>1.9413585556798896</v>
      </c>
      <c r="PD18" s="56">
        <f t="shared" si="132"/>
        <v>1.9445648671707734</v>
      </c>
      <c r="PE18" s="56">
        <f t="shared" si="132"/>
        <v>1.9477764741457637</v>
      </c>
      <c r="PF18" s="56">
        <f t="shared" si="132"/>
        <v>1.950993385350783</v>
      </c>
      <c r="PG18" s="56">
        <f t="shared" si="132"/>
        <v>1.9542156095461984</v>
      </c>
      <c r="PH18" s="56">
        <f t="shared" si="132"/>
        <v>1.9574431555068457</v>
      </c>
      <c r="PI18" s="56">
        <f t="shared" si="132"/>
        <v>1.9606760320220524</v>
      </c>
      <c r="PJ18" s="56">
        <f t="shared" si="132"/>
        <v>1.9639142478956633</v>
      </c>
      <c r="PK18" s="56">
        <f t="shared" si="132"/>
        <v>1.9671578119460624</v>
      </c>
      <c r="PL18" s="56">
        <f t="shared" si="132"/>
        <v>1.970406733006199</v>
      </c>
      <c r="PM18" s="56">
        <f t="shared" si="132"/>
        <v>1.9736610199236098</v>
      </c>
      <c r="PN18" s="56">
        <f t="shared" si="132"/>
        <v>1.9769206815604443</v>
      </c>
      <c r="PO18" s="56">
        <f t="shared" si="132"/>
        <v>1.980185726793489</v>
      </c>
      <c r="PP18" s="56">
        <f t="shared" si="132"/>
        <v>1.9834561645141904</v>
      </c>
      <c r="PQ18" s="56">
        <f t="shared" si="132"/>
        <v>1.9867320036286804</v>
      </c>
      <c r="PR18" s="56">
        <f t="shared" si="132"/>
        <v>1.9900132530578001</v>
      </c>
      <c r="PS18" s="56">
        <f t="shared" si="132"/>
        <v>1.9932999217371239</v>
      </c>
      <c r="PT18" s="56">
        <f t="shared" si="132"/>
        <v>1.9965920186169839</v>
      </c>
      <c r="PU18" s="56">
        <f t="shared" si="132"/>
        <v>1.9998895526624949</v>
      </c>
      <c r="PV18" s="31" t="s">
        <v>25</v>
      </c>
      <c r="PX18" s="57"/>
      <c r="PY18" s="51"/>
      <c r="PZ18" s="52"/>
      <c r="QA18" s="56">
        <f t="shared" ref="QA18:RJ18" si="133">SUMIFS($F$18:$PU$18,$F$3:$PU$3,QA$2,$F$6:$PU$6,12)</f>
        <v>1</v>
      </c>
      <c r="QB18" s="55">
        <f t="shared" si="133"/>
        <v>1.0200000000000002</v>
      </c>
      <c r="QC18" s="55">
        <f t="shared" si="133"/>
        <v>1.0404000000000009</v>
      </c>
      <c r="QD18" s="55">
        <f t="shared" si="133"/>
        <v>1.0612080000000015</v>
      </c>
      <c r="QE18" s="157">
        <f t="shared" si="133"/>
        <v>1.0824321600000022</v>
      </c>
      <c r="QF18" s="157">
        <f t="shared" si="133"/>
        <v>1.1040808032000029</v>
      </c>
      <c r="QG18" s="157">
        <f t="shared" si="133"/>
        <v>1.1261624192640034</v>
      </c>
      <c r="QH18" s="157">
        <f t="shared" si="133"/>
        <v>1.1486856676492843</v>
      </c>
      <c r="QI18" s="157">
        <f t="shared" si="133"/>
        <v>1.1716593810022708</v>
      </c>
      <c r="QJ18" s="157">
        <f t="shared" si="133"/>
        <v>1.1950925686223168</v>
      </c>
      <c r="QK18" s="157">
        <f t="shared" si="133"/>
        <v>1.2189944199947638</v>
      </c>
      <c r="QL18" s="157">
        <f t="shared" si="133"/>
        <v>1.2433743083946598</v>
      </c>
      <c r="QM18" s="157">
        <f t="shared" si="133"/>
        <v>1.2682417945625537</v>
      </c>
      <c r="QN18" s="157">
        <f t="shared" si="133"/>
        <v>1.2936066304538054</v>
      </c>
      <c r="QO18" s="157">
        <f t="shared" si="133"/>
        <v>1.3194787630628821</v>
      </c>
      <c r="QP18" s="157">
        <f t="shared" si="133"/>
        <v>1.3458683383241405</v>
      </c>
      <c r="QQ18" s="157">
        <f t="shared" si="133"/>
        <v>1.3727857050906243</v>
      </c>
      <c r="QR18" s="157">
        <f t="shared" si="133"/>
        <v>1.4002414191924375</v>
      </c>
      <c r="QS18" s="157">
        <f t="shared" si="133"/>
        <v>1.4282462475762872</v>
      </c>
      <c r="QT18" s="157">
        <f t="shared" si="133"/>
        <v>1.4568111725278137</v>
      </c>
      <c r="QU18" s="157">
        <f t="shared" si="133"/>
        <v>1.4859473959783709</v>
      </c>
      <c r="QV18" s="157">
        <f t="shared" si="133"/>
        <v>1.515666343897939</v>
      </c>
      <c r="QW18" s="157">
        <f t="shared" si="133"/>
        <v>1.5459796707758993</v>
      </c>
      <c r="QX18" s="157">
        <f t="shared" si="133"/>
        <v>1.5768992641914177</v>
      </c>
      <c r="QY18" s="157">
        <f t="shared" si="133"/>
        <v>1.6084372494752472</v>
      </c>
      <c r="QZ18" s="157">
        <f t="shared" si="133"/>
        <v>1.6406059944647526</v>
      </c>
      <c r="RA18" s="157">
        <f t="shared" si="133"/>
        <v>1.6734181143540487</v>
      </c>
      <c r="RB18" s="157">
        <f t="shared" si="133"/>
        <v>1.7068864766411305</v>
      </c>
      <c r="RC18" s="157">
        <f t="shared" si="133"/>
        <v>1.7410242061739536</v>
      </c>
      <c r="RD18" s="157">
        <f t="shared" si="133"/>
        <v>1.7758446902974339</v>
      </c>
      <c r="RE18" s="157">
        <f t="shared" si="133"/>
        <v>1.8113615841033834</v>
      </c>
      <c r="RF18" s="157">
        <f t="shared" si="133"/>
        <v>1.8475888157854523</v>
      </c>
      <c r="RG18" s="157">
        <f t="shared" si="133"/>
        <v>1.8845405921011629</v>
      </c>
      <c r="RH18" s="157">
        <f t="shared" si="133"/>
        <v>1.9222314039431876</v>
      </c>
      <c r="RI18" s="157">
        <f t="shared" si="133"/>
        <v>1.9606760320220524</v>
      </c>
      <c r="RJ18" s="157">
        <f t="shared" si="133"/>
        <v>1.9998895526624949</v>
      </c>
      <c r="RK18" s="41"/>
    </row>
    <row r="19" spans="1:479" collapsed="1">
      <c r="A19" s="41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58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1" t="s">
        <v>25</v>
      </c>
      <c r="PY19" s="51"/>
      <c r="PZ19" s="37"/>
      <c r="QA19" s="36"/>
      <c r="QB19" s="36"/>
      <c r="QC19" s="57"/>
      <c r="QD19" s="57"/>
      <c r="QE19" s="57"/>
      <c r="QF19" s="57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  <c r="RK19" s="41"/>
    </row>
    <row r="20" spans="1:479">
      <c r="A20" s="27" t="s">
        <v>25</v>
      </c>
      <c r="B20" s="28" t="s">
        <v>33</v>
      </c>
      <c r="C20" s="29"/>
      <c r="D20" s="29"/>
      <c r="E20" s="29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0"/>
      <c r="CJ20" s="30"/>
      <c r="CK20" s="30"/>
      <c r="CL20" s="30"/>
      <c r="CM20" s="30"/>
      <c r="CN20" s="30"/>
      <c r="CO20" s="30"/>
      <c r="CP20" s="30"/>
      <c r="CQ20" s="30"/>
      <c r="CR20" s="30"/>
      <c r="CS20" s="30"/>
      <c r="CT20" s="30"/>
      <c r="CU20" s="30"/>
      <c r="CV20" s="30"/>
      <c r="CW20" s="30"/>
      <c r="CX20" s="30"/>
      <c r="CY20" s="30"/>
      <c r="CZ20" s="30"/>
      <c r="DA20" s="30"/>
      <c r="DB20" s="30"/>
      <c r="DC20" s="30"/>
      <c r="DD20" s="30"/>
      <c r="DE20" s="30"/>
      <c r="DF20" s="30"/>
      <c r="DG20" s="30"/>
      <c r="DH20" s="30"/>
      <c r="DI20" s="30"/>
      <c r="DJ20" s="30"/>
      <c r="DK20" s="30"/>
      <c r="DL20" s="30"/>
      <c r="DM20" s="30"/>
      <c r="DN20" s="30"/>
      <c r="DO20" s="30"/>
      <c r="DP20" s="30"/>
      <c r="DQ20" s="30"/>
      <c r="DR20" s="30"/>
      <c r="DS20" s="30"/>
      <c r="DT20" s="30"/>
      <c r="DU20" s="30"/>
      <c r="DV20" s="30"/>
      <c r="DW20" s="30"/>
      <c r="DX20" s="30"/>
      <c r="DY20" s="30"/>
      <c r="DZ20" s="30"/>
      <c r="EA20" s="30"/>
      <c r="EB20" s="30"/>
      <c r="EC20" s="30"/>
      <c r="ED20" s="30"/>
      <c r="EE20" s="30"/>
      <c r="EF20" s="30"/>
      <c r="EG20" s="30"/>
      <c r="EH20" s="30"/>
      <c r="EI20" s="30"/>
      <c r="EJ20" s="30"/>
      <c r="EK20" s="30"/>
      <c r="EL20" s="30"/>
      <c r="EM20" s="30"/>
      <c r="EN20" s="30"/>
      <c r="EO20" s="30"/>
      <c r="EP20" s="30"/>
      <c r="EQ20" s="30"/>
      <c r="ER20" s="30"/>
      <c r="ES20" s="30"/>
      <c r="ET20" s="30"/>
      <c r="EU20" s="30"/>
      <c r="EV20" s="30"/>
      <c r="EW20" s="30"/>
      <c r="EX20" s="30"/>
      <c r="EY20" s="30"/>
      <c r="EZ20" s="30"/>
      <c r="FA20" s="30"/>
      <c r="FB20" s="30"/>
      <c r="FC20" s="30"/>
      <c r="FD20" s="30"/>
      <c r="FE20" s="30"/>
      <c r="FF20" s="30"/>
      <c r="FG20" s="30"/>
      <c r="FH20" s="30"/>
      <c r="FI20" s="30"/>
      <c r="FJ20" s="30"/>
      <c r="FK20" s="30"/>
      <c r="FL20" s="30"/>
      <c r="FM20" s="30"/>
      <c r="FN20" s="30"/>
      <c r="FO20" s="30"/>
      <c r="FP20" s="30"/>
      <c r="FQ20" s="30"/>
      <c r="FR20" s="30"/>
      <c r="FS20" s="30"/>
      <c r="FT20" s="30"/>
      <c r="FU20" s="30"/>
      <c r="FV20" s="30"/>
      <c r="FW20" s="30"/>
      <c r="FX20" s="30"/>
      <c r="FY20" s="30"/>
      <c r="FZ20" s="30"/>
      <c r="GA20" s="30"/>
      <c r="GB20" s="30"/>
      <c r="GC20" s="30"/>
      <c r="GD20" s="30"/>
      <c r="GE20" s="30"/>
      <c r="GF20" s="30"/>
      <c r="GG20" s="30"/>
      <c r="GH20" s="30"/>
      <c r="GI20" s="30"/>
      <c r="GJ20" s="30"/>
      <c r="GK20" s="30"/>
      <c r="GL20" s="30"/>
      <c r="GM20" s="30"/>
      <c r="GN20" s="30"/>
      <c r="GO20" s="30"/>
      <c r="GP20" s="30"/>
      <c r="GQ20" s="30"/>
      <c r="GR20" s="30"/>
      <c r="GS20" s="30"/>
      <c r="GT20" s="30"/>
      <c r="GU20" s="30"/>
      <c r="GV20" s="30"/>
      <c r="GW20" s="30"/>
      <c r="GX20" s="30"/>
      <c r="GY20" s="30"/>
      <c r="GZ20" s="30"/>
      <c r="HA20" s="30"/>
      <c r="HB20" s="30"/>
      <c r="HC20" s="30"/>
      <c r="HD20" s="30"/>
      <c r="HE20" s="30"/>
      <c r="HF20" s="30"/>
      <c r="HG20" s="30"/>
      <c r="HH20" s="30"/>
      <c r="HI20" s="30"/>
      <c r="HJ20" s="30"/>
      <c r="HK20" s="30"/>
      <c r="HL20" s="30"/>
      <c r="HM20" s="30"/>
      <c r="HN20" s="30"/>
      <c r="HO20" s="30"/>
      <c r="HP20" s="30"/>
      <c r="HQ20" s="30"/>
      <c r="HR20" s="30"/>
      <c r="HS20" s="30"/>
      <c r="HT20" s="30"/>
      <c r="HU20" s="30"/>
      <c r="HV20" s="30"/>
      <c r="HW20" s="30"/>
      <c r="HX20" s="30"/>
      <c r="HY20" s="30"/>
      <c r="HZ20" s="30"/>
      <c r="IA20" s="30"/>
      <c r="IB20" s="30"/>
      <c r="IC20" s="30"/>
      <c r="ID20" s="30"/>
      <c r="IE20" s="30"/>
      <c r="IF20" s="30"/>
      <c r="IG20" s="30"/>
      <c r="IH20" s="30"/>
      <c r="II20" s="30"/>
      <c r="IJ20" s="30"/>
      <c r="IK20" s="30"/>
      <c r="IL20" s="30"/>
      <c r="IM20" s="30"/>
      <c r="IN20" s="30"/>
      <c r="IO20" s="30"/>
      <c r="IP20" s="30"/>
      <c r="IQ20" s="30"/>
      <c r="IR20" s="30"/>
      <c r="IS20" s="30"/>
      <c r="IT20" s="30"/>
      <c r="IU20" s="30"/>
      <c r="IV20" s="30"/>
      <c r="IW20" s="30"/>
      <c r="IX20" s="30"/>
      <c r="IY20" s="30"/>
      <c r="IZ20" s="30"/>
      <c r="JA20" s="30"/>
      <c r="JB20" s="30"/>
      <c r="JC20" s="30"/>
      <c r="JD20" s="30"/>
      <c r="JE20" s="30"/>
      <c r="JF20" s="30"/>
      <c r="JG20" s="30"/>
      <c r="JH20" s="30"/>
      <c r="JI20" s="30"/>
      <c r="JJ20" s="30"/>
      <c r="JK20" s="30"/>
      <c r="JL20" s="30"/>
      <c r="JM20" s="30"/>
      <c r="JN20" s="30"/>
      <c r="JO20" s="30"/>
      <c r="JP20" s="30"/>
      <c r="JQ20" s="30"/>
      <c r="JR20" s="30"/>
      <c r="JS20" s="30"/>
      <c r="JT20" s="30"/>
      <c r="JU20" s="30"/>
      <c r="JV20" s="30"/>
      <c r="JW20" s="30"/>
      <c r="JX20" s="30"/>
      <c r="JY20" s="30"/>
      <c r="JZ20" s="30"/>
      <c r="KA20" s="30"/>
      <c r="KB20" s="30"/>
      <c r="KC20" s="30"/>
      <c r="KD20" s="30"/>
      <c r="KE20" s="30"/>
      <c r="KF20" s="30"/>
      <c r="KG20" s="30"/>
      <c r="KH20" s="30"/>
      <c r="KI20" s="30"/>
      <c r="KJ20" s="30"/>
      <c r="KK20" s="30"/>
      <c r="KL20" s="30"/>
      <c r="KM20" s="30"/>
      <c r="KN20" s="30"/>
      <c r="KO20" s="30"/>
      <c r="KP20" s="30"/>
      <c r="KQ20" s="30"/>
      <c r="KR20" s="30"/>
      <c r="KS20" s="30"/>
      <c r="KT20" s="30"/>
      <c r="KU20" s="30"/>
      <c r="KV20" s="30"/>
      <c r="KW20" s="30"/>
      <c r="KX20" s="30"/>
      <c r="KY20" s="30"/>
      <c r="KZ20" s="30"/>
      <c r="LA20" s="30"/>
      <c r="LB20" s="30"/>
      <c r="LC20" s="30"/>
      <c r="LD20" s="30"/>
      <c r="LE20" s="30"/>
      <c r="LF20" s="30"/>
      <c r="LG20" s="30"/>
      <c r="LH20" s="30"/>
      <c r="LI20" s="30"/>
      <c r="LJ20" s="30"/>
      <c r="LK20" s="30"/>
      <c r="LL20" s="30"/>
      <c r="LM20" s="30"/>
      <c r="LN20" s="30"/>
      <c r="LO20" s="30"/>
      <c r="LP20" s="30"/>
      <c r="LQ20" s="30"/>
      <c r="LR20" s="30"/>
      <c r="LS20" s="30"/>
      <c r="LT20" s="30"/>
      <c r="LU20" s="30"/>
      <c r="LV20" s="30"/>
      <c r="LW20" s="30"/>
      <c r="LX20" s="30"/>
      <c r="LY20" s="30"/>
      <c r="LZ20" s="30"/>
      <c r="MA20" s="30"/>
      <c r="MB20" s="30"/>
      <c r="MC20" s="30"/>
      <c r="MD20" s="30"/>
      <c r="ME20" s="30"/>
      <c r="MF20" s="30"/>
      <c r="MG20" s="30"/>
      <c r="MH20" s="30"/>
      <c r="MI20" s="30"/>
      <c r="MJ20" s="30"/>
      <c r="MK20" s="30"/>
      <c r="ML20" s="30"/>
      <c r="MM20" s="30"/>
      <c r="MN20" s="30"/>
      <c r="MO20" s="30"/>
      <c r="MP20" s="30"/>
      <c r="MQ20" s="30"/>
      <c r="MR20" s="30"/>
      <c r="MS20" s="30"/>
      <c r="MT20" s="30"/>
      <c r="MU20" s="30"/>
      <c r="MV20" s="30"/>
      <c r="MW20" s="30"/>
      <c r="MX20" s="30"/>
      <c r="MY20" s="30"/>
      <c r="MZ20" s="30"/>
      <c r="NA20" s="30"/>
      <c r="NB20" s="30"/>
      <c r="NC20" s="30"/>
      <c r="ND20" s="30"/>
      <c r="NE20" s="30"/>
      <c r="NF20" s="30"/>
      <c r="NG20" s="30"/>
      <c r="NH20" s="30"/>
      <c r="NI20" s="30"/>
      <c r="NJ20" s="30"/>
      <c r="NK20" s="30"/>
      <c r="NL20" s="30"/>
      <c r="NM20" s="30"/>
      <c r="NN20" s="30"/>
      <c r="NO20" s="30"/>
      <c r="NP20" s="30"/>
      <c r="NQ20" s="30"/>
      <c r="NR20" s="30"/>
      <c r="NS20" s="30"/>
      <c r="NT20" s="30"/>
      <c r="NU20" s="30"/>
      <c r="NV20" s="30"/>
      <c r="NW20" s="30"/>
      <c r="NX20" s="30"/>
      <c r="NY20" s="30"/>
      <c r="NZ20" s="30"/>
      <c r="OA20" s="30"/>
      <c r="OB20" s="30"/>
      <c r="OC20" s="30"/>
      <c r="OD20" s="30"/>
      <c r="OE20" s="30"/>
      <c r="OF20" s="30"/>
      <c r="OG20" s="30"/>
      <c r="OH20" s="30"/>
      <c r="OI20" s="30"/>
      <c r="OJ20" s="30"/>
      <c r="OK20" s="30"/>
      <c r="OL20" s="30"/>
      <c r="OM20" s="30"/>
      <c r="ON20" s="30"/>
      <c r="OO20" s="30"/>
      <c r="OP20" s="30"/>
      <c r="OQ20" s="30"/>
      <c r="OR20" s="30"/>
      <c r="OS20" s="30"/>
      <c r="OT20" s="30"/>
      <c r="OU20" s="30"/>
      <c r="OV20" s="30"/>
      <c r="OW20" s="30"/>
      <c r="OX20" s="30"/>
      <c r="OY20" s="30"/>
      <c r="OZ20" s="30"/>
      <c r="PA20" s="30"/>
      <c r="PB20" s="30"/>
      <c r="PC20" s="30"/>
      <c r="PD20" s="30"/>
      <c r="PE20" s="30"/>
      <c r="PF20" s="30"/>
      <c r="PG20" s="30"/>
      <c r="PH20" s="30"/>
      <c r="PI20" s="30"/>
      <c r="PJ20" s="30"/>
      <c r="PK20" s="30"/>
      <c r="PL20" s="30"/>
      <c r="PM20" s="30"/>
      <c r="PN20" s="30"/>
      <c r="PO20" s="30"/>
      <c r="PP20" s="30"/>
      <c r="PQ20" s="30"/>
      <c r="PR20" s="30"/>
      <c r="PS20" s="30"/>
      <c r="PT20" s="30"/>
      <c r="PU20" s="30"/>
      <c r="PV20" s="31" t="s">
        <v>25</v>
      </c>
      <c r="PX20" s="32"/>
      <c r="PY20" s="32"/>
      <c r="PZ20" s="33"/>
      <c r="QA20" s="30"/>
      <c r="QB20" s="30"/>
      <c r="QC20" s="30"/>
      <c r="QD20" s="30"/>
      <c r="QE20" s="30"/>
      <c r="QF20" s="30"/>
      <c r="QG20" s="30"/>
      <c r="QH20" s="30"/>
      <c r="QI20" s="30"/>
      <c r="QJ20" s="30"/>
      <c r="QK20" s="30"/>
      <c r="QL20" s="30"/>
      <c r="QM20" s="30"/>
      <c r="QN20" s="30"/>
      <c r="QO20" s="30"/>
      <c r="QP20" s="30"/>
      <c r="QQ20" s="30"/>
      <c r="QR20" s="30"/>
      <c r="QS20" s="30"/>
      <c r="QT20" s="30"/>
      <c r="QU20" s="30"/>
      <c r="QV20" s="30"/>
      <c r="QW20" s="30"/>
      <c r="QX20" s="30"/>
      <c r="QY20" s="30"/>
      <c r="QZ20" s="30"/>
      <c r="RA20" s="30"/>
      <c r="RB20" s="30"/>
      <c r="RC20" s="30"/>
      <c r="RD20" s="30"/>
      <c r="RE20" s="30"/>
      <c r="RF20" s="30"/>
      <c r="RG20" s="30"/>
      <c r="RH20" s="30"/>
      <c r="RI20" s="30"/>
      <c r="RJ20" s="30"/>
      <c r="RK20" s="27" t="s">
        <v>25</v>
      </c>
    </row>
    <row r="21" spans="1:479" hidden="1" outlineLevel="1"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1" t="s">
        <v>25</v>
      </c>
      <c r="PZ21" s="37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</row>
    <row r="22" spans="1:479" hidden="1" outlineLevel="1">
      <c r="B22" s="59" t="s">
        <v>31</v>
      </c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  <c r="NI22" s="36"/>
      <c r="NJ22" s="36"/>
      <c r="NK22" s="36"/>
      <c r="NL22" s="36"/>
      <c r="NM22" s="36"/>
      <c r="NN22" s="36"/>
      <c r="NO22" s="36"/>
      <c r="NP22" s="36"/>
      <c r="NQ22" s="36"/>
      <c r="NR22" s="36"/>
      <c r="NS22" s="36"/>
      <c r="NT22" s="36"/>
      <c r="NU22" s="36"/>
      <c r="NV22" s="36"/>
      <c r="NW22" s="36"/>
      <c r="NX22" s="36"/>
      <c r="NY22" s="36"/>
      <c r="NZ22" s="36"/>
      <c r="OA22" s="36"/>
      <c r="OB22" s="36"/>
      <c r="OC22" s="36"/>
      <c r="OD22" s="36"/>
      <c r="OE22" s="36"/>
      <c r="OF22" s="36"/>
      <c r="OG22" s="36"/>
      <c r="OH22" s="36"/>
      <c r="OI22" s="36"/>
      <c r="OJ22" s="36"/>
      <c r="OK22" s="36"/>
      <c r="OL22" s="36"/>
      <c r="OM22" s="36"/>
      <c r="ON22" s="36"/>
      <c r="OO22" s="36"/>
      <c r="OP22" s="36"/>
      <c r="OQ22" s="36"/>
      <c r="OR22" s="36"/>
      <c r="OS22" s="36"/>
      <c r="OT22" s="36"/>
      <c r="OU22" s="36"/>
      <c r="OV22" s="36"/>
      <c r="OW22" s="36"/>
      <c r="OX22" s="36"/>
      <c r="OY22" s="36"/>
      <c r="OZ22" s="36"/>
      <c r="PA22" s="36"/>
      <c r="PB22" s="36"/>
      <c r="PC22" s="36"/>
      <c r="PD22" s="36"/>
      <c r="PE22" s="36"/>
      <c r="PF22" s="36"/>
      <c r="PG22" s="36"/>
      <c r="PH22" s="36"/>
      <c r="PI22" s="36"/>
      <c r="PJ22" s="36"/>
      <c r="PK22" s="36"/>
      <c r="PL22" s="36"/>
      <c r="PM22" s="36"/>
      <c r="PN22" s="36"/>
      <c r="PO22" s="36"/>
      <c r="PP22" s="36"/>
      <c r="PQ22" s="36"/>
      <c r="PR22" s="36"/>
      <c r="PS22" s="36"/>
      <c r="PT22" s="36"/>
      <c r="PU22" s="36"/>
      <c r="PV22" s="31" t="s">
        <v>25</v>
      </c>
      <c r="PZ22" s="37"/>
      <c r="QA22" s="36"/>
      <c r="QB22" s="36"/>
      <c r="QC22" s="36"/>
      <c r="QD22" s="36"/>
      <c r="QE22" s="36"/>
      <c r="QF22" s="36"/>
      <c r="QG22" s="36"/>
      <c r="QH22" s="36"/>
      <c r="QI22" s="36"/>
      <c r="QJ22" s="36"/>
      <c r="QK22" s="36"/>
      <c r="QL22" s="36"/>
      <c r="QM22" s="36"/>
      <c r="QN22" s="36"/>
      <c r="QO22" s="36"/>
      <c r="QP22" s="36"/>
      <c r="QQ22" s="36"/>
      <c r="QR22" s="36"/>
      <c r="QS22" s="36"/>
      <c r="QT22" s="36"/>
      <c r="QU22" s="36"/>
      <c r="QV22" s="36"/>
      <c r="QW22" s="36"/>
      <c r="QX22" s="36"/>
      <c r="QY22" s="36"/>
      <c r="QZ22" s="36"/>
      <c r="RA22" s="36"/>
      <c r="RB22" s="36"/>
      <c r="RC22" s="36"/>
      <c r="RD22" s="36"/>
      <c r="RE22" s="36"/>
      <c r="RF22" s="36"/>
      <c r="RG22" s="36"/>
      <c r="RH22" s="36"/>
      <c r="RI22" s="36"/>
      <c r="RJ22" s="36"/>
    </row>
    <row r="23" spans="1:479" hidden="1" outlineLevel="1">
      <c r="B23" s="48" t="s">
        <v>39</v>
      </c>
      <c r="E23" s="35" t="s">
        <v>38</v>
      </c>
      <c r="F23" s="49">
        <f t="shared" ref="F23:BQ23" si="134">INDEX($QA$23:$RJ$23,MATCH(F3,$QA$2:$RJ$2))</f>
        <v>40000</v>
      </c>
      <c r="G23" s="49">
        <f t="shared" si="134"/>
        <v>40000</v>
      </c>
      <c r="H23" s="49">
        <f t="shared" si="134"/>
        <v>40000</v>
      </c>
      <c r="I23" s="49">
        <f t="shared" si="134"/>
        <v>40000</v>
      </c>
      <c r="J23" s="49">
        <f t="shared" si="134"/>
        <v>40000</v>
      </c>
      <c r="K23" s="49">
        <f t="shared" si="134"/>
        <v>40000</v>
      </c>
      <c r="L23" s="49">
        <f t="shared" si="134"/>
        <v>40000</v>
      </c>
      <c r="M23" s="49">
        <f t="shared" si="134"/>
        <v>40000</v>
      </c>
      <c r="N23" s="49">
        <f t="shared" si="134"/>
        <v>40000</v>
      </c>
      <c r="O23" s="49">
        <f t="shared" si="134"/>
        <v>40000</v>
      </c>
      <c r="P23" s="49">
        <f t="shared" si="134"/>
        <v>40000</v>
      </c>
      <c r="Q23" s="49">
        <f t="shared" si="134"/>
        <v>40000</v>
      </c>
      <c r="R23" s="49">
        <f t="shared" si="134"/>
        <v>150000</v>
      </c>
      <c r="S23" s="49">
        <f t="shared" si="134"/>
        <v>150000</v>
      </c>
      <c r="T23" s="49">
        <f t="shared" si="134"/>
        <v>150000</v>
      </c>
      <c r="U23" s="49">
        <f t="shared" si="134"/>
        <v>150000</v>
      </c>
      <c r="V23" s="49">
        <f t="shared" si="134"/>
        <v>150000</v>
      </c>
      <c r="W23" s="49">
        <f t="shared" si="134"/>
        <v>150000</v>
      </c>
      <c r="X23" s="49">
        <f t="shared" si="134"/>
        <v>150000</v>
      </c>
      <c r="Y23" s="49">
        <f t="shared" si="134"/>
        <v>150000</v>
      </c>
      <c r="Z23" s="49">
        <f t="shared" si="134"/>
        <v>150000</v>
      </c>
      <c r="AA23" s="49">
        <f t="shared" si="134"/>
        <v>150000</v>
      </c>
      <c r="AB23" s="49">
        <f t="shared" si="134"/>
        <v>150000</v>
      </c>
      <c r="AC23" s="49">
        <f t="shared" si="134"/>
        <v>150000</v>
      </c>
      <c r="AD23" s="49">
        <f t="shared" si="134"/>
        <v>150000</v>
      </c>
      <c r="AE23" s="49">
        <f t="shared" si="134"/>
        <v>150000</v>
      </c>
      <c r="AF23" s="49">
        <f t="shared" si="134"/>
        <v>150000</v>
      </c>
      <c r="AG23" s="49">
        <f t="shared" si="134"/>
        <v>150000</v>
      </c>
      <c r="AH23" s="49">
        <f t="shared" si="134"/>
        <v>150000</v>
      </c>
      <c r="AI23" s="49">
        <f t="shared" si="134"/>
        <v>150000</v>
      </c>
      <c r="AJ23" s="49">
        <f t="shared" si="134"/>
        <v>150000</v>
      </c>
      <c r="AK23" s="49">
        <f t="shared" si="134"/>
        <v>150000</v>
      </c>
      <c r="AL23" s="49">
        <f t="shared" si="134"/>
        <v>150000</v>
      </c>
      <c r="AM23" s="49">
        <f t="shared" si="134"/>
        <v>150000</v>
      </c>
      <c r="AN23" s="49">
        <f t="shared" si="134"/>
        <v>150000</v>
      </c>
      <c r="AO23" s="49">
        <f t="shared" si="134"/>
        <v>150000</v>
      </c>
      <c r="AP23" s="49">
        <f t="shared" si="134"/>
        <v>150000</v>
      </c>
      <c r="AQ23" s="49">
        <f t="shared" si="134"/>
        <v>150000</v>
      </c>
      <c r="AR23" s="49">
        <f t="shared" si="134"/>
        <v>150000</v>
      </c>
      <c r="AS23" s="49">
        <f t="shared" si="134"/>
        <v>150000</v>
      </c>
      <c r="AT23" s="49">
        <f t="shared" si="134"/>
        <v>150000</v>
      </c>
      <c r="AU23" s="49">
        <f t="shared" si="134"/>
        <v>150000</v>
      </c>
      <c r="AV23" s="49">
        <f t="shared" si="134"/>
        <v>150000</v>
      </c>
      <c r="AW23" s="49">
        <f t="shared" si="134"/>
        <v>150000</v>
      </c>
      <c r="AX23" s="49">
        <f t="shared" si="134"/>
        <v>150000</v>
      </c>
      <c r="AY23" s="49">
        <f t="shared" si="134"/>
        <v>150000</v>
      </c>
      <c r="AZ23" s="49">
        <f t="shared" si="134"/>
        <v>150000</v>
      </c>
      <c r="BA23" s="49">
        <f t="shared" si="134"/>
        <v>150000</v>
      </c>
      <c r="BB23" s="49">
        <f t="shared" si="134"/>
        <v>150000</v>
      </c>
      <c r="BC23" s="49">
        <f t="shared" si="134"/>
        <v>150000</v>
      </c>
      <c r="BD23" s="49">
        <f t="shared" si="134"/>
        <v>150000</v>
      </c>
      <c r="BE23" s="49">
        <f t="shared" si="134"/>
        <v>150000</v>
      </c>
      <c r="BF23" s="49">
        <f t="shared" si="134"/>
        <v>150000</v>
      </c>
      <c r="BG23" s="49">
        <f t="shared" si="134"/>
        <v>150000</v>
      </c>
      <c r="BH23" s="49">
        <f t="shared" si="134"/>
        <v>150000</v>
      </c>
      <c r="BI23" s="49">
        <f t="shared" si="134"/>
        <v>150000</v>
      </c>
      <c r="BJ23" s="49">
        <f t="shared" si="134"/>
        <v>150000</v>
      </c>
      <c r="BK23" s="49">
        <f t="shared" si="134"/>
        <v>150000</v>
      </c>
      <c r="BL23" s="49">
        <f t="shared" si="134"/>
        <v>150000</v>
      </c>
      <c r="BM23" s="49">
        <f t="shared" si="134"/>
        <v>150000</v>
      </c>
      <c r="BN23" s="49">
        <f t="shared" si="134"/>
        <v>150000</v>
      </c>
      <c r="BO23" s="49">
        <f t="shared" si="134"/>
        <v>150000</v>
      </c>
      <c r="BP23" s="49">
        <f t="shared" si="134"/>
        <v>150000</v>
      </c>
      <c r="BQ23" s="49">
        <f t="shared" si="134"/>
        <v>150000</v>
      </c>
      <c r="BR23" s="49">
        <f t="shared" ref="BR23:EC23" si="135">INDEX($QA$23:$RJ$23,MATCH(BR3,$QA$2:$RJ$2))</f>
        <v>150000</v>
      </c>
      <c r="BS23" s="49">
        <f t="shared" si="135"/>
        <v>150000</v>
      </c>
      <c r="BT23" s="49">
        <f t="shared" si="135"/>
        <v>150000</v>
      </c>
      <c r="BU23" s="49">
        <f t="shared" si="135"/>
        <v>150000</v>
      </c>
      <c r="BV23" s="49">
        <f t="shared" si="135"/>
        <v>150000</v>
      </c>
      <c r="BW23" s="49">
        <f t="shared" si="135"/>
        <v>150000</v>
      </c>
      <c r="BX23" s="49">
        <f t="shared" si="135"/>
        <v>150000</v>
      </c>
      <c r="BY23" s="49">
        <f t="shared" si="135"/>
        <v>150000</v>
      </c>
      <c r="BZ23" s="49">
        <f t="shared" si="135"/>
        <v>150000</v>
      </c>
      <c r="CA23" s="49">
        <f t="shared" si="135"/>
        <v>150000</v>
      </c>
      <c r="CB23" s="49">
        <f t="shared" si="135"/>
        <v>150000</v>
      </c>
      <c r="CC23" s="49">
        <f t="shared" si="135"/>
        <v>150000</v>
      </c>
      <c r="CD23" s="49">
        <f t="shared" si="135"/>
        <v>150000</v>
      </c>
      <c r="CE23" s="49">
        <f t="shared" si="135"/>
        <v>150000</v>
      </c>
      <c r="CF23" s="49">
        <f t="shared" si="135"/>
        <v>150000</v>
      </c>
      <c r="CG23" s="49">
        <f t="shared" si="135"/>
        <v>150000</v>
      </c>
      <c r="CH23" s="49">
        <f t="shared" si="135"/>
        <v>150000</v>
      </c>
      <c r="CI23" s="49">
        <f t="shared" si="135"/>
        <v>150000</v>
      </c>
      <c r="CJ23" s="49">
        <f t="shared" si="135"/>
        <v>150000</v>
      </c>
      <c r="CK23" s="49">
        <f t="shared" si="135"/>
        <v>150000</v>
      </c>
      <c r="CL23" s="49">
        <f t="shared" si="135"/>
        <v>150000</v>
      </c>
      <c r="CM23" s="49">
        <f t="shared" si="135"/>
        <v>150000</v>
      </c>
      <c r="CN23" s="49">
        <f t="shared" si="135"/>
        <v>150000</v>
      </c>
      <c r="CO23" s="49">
        <f t="shared" si="135"/>
        <v>150000</v>
      </c>
      <c r="CP23" s="49">
        <f t="shared" si="135"/>
        <v>150000</v>
      </c>
      <c r="CQ23" s="49">
        <f t="shared" si="135"/>
        <v>150000</v>
      </c>
      <c r="CR23" s="49">
        <f t="shared" si="135"/>
        <v>150000</v>
      </c>
      <c r="CS23" s="49">
        <f t="shared" si="135"/>
        <v>150000</v>
      </c>
      <c r="CT23" s="49">
        <f t="shared" si="135"/>
        <v>150000</v>
      </c>
      <c r="CU23" s="49">
        <f t="shared" si="135"/>
        <v>150000</v>
      </c>
      <c r="CV23" s="49">
        <f t="shared" si="135"/>
        <v>150000</v>
      </c>
      <c r="CW23" s="49">
        <f t="shared" si="135"/>
        <v>150000</v>
      </c>
      <c r="CX23" s="49">
        <f t="shared" si="135"/>
        <v>150000</v>
      </c>
      <c r="CY23" s="49">
        <f t="shared" si="135"/>
        <v>150000</v>
      </c>
      <c r="CZ23" s="49">
        <f t="shared" si="135"/>
        <v>150000</v>
      </c>
      <c r="DA23" s="49">
        <f t="shared" si="135"/>
        <v>150000</v>
      </c>
      <c r="DB23" s="49">
        <f t="shared" si="135"/>
        <v>150000</v>
      </c>
      <c r="DC23" s="49">
        <f t="shared" si="135"/>
        <v>150000</v>
      </c>
      <c r="DD23" s="49">
        <f t="shared" si="135"/>
        <v>150000</v>
      </c>
      <c r="DE23" s="49">
        <f t="shared" si="135"/>
        <v>150000</v>
      </c>
      <c r="DF23" s="49">
        <f t="shared" si="135"/>
        <v>150000</v>
      </c>
      <c r="DG23" s="49">
        <f t="shared" si="135"/>
        <v>150000</v>
      </c>
      <c r="DH23" s="49">
        <f t="shared" si="135"/>
        <v>150000</v>
      </c>
      <c r="DI23" s="49">
        <f t="shared" si="135"/>
        <v>150000</v>
      </c>
      <c r="DJ23" s="49">
        <f t="shared" si="135"/>
        <v>149630</v>
      </c>
      <c r="DK23" s="49">
        <f t="shared" si="135"/>
        <v>149630</v>
      </c>
      <c r="DL23" s="49">
        <f t="shared" si="135"/>
        <v>149630</v>
      </c>
      <c r="DM23" s="49">
        <f t="shared" si="135"/>
        <v>149630</v>
      </c>
      <c r="DN23" s="49">
        <f t="shared" si="135"/>
        <v>149630</v>
      </c>
      <c r="DO23" s="49">
        <f t="shared" si="135"/>
        <v>149630</v>
      </c>
      <c r="DP23" s="49">
        <f t="shared" si="135"/>
        <v>149630</v>
      </c>
      <c r="DQ23" s="49">
        <f t="shared" si="135"/>
        <v>149630</v>
      </c>
      <c r="DR23" s="49">
        <f t="shared" si="135"/>
        <v>149630</v>
      </c>
      <c r="DS23" s="49">
        <f t="shared" si="135"/>
        <v>149630</v>
      </c>
      <c r="DT23" s="49">
        <f t="shared" si="135"/>
        <v>149630</v>
      </c>
      <c r="DU23" s="49">
        <f t="shared" si="135"/>
        <v>149630</v>
      </c>
      <c r="DV23" s="49">
        <f t="shared" si="135"/>
        <v>110710</v>
      </c>
      <c r="DW23" s="49">
        <f t="shared" si="135"/>
        <v>110710</v>
      </c>
      <c r="DX23" s="49">
        <f t="shared" si="135"/>
        <v>110710</v>
      </c>
      <c r="DY23" s="49">
        <f t="shared" si="135"/>
        <v>110710</v>
      </c>
      <c r="DZ23" s="49">
        <f t="shared" si="135"/>
        <v>110710</v>
      </c>
      <c r="EA23" s="49">
        <f t="shared" si="135"/>
        <v>110710</v>
      </c>
      <c r="EB23" s="49">
        <f t="shared" si="135"/>
        <v>110710</v>
      </c>
      <c r="EC23" s="49">
        <f t="shared" si="135"/>
        <v>110710</v>
      </c>
      <c r="ED23" s="49">
        <f t="shared" ref="ED23:GO23" si="136">INDEX($QA$23:$RJ$23,MATCH(ED3,$QA$2:$RJ$2))</f>
        <v>110710</v>
      </c>
      <c r="EE23" s="49">
        <f t="shared" si="136"/>
        <v>110710</v>
      </c>
      <c r="EF23" s="49">
        <f t="shared" si="136"/>
        <v>110710</v>
      </c>
      <c r="EG23" s="49">
        <f t="shared" si="136"/>
        <v>110710</v>
      </c>
      <c r="EH23" s="49">
        <f t="shared" si="136"/>
        <v>80200</v>
      </c>
      <c r="EI23" s="49">
        <f t="shared" si="136"/>
        <v>80200</v>
      </c>
      <c r="EJ23" s="49">
        <f t="shared" si="136"/>
        <v>80200</v>
      </c>
      <c r="EK23" s="49">
        <f t="shared" si="136"/>
        <v>80200</v>
      </c>
      <c r="EL23" s="49">
        <f t="shared" si="136"/>
        <v>80200</v>
      </c>
      <c r="EM23" s="49">
        <f t="shared" si="136"/>
        <v>80200</v>
      </c>
      <c r="EN23" s="49">
        <f t="shared" si="136"/>
        <v>80200</v>
      </c>
      <c r="EO23" s="49">
        <f t="shared" si="136"/>
        <v>80200</v>
      </c>
      <c r="EP23" s="49">
        <f t="shared" si="136"/>
        <v>80200</v>
      </c>
      <c r="EQ23" s="49">
        <f t="shared" si="136"/>
        <v>80200</v>
      </c>
      <c r="ER23" s="49">
        <f t="shared" si="136"/>
        <v>80200</v>
      </c>
      <c r="ES23" s="49">
        <f t="shared" si="136"/>
        <v>80200</v>
      </c>
      <c r="ET23" s="49">
        <f t="shared" si="136"/>
        <v>80000</v>
      </c>
      <c r="EU23" s="49">
        <f t="shared" si="136"/>
        <v>80000</v>
      </c>
      <c r="EV23" s="49">
        <f t="shared" si="136"/>
        <v>80000</v>
      </c>
      <c r="EW23" s="49">
        <f t="shared" si="136"/>
        <v>80000</v>
      </c>
      <c r="EX23" s="49">
        <f t="shared" si="136"/>
        <v>80000</v>
      </c>
      <c r="EY23" s="49">
        <f t="shared" si="136"/>
        <v>80000</v>
      </c>
      <c r="EZ23" s="49">
        <f t="shared" si="136"/>
        <v>80000</v>
      </c>
      <c r="FA23" s="49">
        <f t="shared" si="136"/>
        <v>80000</v>
      </c>
      <c r="FB23" s="49">
        <f t="shared" si="136"/>
        <v>80000</v>
      </c>
      <c r="FC23" s="49">
        <f t="shared" si="136"/>
        <v>80000</v>
      </c>
      <c r="FD23" s="49">
        <f t="shared" si="136"/>
        <v>80000</v>
      </c>
      <c r="FE23" s="49">
        <f t="shared" si="136"/>
        <v>80000</v>
      </c>
      <c r="FF23" s="49">
        <f t="shared" si="136"/>
        <v>80000</v>
      </c>
      <c r="FG23" s="49">
        <f t="shared" si="136"/>
        <v>80000</v>
      </c>
      <c r="FH23" s="49">
        <f t="shared" si="136"/>
        <v>80000</v>
      </c>
      <c r="FI23" s="49">
        <f t="shared" si="136"/>
        <v>80000</v>
      </c>
      <c r="FJ23" s="49">
        <f t="shared" si="136"/>
        <v>80000</v>
      </c>
      <c r="FK23" s="49">
        <f t="shared" si="136"/>
        <v>80000</v>
      </c>
      <c r="FL23" s="49">
        <f t="shared" si="136"/>
        <v>80000</v>
      </c>
      <c r="FM23" s="49">
        <f t="shared" si="136"/>
        <v>80000</v>
      </c>
      <c r="FN23" s="49">
        <f t="shared" si="136"/>
        <v>80000</v>
      </c>
      <c r="FO23" s="49">
        <f t="shared" si="136"/>
        <v>80000</v>
      </c>
      <c r="FP23" s="49">
        <f t="shared" si="136"/>
        <v>80000</v>
      </c>
      <c r="FQ23" s="49">
        <f t="shared" si="136"/>
        <v>80000</v>
      </c>
      <c r="FR23" s="49">
        <f t="shared" si="136"/>
        <v>72440</v>
      </c>
      <c r="FS23" s="49">
        <f t="shared" si="136"/>
        <v>72440</v>
      </c>
      <c r="FT23" s="49">
        <f t="shared" si="136"/>
        <v>72440</v>
      </c>
      <c r="FU23" s="49">
        <f t="shared" si="136"/>
        <v>72440</v>
      </c>
      <c r="FV23" s="49">
        <f t="shared" si="136"/>
        <v>72440</v>
      </c>
      <c r="FW23" s="49">
        <f t="shared" si="136"/>
        <v>72440</v>
      </c>
      <c r="FX23" s="49">
        <f t="shared" si="136"/>
        <v>72440</v>
      </c>
      <c r="FY23" s="49">
        <f t="shared" si="136"/>
        <v>72440</v>
      </c>
      <c r="FZ23" s="49">
        <f t="shared" si="136"/>
        <v>72440</v>
      </c>
      <c r="GA23" s="49">
        <f t="shared" si="136"/>
        <v>72440</v>
      </c>
      <c r="GB23" s="49">
        <f t="shared" si="136"/>
        <v>72440</v>
      </c>
      <c r="GC23" s="49">
        <f t="shared" si="136"/>
        <v>72440</v>
      </c>
      <c r="GD23" s="49">
        <f t="shared" si="136"/>
        <v>48420</v>
      </c>
      <c r="GE23" s="49">
        <f t="shared" si="136"/>
        <v>48420</v>
      </c>
      <c r="GF23" s="49">
        <f t="shared" si="136"/>
        <v>48420</v>
      </c>
      <c r="GG23" s="49">
        <f t="shared" si="136"/>
        <v>48420</v>
      </c>
      <c r="GH23" s="49">
        <f t="shared" si="136"/>
        <v>48420</v>
      </c>
      <c r="GI23" s="49">
        <f t="shared" si="136"/>
        <v>48420</v>
      </c>
      <c r="GJ23" s="49">
        <f t="shared" si="136"/>
        <v>48420</v>
      </c>
      <c r="GK23" s="49">
        <f t="shared" si="136"/>
        <v>48420</v>
      </c>
      <c r="GL23" s="49">
        <f t="shared" si="136"/>
        <v>48420</v>
      </c>
      <c r="GM23" s="49">
        <f t="shared" si="136"/>
        <v>48420</v>
      </c>
      <c r="GN23" s="49">
        <f t="shared" si="136"/>
        <v>48420</v>
      </c>
      <c r="GO23" s="49">
        <f t="shared" si="136"/>
        <v>48420</v>
      </c>
      <c r="GP23" s="49">
        <f t="shared" ref="GP23:JA23" si="137">INDEX($QA$23:$RJ$23,MATCH(GP3,$QA$2:$RJ$2))</f>
        <v>39320</v>
      </c>
      <c r="GQ23" s="49">
        <f t="shared" si="137"/>
        <v>39320</v>
      </c>
      <c r="GR23" s="49">
        <f t="shared" si="137"/>
        <v>39320</v>
      </c>
      <c r="GS23" s="49">
        <f t="shared" si="137"/>
        <v>39320</v>
      </c>
      <c r="GT23" s="49">
        <f t="shared" si="137"/>
        <v>39320</v>
      </c>
      <c r="GU23" s="49">
        <f t="shared" si="137"/>
        <v>39320</v>
      </c>
      <c r="GV23" s="49">
        <f t="shared" si="137"/>
        <v>39320</v>
      </c>
      <c r="GW23" s="49">
        <f t="shared" si="137"/>
        <v>39320</v>
      </c>
      <c r="GX23" s="49">
        <f t="shared" si="137"/>
        <v>39320</v>
      </c>
      <c r="GY23" s="49">
        <f t="shared" si="137"/>
        <v>39320</v>
      </c>
      <c r="GZ23" s="49">
        <f t="shared" si="137"/>
        <v>39320</v>
      </c>
      <c r="HA23" s="49">
        <f t="shared" si="137"/>
        <v>39320</v>
      </c>
      <c r="HB23" s="49">
        <f t="shared" si="137"/>
        <v>31640</v>
      </c>
      <c r="HC23" s="49">
        <f t="shared" si="137"/>
        <v>31640</v>
      </c>
      <c r="HD23" s="49">
        <f t="shared" si="137"/>
        <v>31640</v>
      </c>
      <c r="HE23" s="49">
        <f t="shared" si="137"/>
        <v>31640</v>
      </c>
      <c r="HF23" s="49">
        <f t="shared" si="137"/>
        <v>31640</v>
      </c>
      <c r="HG23" s="49">
        <f t="shared" si="137"/>
        <v>31640</v>
      </c>
      <c r="HH23" s="49">
        <f t="shared" si="137"/>
        <v>31640</v>
      </c>
      <c r="HI23" s="49">
        <f t="shared" si="137"/>
        <v>31640</v>
      </c>
      <c r="HJ23" s="49">
        <f t="shared" si="137"/>
        <v>31640</v>
      </c>
      <c r="HK23" s="49">
        <f t="shared" si="137"/>
        <v>31640</v>
      </c>
      <c r="HL23" s="49">
        <f t="shared" si="137"/>
        <v>31640</v>
      </c>
      <c r="HM23" s="49">
        <f t="shared" si="137"/>
        <v>31640</v>
      </c>
      <c r="HN23" s="49">
        <f t="shared" si="137"/>
        <v>30000</v>
      </c>
      <c r="HO23" s="49">
        <f t="shared" si="137"/>
        <v>30000</v>
      </c>
      <c r="HP23" s="49">
        <f t="shared" si="137"/>
        <v>30000</v>
      </c>
      <c r="HQ23" s="49">
        <f t="shared" si="137"/>
        <v>30000</v>
      </c>
      <c r="HR23" s="49">
        <f t="shared" si="137"/>
        <v>30000</v>
      </c>
      <c r="HS23" s="49">
        <f t="shared" si="137"/>
        <v>30000</v>
      </c>
      <c r="HT23" s="49">
        <f t="shared" si="137"/>
        <v>30000</v>
      </c>
      <c r="HU23" s="49">
        <f t="shared" si="137"/>
        <v>30000</v>
      </c>
      <c r="HV23" s="49">
        <f t="shared" si="137"/>
        <v>30000</v>
      </c>
      <c r="HW23" s="49">
        <f t="shared" si="137"/>
        <v>30000</v>
      </c>
      <c r="HX23" s="49">
        <f t="shared" si="137"/>
        <v>30000</v>
      </c>
      <c r="HY23" s="49">
        <f t="shared" si="137"/>
        <v>30000</v>
      </c>
      <c r="HZ23" s="49">
        <f t="shared" si="137"/>
        <v>30000</v>
      </c>
      <c r="IA23" s="49">
        <f t="shared" si="137"/>
        <v>30000</v>
      </c>
      <c r="IB23" s="49">
        <f t="shared" si="137"/>
        <v>30000</v>
      </c>
      <c r="IC23" s="49">
        <f t="shared" si="137"/>
        <v>30000</v>
      </c>
      <c r="ID23" s="49">
        <f t="shared" si="137"/>
        <v>30000</v>
      </c>
      <c r="IE23" s="49">
        <f t="shared" si="137"/>
        <v>30000</v>
      </c>
      <c r="IF23" s="49">
        <f t="shared" si="137"/>
        <v>30000</v>
      </c>
      <c r="IG23" s="49">
        <f t="shared" si="137"/>
        <v>30000</v>
      </c>
      <c r="IH23" s="49">
        <f t="shared" si="137"/>
        <v>30000</v>
      </c>
      <c r="II23" s="49">
        <f t="shared" si="137"/>
        <v>30000</v>
      </c>
      <c r="IJ23" s="49">
        <f t="shared" si="137"/>
        <v>30000</v>
      </c>
      <c r="IK23" s="49">
        <f t="shared" si="137"/>
        <v>30000</v>
      </c>
      <c r="IL23" s="49">
        <f t="shared" si="137"/>
        <v>30000</v>
      </c>
      <c r="IM23" s="49">
        <f t="shared" si="137"/>
        <v>30000</v>
      </c>
      <c r="IN23" s="49">
        <f t="shared" si="137"/>
        <v>30000</v>
      </c>
      <c r="IO23" s="49">
        <f t="shared" si="137"/>
        <v>30000</v>
      </c>
      <c r="IP23" s="49">
        <f t="shared" si="137"/>
        <v>30000</v>
      </c>
      <c r="IQ23" s="49">
        <f t="shared" si="137"/>
        <v>30000</v>
      </c>
      <c r="IR23" s="49">
        <f t="shared" si="137"/>
        <v>30000</v>
      </c>
      <c r="IS23" s="49">
        <f t="shared" si="137"/>
        <v>30000</v>
      </c>
      <c r="IT23" s="49">
        <f t="shared" si="137"/>
        <v>30000</v>
      </c>
      <c r="IU23" s="49">
        <f t="shared" si="137"/>
        <v>30000</v>
      </c>
      <c r="IV23" s="49">
        <f t="shared" si="137"/>
        <v>30000</v>
      </c>
      <c r="IW23" s="49">
        <f t="shared" si="137"/>
        <v>30000</v>
      </c>
      <c r="IX23" s="49">
        <f t="shared" si="137"/>
        <v>30000</v>
      </c>
      <c r="IY23" s="49">
        <f t="shared" si="137"/>
        <v>30000</v>
      </c>
      <c r="IZ23" s="49">
        <f t="shared" si="137"/>
        <v>30000</v>
      </c>
      <c r="JA23" s="49">
        <f t="shared" si="137"/>
        <v>30000</v>
      </c>
      <c r="JB23" s="49">
        <f t="shared" ref="JB23:LM23" si="138">INDEX($QA$23:$RJ$23,MATCH(JB3,$QA$2:$RJ$2))</f>
        <v>30000</v>
      </c>
      <c r="JC23" s="49">
        <f t="shared" si="138"/>
        <v>30000</v>
      </c>
      <c r="JD23" s="49">
        <f t="shared" si="138"/>
        <v>30000</v>
      </c>
      <c r="JE23" s="49">
        <f t="shared" si="138"/>
        <v>30000</v>
      </c>
      <c r="JF23" s="49">
        <f t="shared" si="138"/>
        <v>30000</v>
      </c>
      <c r="JG23" s="49">
        <f t="shared" si="138"/>
        <v>30000</v>
      </c>
      <c r="JH23" s="49">
        <f t="shared" si="138"/>
        <v>30000</v>
      </c>
      <c r="JI23" s="49">
        <f t="shared" si="138"/>
        <v>30000</v>
      </c>
      <c r="JJ23" s="49">
        <f t="shared" si="138"/>
        <v>30000</v>
      </c>
      <c r="JK23" s="49">
        <f t="shared" si="138"/>
        <v>30000</v>
      </c>
      <c r="JL23" s="49">
        <f t="shared" si="138"/>
        <v>30000</v>
      </c>
      <c r="JM23" s="49">
        <f t="shared" si="138"/>
        <v>30000</v>
      </c>
      <c r="JN23" s="49">
        <f t="shared" si="138"/>
        <v>30000</v>
      </c>
      <c r="JO23" s="49">
        <f t="shared" si="138"/>
        <v>30000</v>
      </c>
      <c r="JP23" s="49">
        <f t="shared" si="138"/>
        <v>30000</v>
      </c>
      <c r="JQ23" s="49">
        <f t="shared" si="138"/>
        <v>30000</v>
      </c>
      <c r="JR23" s="49">
        <f t="shared" si="138"/>
        <v>30000</v>
      </c>
      <c r="JS23" s="49">
        <f t="shared" si="138"/>
        <v>30000</v>
      </c>
      <c r="JT23" s="49">
        <f t="shared" si="138"/>
        <v>30000</v>
      </c>
      <c r="JU23" s="49">
        <f t="shared" si="138"/>
        <v>30000</v>
      </c>
      <c r="JV23" s="49">
        <f t="shared" si="138"/>
        <v>30000</v>
      </c>
      <c r="JW23" s="49">
        <f t="shared" si="138"/>
        <v>30000</v>
      </c>
      <c r="JX23" s="49">
        <f t="shared" si="138"/>
        <v>30000</v>
      </c>
      <c r="JY23" s="49">
        <f t="shared" si="138"/>
        <v>30000</v>
      </c>
      <c r="JZ23" s="49">
        <f t="shared" si="138"/>
        <v>30000</v>
      </c>
      <c r="KA23" s="49">
        <f t="shared" si="138"/>
        <v>30000</v>
      </c>
      <c r="KB23" s="49">
        <f t="shared" si="138"/>
        <v>30000</v>
      </c>
      <c r="KC23" s="49">
        <f t="shared" si="138"/>
        <v>30000</v>
      </c>
      <c r="KD23" s="49">
        <f t="shared" si="138"/>
        <v>30000</v>
      </c>
      <c r="KE23" s="49">
        <f t="shared" si="138"/>
        <v>30000</v>
      </c>
      <c r="KF23" s="49">
        <f t="shared" si="138"/>
        <v>30000</v>
      </c>
      <c r="KG23" s="49">
        <f t="shared" si="138"/>
        <v>30000</v>
      </c>
      <c r="KH23" s="49">
        <f t="shared" si="138"/>
        <v>30000</v>
      </c>
      <c r="KI23" s="49">
        <f t="shared" si="138"/>
        <v>30000</v>
      </c>
      <c r="KJ23" s="49">
        <f t="shared" si="138"/>
        <v>30000</v>
      </c>
      <c r="KK23" s="49">
        <f t="shared" si="138"/>
        <v>30000</v>
      </c>
      <c r="KL23" s="49">
        <f t="shared" si="138"/>
        <v>30000</v>
      </c>
      <c r="KM23" s="49">
        <f t="shared" si="138"/>
        <v>30000</v>
      </c>
      <c r="KN23" s="49">
        <f t="shared" si="138"/>
        <v>30000</v>
      </c>
      <c r="KO23" s="49">
        <f t="shared" si="138"/>
        <v>30000</v>
      </c>
      <c r="KP23" s="49">
        <f t="shared" si="138"/>
        <v>30000</v>
      </c>
      <c r="KQ23" s="49">
        <f t="shared" si="138"/>
        <v>30000</v>
      </c>
      <c r="KR23" s="49">
        <f t="shared" si="138"/>
        <v>30000</v>
      </c>
      <c r="KS23" s="49">
        <f t="shared" si="138"/>
        <v>30000</v>
      </c>
      <c r="KT23" s="49">
        <f t="shared" si="138"/>
        <v>28550</v>
      </c>
      <c r="KU23" s="49">
        <f t="shared" si="138"/>
        <v>28550</v>
      </c>
      <c r="KV23" s="49">
        <f t="shared" si="138"/>
        <v>28550</v>
      </c>
      <c r="KW23" s="49">
        <f t="shared" si="138"/>
        <v>28550</v>
      </c>
      <c r="KX23" s="49">
        <f t="shared" si="138"/>
        <v>28550</v>
      </c>
      <c r="KY23" s="49">
        <f t="shared" si="138"/>
        <v>28550</v>
      </c>
      <c r="KZ23" s="49">
        <f t="shared" si="138"/>
        <v>28550</v>
      </c>
      <c r="LA23" s="49">
        <f t="shared" si="138"/>
        <v>28550</v>
      </c>
      <c r="LB23" s="49">
        <f t="shared" si="138"/>
        <v>28550</v>
      </c>
      <c r="LC23" s="49">
        <f t="shared" si="138"/>
        <v>28550</v>
      </c>
      <c r="LD23" s="49">
        <f t="shared" si="138"/>
        <v>28550</v>
      </c>
      <c r="LE23" s="49">
        <f t="shared" si="138"/>
        <v>28550</v>
      </c>
      <c r="LF23" s="49">
        <f t="shared" si="138"/>
        <v>23510</v>
      </c>
      <c r="LG23" s="49">
        <f t="shared" si="138"/>
        <v>23510</v>
      </c>
      <c r="LH23" s="49">
        <f t="shared" si="138"/>
        <v>23510</v>
      </c>
      <c r="LI23" s="49">
        <f t="shared" si="138"/>
        <v>23510</v>
      </c>
      <c r="LJ23" s="49">
        <f t="shared" si="138"/>
        <v>23510</v>
      </c>
      <c r="LK23" s="49">
        <f t="shared" si="138"/>
        <v>23510</v>
      </c>
      <c r="LL23" s="49">
        <f t="shared" si="138"/>
        <v>23510</v>
      </c>
      <c r="LM23" s="49">
        <f t="shared" si="138"/>
        <v>23510</v>
      </c>
      <c r="LN23" s="49">
        <f t="shared" ref="LN23:NY23" si="139">INDEX($QA$23:$RJ$23,MATCH(LN3,$QA$2:$RJ$2))</f>
        <v>23510</v>
      </c>
      <c r="LO23" s="49">
        <f t="shared" si="139"/>
        <v>23510</v>
      </c>
      <c r="LP23" s="49">
        <f t="shared" si="139"/>
        <v>23510</v>
      </c>
      <c r="LQ23" s="49">
        <f t="shared" si="139"/>
        <v>23510</v>
      </c>
      <c r="LR23" s="49">
        <f t="shared" si="139"/>
        <v>19180</v>
      </c>
      <c r="LS23" s="49">
        <f t="shared" si="139"/>
        <v>19180</v>
      </c>
      <c r="LT23" s="49">
        <f t="shared" si="139"/>
        <v>19180</v>
      </c>
      <c r="LU23" s="49">
        <f t="shared" si="139"/>
        <v>19180</v>
      </c>
      <c r="LV23" s="49">
        <f t="shared" si="139"/>
        <v>19180</v>
      </c>
      <c r="LW23" s="49">
        <f t="shared" si="139"/>
        <v>19180</v>
      </c>
      <c r="LX23" s="49">
        <f t="shared" si="139"/>
        <v>19180</v>
      </c>
      <c r="LY23" s="49">
        <f t="shared" si="139"/>
        <v>19180</v>
      </c>
      <c r="LZ23" s="49">
        <f t="shared" si="139"/>
        <v>19180</v>
      </c>
      <c r="MA23" s="49">
        <f t="shared" si="139"/>
        <v>19180</v>
      </c>
      <c r="MB23" s="49">
        <f t="shared" si="139"/>
        <v>19180</v>
      </c>
      <c r="MC23" s="49">
        <f t="shared" si="139"/>
        <v>19180</v>
      </c>
      <c r="MD23" s="49">
        <f t="shared" si="139"/>
        <v>16530</v>
      </c>
      <c r="ME23" s="49">
        <f t="shared" si="139"/>
        <v>16530</v>
      </c>
      <c r="MF23" s="49">
        <f t="shared" si="139"/>
        <v>16530</v>
      </c>
      <c r="MG23" s="49">
        <f t="shared" si="139"/>
        <v>16530</v>
      </c>
      <c r="MH23" s="49">
        <f t="shared" si="139"/>
        <v>16530</v>
      </c>
      <c r="MI23" s="49">
        <f t="shared" si="139"/>
        <v>16530</v>
      </c>
      <c r="MJ23" s="49">
        <f t="shared" si="139"/>
        <v>16530</v>
      </c>
      <c r="MK23" s="49">
        <f t="shared" si="139"/>
        <v>16530</v>
      </c>
      <c r="ML23" s="49">
        <f t="shared" si="139"/>
        <v>16530</v>
      </c>
      <c r="MM23" s="49">
        <f t="shared" si="139"/>
        <v>16530</v>
      </c>
      <c r="MN23" s="49">
        <f t="shared" si="139"/>
        <v>16530</v>
      </c>
      <c r="MO23" s="49">
        <f t="shared" si="139"/>
        <v>16530</v>
      </c>
      <c r="MP23" s="49">
        <f t="shared" si="139"/>
        <v>13920</v>
      </c>
      <c r="MQ23" s="49">
        <f t="shared" si="139"/>
        <v>13920</v>
      </c>
      <c r="MR23" s="49">
        <f t="shared" si="139"/>
        <v>13920</v>
      </c>
      <c r="MS23" s="49">
        <f t="shared" si="139"/>
        <v>13920</v>
      </c>
      <c r="MT23" s="49">
        <f t="shared" si="139"/>
        <v>13920</v>
      </c>
      <c r="MU23" s="49">
        <f t="shared" si="139"/>
        <v>13920</v>
      </c>
      <c r="MV23" s="49">
        <f t="shared" si="139"/>
        <v>13920</v>
      </c>
      <c r="MW23" s="49">
        <f t="shared" si="139"/>
        <v>13920</v>
      </c>
      <c r="MX23" s="49">
        <f t="shared" si="139"/>
        <v>13920</v>
      </c>
      <c r="MY23" s="49">
        <f t="shared" si="139"/>
        <v>13920</v>
      </c>
      <c r="MZ23" s="49">
        <f t="shared" si="139"/>
        <v>13920</v>
      </c>
      <c r="NA23" s="49">
        <f t="shared" si="139"/>
        <v>13920</v>
      </c>
      <c r="NB23" s="49">
        <f t="shared" si="139"/>
        <v>11320</v>
      </c>
      <c r="NC23" s="49">
        <f t="shared" si="139"/>
        <v>11320</v>
      </c>
      <c r="ND23" s="49">
        <f t="shared" si="139"/>
        <v>11320</v>
      </c>
      <c r="NE23" s="49">
        <f t="shared" si="139"/>
        <v>11320</v>
      </c>
      <c r="NF23" s="49">
        <f t="shared" si="139"/>
        <v>11320</v>
      </c>
      <c r="NG23" s="49">
        <f t="shared" si="139"/>
        <v>11320</v>
      </c>
      <c r="NH23" s="49">
        <f t="shared" si="139"/>
        <v>11320</v>
      </c>
      <c r="NI23" s="49">
        <f t="shared" si="139"/>
        <v>11320</v>
      </c>
      <c r="NJ23" s="49">
        <f t="shared" si="139"/>
        <v>11320</v>
      </c>
      <c r="NK23" s="49">
        <f t="shared" si="139"/>
        <v>11320</v>
      </c>
      <c r="NL23" s="49">
        <f t="shared" si="139"/>
        <v>11320</v>
      </c>
      <c r="NM23" s="49">
        <f t="shared" si="139"/>
        <v>11320</v>
      </c>
      <c r="NN23" s="49">
        <f t="shared" si="139"/>
        <v>11320</v>
      </c>
      <c r="NO23" s="49">
        <f t="shared" si="139"/>
        <v>11320</v>
      </c>
      <c r="NP23" s="49">
        <f t="shared" si="139"/>
        <v>11320</v>
      </c>
      <c r="NQ23" s="49">
        <f t="shared" si="139"/>
        <v>11320</v>
      </c>
      <c r="NR23" s="49">
        <f t="shared" si="139"/>
        <v>11320</v>
      </c>
      <c r="NS23" s="49">
        <f t="shared" si="139"/>
        <v>11320</v>
      </c>
      <c r="NT23" s="49">
        <f t="shared" si="139"/>
        <v>11320</v>
      </c>
      <c r="NU23" s="49">
        <f t="shared" si="139"/>
        <v>11320</v>
      </c>
      <c r="NV23" s="49">
        <f t="shared" si="139"/>
        <v>11320</v>
      </c>
      <c r="NW23" s="49">
        <f t="shared" si="139"/>
        <v>11320</v>
      </c>
      <c r="NX23" s="49">
        <f t="shared" si="139"/>
        <v>11320</v>
      </c>
      <c r="NY23" s="49">
        <f t="shared" si="139"/>
        <v>11320</v>
      </c>
      <c r="NZ23" s="49">
        <f t="shared" ref="NZ23:PU23" si="140">INDEX($QA$23:$RJ$23,MATCH(NZ3,$QA$2:$RJ$2))</f>
        <v>11320</v>
      </c>
      <c r="OA23" s="49">
        <f t="shared" si="140"/>
        <v>11320</v>
      </c>
      <c r="OB23" s="49">
        <f t="shared" si="140"/>
        <v>11320</v>
      </c>
      <c r="OC23" s="49">
        <f t="shared" si="140"/>
        <v>11320</v>
      </c>
      <c r="OD23" s="49">
        <f t="shared" si="140"/>
        <v>11320</v>
      </c>
      <c r="OE23" s="49">
        <f t="shared" si="140"/>
        <v>11320</v>
      </c>
      <c r="OF23" s="49">
        <f t="shared" si="140"/>
        <v>11320</v>
      </c>
      <c r="OG23" s="49">
        <f t="shared" si="140"/>
        <v>11320</v>
      </c>
      <c r="OH23" s="49">
        <f t="shared" si="140"/>
        <v>11320</v>
      </c>
      <c r="OI23" s="49">
        <f t="shared" si="140"/>
        <v>11320</v>
      </c>
      <c r="OJ23" s="49">
        <f t="shared" si="140"/>
        <v>11320</v>
      </c>
      <c r="OK23" s="49">
        <f t="shared" si="140"/>
        <v>11320</v>
      </c>
      <c r="OL23" s="49">
        <f t="shared" si="140"/>
        <v>11320</v>
      </c>
      <c r="OM23" s="49">
        <f t="shared" si="140"/>
        <v>11320</v>
      </c>
      <c r="ON23" s="49">
        <f t="shared" si="140"/>
        <v>11320</v>
      </c>
      <c r="OO23" s="49">
        <f t="shared" si="140"/>
        <v>11320</v>
      </c>
      <c r="OP23" s="49">
        <f t="shared" si="140"/>
        <v>11320</v>
      </c>
      <c r="OQ23" s="49">
        <f t="shared" si="140"/>
        <v>11320</v>
      </c>
      <c r="OR23" s="49">
        <f t="shared" si="140"/>
        <v>11320</v>
      </c>
      <c r="OS23" s="49">
        <f t="shared" si="140"/>
        <v>11320</v>
      </c>
      <c r="OT23" s="49">
        <f t="shared" si="140"/>
        <v>11320</v>
      </c>
      <c r="OU23" s="49">
        <f t="shared" si="140"/>
        <v>11320</v>
      </c>
      <c r="OV23" s="49">
        <f t="shared" si="140"/>
        <v>11320</v>
      </c>
      <c r="OW23" s="49">
        <f t="shared" si="140"/>
        <v>11320</v>
      </c>
      <c r="OX23" s="49">
        <f t="shared" si="140"/>
        <v>11320</v>
      </c>
      <c r="OY23" s="49">
        <f t="shared" si="140"/>
        <v>11320</v>
      </c>
      <c r="OZ23" s="49">
        <f t="shared" si="140"/>
        <v>11320</v>
      </c>
      <c r="PA23" s="49">
        <f t="shared" si="140"/>
        <v>11320</v>
      </c>
      <c r="PB23" s="49">
        <f t="shared" si="140"/>
        <v>11320</v>
      </c>
      <c r="PC23" s="49">
        <f t="shared" si="140"/>
        <v>11320</v>
      </c>
      <c r="PD23" s="49">
        <f t="shared" si="140"/>
        <v>11320</v>
      </c>
      <c r="PE23" s="49">
        <f t="shared" si="140"/>
        <v>11320</v>
      </c>
      <c r="PF23" s="49">
        <f t="shared" si="140"/>
        <v>11320</v>
      </c>
      <c r="PG23" s="49">
        <f t="shared" si="140"/>
        <v>11320</v>
      </c>
      <c r="PH23" s="49">
        <f t="shared" si="140"/>
        <v>11320</v>
      </c>
      <c r="PI23" s="49">
        <f t="shared" si="140"/>
        <v>11320</v>
      </c>
      <c r="PJ23" s="49">
        <f t="shared" si="140"/>
        <v>11320</v>
      </c>
      <c r="PK23" s="49">
        <f t="shared" si="140"/>
        <v>11320</v>
      </c>
      <c r="PL23" s="49">
        <f t="shared" si="140"/>
        <v>11320</v>
      </c>
      <c r="PM23" s="49">
        <f t="shared" si="140"/>
        <v>11320</v>
      </c>
      <c r="PN23" s="49">
        <f t="shared" si="140"/>
        <v>11320</v>
      </c>
      <c r="PO23" s="49">
        <f t="shared" si="140"/>
        <v>11320</v>
      </c>
      <c r="PP23" s="49">
        <f t="shared" si="140"/>
        <v>11320</v>
      </c>
      <c r="PQ23" s="49">
        <f t="shared" si="140"/>
        <v>11320</v>
      </c>
      <c r="PR23" s="49">
        <f t="shared" si="140"/>
        <v>11320</v>
      </c>
      <c r="PS23" s="49">
        <f t="shared" si="140"/>
        <v>11320</v>
      </c>
      <c r="PT23" s="49">
        <f t="shared" si="140"/>
        <v>11320</v>
      </c>
      <c r="PU23" s="49">
        <f t="shared" si="140"/>
        <v>11320</v>
      </c>
      <c r="PV23" s="31" t="s">
        <v>25</v>
      </c>
      <c r="QA23" s="62">
        <v>40000</v>
      </c>
      <c r="QB23" s="62">
        <v>150000</v>
      </c>
      <c r="QC23" s="62">
        <v>150000</v>
      </c>
      <c r="QD23" s="62">
        <v>150000</v>
      </c>
      <c r="QE23" s="62">
        <v>150000</v>
      </c>
      <c r="QF23" s="62">
        <v>150000</v>
      </c>
      <c r="QG23" s="62">
        <v>150000</v>
      </c>
      <c r="QH23" s="62">
        <v>150000</v>
      </c>
      <c r="QI23" s="62">
        <v>150000</v>
      </c>
      <c r="QJ23" s="62">
        <v>149630</v>
      </c>
      <c r="QK23" s="62">
        <v>110710</v>
      </c>
      <c r="QL23" s="62">
        <v>80200</v>
      </c>
      <c r="QM23" s="62">
        <v>80000</v>
      </c>
      <c r="QN23" s="62">
        <v>80000</v>
      </c>
      <c r="QO23" s="62">
        <v>72440</v>
      </c>
      <c r="QP23" s="62">
        <v>48420</v>
      </c>
      <c r="QQ23" s="62">
        <v>39320</v>
      </c>
      <c r="QR23" s="62">
        <v>31640</v>
      </c>
      <c r="QS23" s="62">
        <v>30000</v>
      </c>
      <c r="QT23" s="62">
        <v>30000</v>
      </c>
      <c r="QU23" s="62">
        <v>30000</v>
      </c>
      <c r="QV23" s="62">
        <v>30000</v>
      </c>
      <c r="QW23" s="62">
        <v>30000</v>
      </c>
      <c r="QX23" s="62">
        <v>30000</v>
      </c>
      <c r="QY23" s="62">
        <v>30000</v>
      </c>
      <c r="QZ23" s="62">
        <v>28550</v>
      </c>
      <c r="RA23" s="62">
        <v>23510</v>
      </c>
      <c r="RB23" s="62">
        <v>19180</v>
      </c>
      <c r="RC23" s="62">
        <v>16530</v>
      </c>
      <c r="RD23" s="62">
        <v>13920</v>
      </c>
      <c r="RE23" s="62">
        <v>11320</v>
      </c>
      <c r="RF23" s="62">
        <v>11320</v>
      </c>
      <c r="RG23" s="62">
        <v>11320</v>
      </c>
      <c r="RH23" s="62">
        <v>11320</v>
      </c>
      <c r="RI23" s="62">
        <v>11320</v>
      </c>
      <c r="RJ23" s="62">
        <v>11320</v>
      </c>
    </row>
    <row r="24" spans="1:479" hidden="1" outlineLevel="1">
      <c r="B24" s="48" t="s">
        <v>41</v>
      </c>
      <c r="C24" s="60">
        <v>6659.95</v>
      </c>
      <c r="E24" s="35" t="s">
        <v>23</v>
      </c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  <c r="AL24" s="49"/>
      <c r="AM24" s="49"/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  <c r="BA24" s="49"/>
      <c r="BB24" s="49"/>
      <c r="BC24" s="49"/>
      <c r="BD24" s="49"/>
      <c r="BE24" s="49"/>
      <c r="BF24" s="49"/>
      <c r="BG24" s="49"/>
      <c r="BH24" s="49"/>
      <c r="BI24" s="49"/>
      <c r="BJ24" s="49"/>
      <c r="BK24" s="49"/>
      <c r="BL24" s="49"/>
      <c r="BM24" s="49"/>
      <c r="BN24" s="49"/>
      <c r="BO24" s="49"/>
      <c r="BP24" s="49"/>
      <c r="BQ24" s="49"/>
      <c r="BR24" s="49"/>
      <c r="BS24" s="49"/>
      <c r="BT24" s="49"/>
      <c r="BU24" s="49"/>
      <c r="BV24" s="49"/>
      <c r="BW24" s="49"/>
      <c r="BX24" s="49"/>
      <c r="BY24" s="49"/>
      <c r="BZ24" s="49"/>
      <c r="CA24" s="49"/>
      <c r="CB24" s="49"/>
      <c r="CC24" s="49"/>
      <c r="CD24" s="49"/>
      <c r="CE24" s="49"/>
      <c r="CF24" s="49"/>
      <c r="CG24" s="49"/>
      <c r="CH24" s="49"/>
      <c r="CI24" s="49"/>
      <c r="CJ24" s="49"/>
      <c r="CK24" s="49"/>
      <c r="CL24" s="49"/>
      <c r="CM24" s="49"/>
      <c r="CN24" s="49"/>
      <c r="CO24" s="49"/>
      <c r="CP24" s="49"/>
      <c r="CQ24" s="49"/>
      <c r="CR24" s="49"/>
      <c r="CS24" s="49"/>
      <c r="CT24" s="49"/>
      <c r="CU24" s="49"/>
      <c r="CV24" s="49"/>
      <c r="CW24" s="49"/>
      <c r="CX24" s="49"/>
      <c r="CY24" s="49"/>
      <c r="CZ24" s="49"/>
      <c r="DA24" s="49"/>
      <c r="DB24" s="49"/>
      <c r="DC24" s="49"/>
      <c r="DD24" s="49"/>
      <c r="DE24" s="49"/>
      <c r="DF24" s="49"/>
      <c r="DG24" s="49"/>
      <c r="DH24" s="49"/>
      <c r="DI24" s="49"/>
      <c r="DJ24" s="49"/>
      <c r="DK24" s="49"/>
      <c r="DL24" s="49"/>
      <c r="DM24" s="49"/>
      <c r="DN24" s="49"/>
      <c r="DO24" s="49"/>
      <c r="DP24" s="49"/>
      <c r="DQ24" s="49"/>
      <c r="DR24" s="49"/>
      <c r="DS24" s="49"/>
      <c r="DT24" s="49"/>
      <c r="DU24" s="49"/>
      <c r="DV24" s="49"/>
      <c r="DW24" s="49"/>
      <c r="DX24" s="49"/>
      <c r="DY24" s="49"/>
      <c r="DZ24" s="49"/>
      <c r="EA24" s="49"/>
      <c r="EB24" s="49"/>
      <c r="EC24" s="49"/>
      <c r="ED24" s="49"/>
      <c r="EE24" s="49"/>
      <c r="EF24" s="49"/>
      <c r="EG24" s="49"/>
      <c r="EH24" s="49"/>
      <c r="EI24" s="49"/>
      <c r="EJ24" s="49"/>
      <c r="EK24" s="49"/>
      <c r="EL24" s="49"/>
      <c r="EM24" s="49"/>
      <c r="EN24" s="49"/>
      <c r="EO24" s="49"/>
      <c r="EP24" s="49"/>
      <c r="EQ24" s="49"/>
      <c r="ER24" s="49"/>
      <c r="ES24" s="49"/>
      <c r="ET24" s="49"/>
      <c r="EU24" s="49"/>
      <c r="EV24" s="49"/>
      <c r="EW24" s="49"/>
      <c r="EX24" s="49"/>
      <c r="EY24" s="49"/>
      <c r="EZ24" s="49"/>
      <c r="FA24" s="49"/>
      <c r="FB24" s="49"/>
      <c r="FC24" s="49"/>
      <c r="FD24" s="49"/>
      <c r="FE24" s="49"/>
      <c r="FF24" s="49"/>
      <c r="FG24" s="49"/>
      <c r="FH24" s="49"/>
      <c r="FI24" s="49"/>
      <c r="FJ24" s="49"/>
      <c r="FK24" s="49"/>
      <c r="FL24" s="49"/>
      <c r="FM24" s="49"/>
      <c r="FN24" s="49"/>
      <c r="FO24" s="49"/>
      <c r="FP24" s="49"/>
      <c r="FQ24" s="49"/>
      <c r="FR24" s="49"/>
      <c r="FS24" s="49"/>
      <c r="FT24" s="49"/>
      <c r="FU24" s="49"/>
      <c r="FV24" s="49"/>
      <c r="FW24" s="49"/>
      <c r="FX24" s="49"/>
      <c r="FY24" s="49"/>
      <c r="FZ24" s="49"/>
      <c r="GA24" s="49"/>
      <c r="GB24" s="49"/>
      <c r="GC24" s="49"/>
      <c r="GD24" s="49"/>
      <c r="GE24" s="49"/>
      <c r="GF24" s="49"/>
      <c r="GG24" s="49"/>
      <c r="GH24" s="49"/>
      <c r="GI24" s="49"/>
      <c r="GJ24" s="49"/>
      <c r="GK24" s="49"/>
      <c r="GL24" s="49"/>
      <c r="GM24" s="49"/>
      <c r="GN24" s="49"/>
      <c r="GO24" s="49"/>
      <c r="GP24" s="49"/>
      <c r="GQ24" s="49"/>
      <c r="GR24" s="49"/>
      <c r="GS24" s="49"/>
      <c r="GT24" s="49"/>
      <c r="GU24" s="49"/>
      <c r="GV24" s="49"/>
      <c r="GW24" s="49"/>
      <c r="GX24" s="49"/>
      <c r="GY24" s="49"/>
      <c r="GZ24" s="49"/>
      <c r="HA24" s="49"/>
      <c r="HB24" s="49"/>
      <c r="HC24" s="49"/>
      <c r="HD24" s="49"/>
      <c r="HE24" s="49"/>
      <c r="HF24" s="49"/>
      <c r="HG24" s="49"/>
      <c r="HH24" s="49"/>
      <c r="HI24" s="49"/>
      <c r="HJ24" s="49"/>
      <c r="HK24" s="49"/>
      <c r="HL24" s="49"/>
      <c r="HM24" s="49"/>
      <c r="HN24" s="49"/>
      <c r="HO24" s="49"/>
      <c r="HP24" s="49"/>
      <c r="HQ24" s="49"/>
      <c r="HR24" s="49"/>
      <c r="HS24" s="49"/>
      <c r="HT24" s="49"/>
      <c r="HU24" s="49"/>
      <c r="HV24" s="49"/>
      <c r="HW24" s="49"/>
      <c r="HX24" s="49"/>
      <c r="HY24" s="49"/>
      <c r="HZ24" s="49"/>
      <c r="IA24" s="49"/>
      <c r="IB24" s="49"/>
      <c r="IC24" s="49"/>
      <c r="ID24" s="49"/>
      <c r="IE24" s="49"/>
      <c r="IF24" s="49"/>
      <c r="IG24" s="49"/>
      <c r="IH24" s="49"/>
      <c r="II24" s="49"/>
      <c r="IJ24" s="49"/>
      <c r="IK24" s="49"/>
      <c r="IL24" s="49"/>
      <c r="IM24" s="49"/>
      <c r="IN24" s="49"/>
      <c r="IO24" s="49"/>
      <c r="IP24" s="49"/>
      <c r="IQ24" s="49"/>
      <c r="IR24" s="49"/>
      <c r="IS24" s="49"/>
      <c r="IT24" s="49"/>
      <c r="IU24" s="49"/>
      <c r="IV24" s="49"/>
      <c r="IW24" s="49"/>
      <c r="IX24" s="49"/>
      <c r="IY24" s="49"/>
      <c r="IZ24" s="49"/>
      <c r="JA24" s="49"/>
      <c r="JB24" s="49"/>
      <c r="JC24" s="49"/>
      <c r="JD24" s="49"/>
      <c r="JE24" s="49"/>
      <c r="JF24" s="49"/>
      <c r="JG24" s="49"/>
      <c r="JH24" s="49"/>
      <c r="JI24" s="49"/>
      <c r="JJ24" s="49"/>
      <c r="JK24" s="49"/>
      <c r="JL24" s="49"/>
      <c r="JM24" s="49"/>
      <c r="JN24" s="49"/>
      <c r="JO24" s="49"/>
      <c r="JP24" s="49"/>
      <c r="JQ24" s="49"/>
      <c r="JR24" s="49"/>
      <c r="JS24" s="49"/>
      <c r="JT24" s="49"/>
      <c r="JU24" s="49"/>
      <c r="JV24" s="49"/>
      <c r="JW24" s="49"/>
      <c r="JX24" s="49"/>
      <c r="JY24" s="49"/>
      <c r="JZ24" s="49"/>
      <c r="KA24" s="49"/>
      <c r="KB24" s="49"/>
      <c r="KC24" s="49"/>
      <c r="KD24" s="49"/>
      <c r="KE24" s="49"/>
      <c r="KF24" s="49"/>
      <c r="KG24" s="49"/>
      <c r="KH24" s="49"/>
      <c r="KI24" s="49"/>
      <c r="KJ24" s="49"/>
      <c r="KK24" s="49"/>
      <c r="KL24" s="49"/>
      <c r="KM24" s="49"/>
      <c r="KN24" s="49"/>
      <c r="KO24" s="49"/>
      <c r="KP24" s="49"/>
      <c r="KQ24" s="49"/>
      <c r="KR24" s="49"/>
      <c r="KS24" s="49"/>
      <c r="KT24" s="49"/>
      <c r="KU24" s="49"/>
      <c r="KV24" s="49"/>
      <c r="KW24" s="49"/>
      <c r="KX24" s="49"/>
      <c r="KY24" s="49"/>
      <c r="KZ24" s="49"/>
      <c r="LA24" s="49"/>
      <c r="LB24" s="49"/>
      <c r="LC24" s="49"/>
      <c r="LD24" s="49"/>
      <c r="LE24" s="49"/>
      <c r="LF24" s="49"/>
      <c r="LG24" s="49"/>
      <c r="LH24" s="49"/>
      <c r="LI24" s="49"/>
      <c r="LJ24" s="49"/>
      <c r="LK24" s="49"/>
      <c r="LL24" s="49"/>
      <c r="LM24" s="49"/>
      <c r="LN24" s="49"/>
      <c r="LO24" s="49"/>
      <c r="LP24" s="49"/>
      <c r="LQ24" s="49"/>
      <c r="LR24" s="49"/>
      <c r="LS24" s="49"/>
      <c r="LT24" s="49"/>
      <c r="LU24" s="49"/>
      <c r="LV24" s="49"/>
      <c r="LW24" s="49"/>
      <c r="LX24" s="49"/>
      <c r="LY24" s="49"/>
      <c r="LZ24" s="49"/>
      <c r="MA24" s="49"/>
      <c r="MB24" s="49"/>
      <c r="MC24" s="49"/>
      <c r="MD24" s="49"/>
      <c r="ME24" s="49"/>
      <c r="MF24" s="49"/>
      <c r="MG24" s="49"/>
      <c r="MH24" s="49"/>
      <c r="MI24" s="49"/>
      <c r="MJ24" s="49"/>
      <c r="MK24" s="49"/>
      <c r="ML24" s="49"/>
      <c r="MM24" s="49"/>
      <c r="MN24" s="49"/>
      <c r="MO24" s="49"/>
      <c r="MP24" s="49"/>
      <c r="MQ24" s="49"/>
      <c r="MR24" s="49"/>
      <c r="MS24" s="49"/>
      <c r="MT24" s="49"/>
      <c r="MU24" s="49"/>
      <c r="MV24" s="49"/>
      <c r="MW24" s="49"/>
      <c r="MX24" s="49"/>
      <c r="MY24" s="49"/>
      <c r="MZ24" s="49"/>
      <c r="NA24" s="49"/>
      <c r="NB24" s="49"/>
      <c r="NC24" s="49"/>
      <c r="ND24" s="49"/>
      <c r="NE24" s="49"/>
      <c r="NF24" s="49"/>
      <c r="NG24" s="49"/>
      <c r="NH24" s="49"/>
      <c r="NI24" s="49"/>
      <c r="NJ24" s="49"/>
      <c r="NK24" s="49"/>
      <c r="NL24" s="49"/>
      <c r="NM24" s="49"/>
      <c r="NN24" s="49"/>
      <c r="NO24" s="49"/>
      <c r="NP24" s="49"/>
      <c r="NQ24" s="49"/>
      <c r="NR24" s="49"/>
      <c r="NS24" s="49"/>
      <c r="NT24" s="49"/>
      <c r="NU24" s="49"/>
      <c r="NV24" s="49"/>
      <c r="NW24" s="49"/>
      <c r="NX24" s="49"/>
      <c r="NY24" s="49"/>
      <c r="NZ24" s="49"/>
      <c r="OA24" s="49"/>
      <c r="OB24" s="49"/>
      <c r="OC24" s="49"/>
      <c r="OD24" s="49"/>
      <c r="OE24" s="49"/>
      <c r="OF24" s="49"/>
      <c r="OG24" s="49"/>
      <c r="OH24" s="49"/>
      <c r="OI24" s="49"/>
      <c r="OJ24" s="49"/>
      <c r="OK24" s="49"/>
      <c r="OL24" s="49"/>
      <c r="OM24" s="49"/>
      <c r="ON24" s="49"/>
      <c r="OO24" s="49"/>
      <c r="OP24" s="49"/>
      <c r="OQ24" s="49"/>
      <c r="OR24" s="49"/>
      <c r="OS24" s="49"/>
      <c r="OT24" s="49"/>
      <c r="OU24" s="49"/>
      <c r="OV24" s="49"/>
      <c r="OW24" s="49"/>
      <c r="OX24" s="49"/>
      <c r="OY24" s="49"/>
      <c r="OZ24" s="49"/>
      <c r="PA24" s="49"/>
      <c r="PB24" s="49"/>
      <c r="PC24" s="49"/>
      <c r="PD24" s="49"/>
      <c r="PE24" s="49"/>
      <c r="PF24" s="49"/>
      <c r="PG24" s="49"/>
      <c r="PH24" s="49"/>
      <c r="PI24" s="49"/>
      <c r="PJ24" s="49"/>
      <c r="PK24" s="49"/>
      <c r="PL24" s="49"/>
      <c r="PM24" s="49"/>
      <c r="PN24" s="49"/>
      <c r="PO24" s="49"/>
      <c r="PP24" s="49"/>
      <c r="PQ24" s="49"/>
      <c r="PR24" s="49"/>
      <c r="PS24" s="49"/>
      <c r="PT24" s="49"/>
      <c r="PU24" s="49"/>
      <c r="PV24" s="31" t="s">
        <v>25</v>
      </c>
      <c r="PZ24" s="37"/>
      <c r="QA24" s="442"/>
      <c r="QB24" s="442"/>
      <c r="QC24" s="442"/>
      <c r="QD24" s="442"/>
      <c r="QE24" s="442"/>
      <c r="QF24" s="442"/>
      <c r="QG24" s="442"/>
      <c r="QH24" s="442"/>
      <c r="QI24" s="442"/>
      <c r="QJ24" s="442"/>
      <c r="QK24" s="442"/>
      <c r="QL24" s="442"/>
      <c r="QM24" s="442"/>
      <c r="QN24" s="442"/>
      <c r="QO24" s="442"/>
      <c r="QP24" s="442"/>
      <c r="QQ24" s="442"/>
      <c r="QR24" s="442"/>
      <c r="QS24" s="442"/>
      <c r="QT24" s="442"/>
      <c r="QU24" s="442"/>
      <c r="QV24" s="442"/>
      <c r="QW24" s="442"/>
      <c r="QX24" s="442"/>
      <c r="QY24" s="442"/>
      <c r="QZ24" s="442"/>
      <c r="RA24" s="442"/>
      <c r="RB24" s="442"/>
      <c r="RC24" s="442"/>
      <c r="RD24" s="442"/>
      <c r="RE24" s="442"/>
      <c r="RF24" s="442"/>
      <c r="RG24" s="442"/>
      <c r="RH24" s="442"/>
      <c r="RI24" s="442"/>
      <c r="RJ24" s="442"/>
    </row>
    <row r="25" spans="1:479" hidden="1" outlineLevel="1">
      <c r="B25" s="48" t="s">
        <v>68</v>
      </c>
      <c r="C25" s="60">
        <v>6941.51</v>
      </c>
      <c r="E25" s="35" t="s">
        <v>23</v>
      </c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  <c r="AE25" s="49"/>
      <c r="AF25" s="49"/>
      <c r="AG25" s="49"/>
      <c r="AH25" s="49"/>
      <c r="AI25" s="49"/>
      <c r="AJ25" s="49"/>
      <c r="AK25" s="49"/>
      <c r="AL25" s="49"/>
      <c r="AM25" s="49"/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  <c r="BA25" s="49"/>
      <c r="BB25" s="49"/>
      <c r="BC25" s="49"/>
      <c r="BD25" s="49"/>
      <c r="BE25" s="49"/>
      <c r="BF25" s="49"/>
      <c r="BG25" s="49"/>
      <c r="BH25" s="49"/>
      <c r="BI25" s="49"/>
      <c r="BJ25" s="49"/>
      <c r="BK25" s="49"/>
      <c r="BL25" s="49"/>
      <c r="BM25" s="49"/>
      <c r="BN25" s="49"/>
      <c r="BO25" s="49"/>
      <c r="BP25" s="49"/>
      <c r="BQ25" s="49"/>
      <c r="BR25" s="49"/>
      <c r="BS25" s="49"/>
      <c r="BT25" s="49"/>
      <c r="BU25" s="49"/>
      <c r="BV25" s="49"/>
      <c r="BW25" s="49"/>
      <c r="BX25" s="49"/>
      <c r="BY25" s="49"/>
      <c r="BZ25" s="49"/>
      <c r="CA25" s="49"/>
      <c r="CB25" s="49"/>
      <c r="CC25" s="49"/>
      <c r="CD25" s="49"/>
      <c r="CE25" s="49"/>
      <c r="CF25" s="49"/>
      <c r="CG25" s="49"/>
      <c r="CH25" s="49"/>
      <c r="CI25" s="49"/>
      <c r="CJ25" s="49"/>
      <c r="CK25" s="49"/>
      <c r="CL25" s="49"/>
      <c r="CM25" s="49"/>
      <c r="CN25" s="49"/>
      <c r="CO25" s="49"/>
      <c r="CP25" s="49"/>
      <c r="CQ25" s="49"/>
      <c r="CR25" s="49"/>
      <c r="CS25" s="49"/>
      <c r="CT25" s="49"/>
      <c r="CU25" s="49"/>
      <c r="CV25" s="49"/>
      <c r="CW25" s="49"/>
      <c r="CX25" s="49"/>
      <c r="CY25" s="49"/>
      <c r="CZ25" s="49"/>
      <c r="DA25" s="49"/>
      <c r="DB25" s="49"/>
      <c r="DC25" s="49"/>
      <c r="DD25" s="49"/>
      <c r="DE25" s="49"/>
      <c r="DF25" s="49"/>
      <c r="DG25" s="49"/>
      <c r="DH25" s="49"/>
      <c r="DI25" s="49"/>
      <c r="DJ25" s="49"/>
      <c r="DK25" s="49"/>
      <c r="DL25" s="49"/>
      <c r="DM25" s="49"/>
      <c r="DN25" s="49"/>
      <c r="DO25" s="49"/>
      <c r="DP25" s="49"/>
      <c r="DQ25" s="49"/>
      <c r="DR25" s="49"/>
      <c r="DS25" s="49"/>
      <c r="DT25" s="49"/>
      <c r="DU25" s="49"/>
      <c r="DV25" s="49"/>
      <c r="DW25" s="49"/>
      <c r="DX25" s="49"/>
      <c r="DY25" s="49"/>
      <c r="DZ25" s="49"/>
      <c r="EA25" s="49"/>
      <c r="EB25" s="49"/>
      <c r="EC25" s="49"/>
      <c r="ED25" s="49"/>
      <c r="EE25" s="49"/>
      <c r="EF25" s="49"/>
      <c r="EG25" s="49"/>
      <c r="EH25" s="49"/>
      <c r="EI25" s="49"/>
      <c r="EJ25" s="49"/>
      <c r="EK25" s="49"/>
      <c r="EL25" s="49"/>
      <c r="EM25" s="49"/>
      <c r="EN25" s="49"/>
      <c r="EO25" s="49"/>
      <c r="EP25" s="49"/>
      <c r="EQ25" s="49"/>
      <c r="ER25" s="49"/>
      <c r="ES25" s="49"/>
      <c r="ET25" s="49"/>
      <c r="EU25" s="49"/>
      <c r="EV25" s="49"/>
      <c r="EW25" s="49"/>
      <c r="EX25" s="49"/>
      <c r="EY25" s="49"/>
      <c r="EZ25" s="49"/>
      <c r="FA25" s="49"/>
      <c r="FB25" s="49"/>
      <c r="FC25" s="49"/>
      <c r="FD25" s="49"/>
      <c r="FE25" s="49"/>
      <c r="FF25" s="49"/>
      <c r="FG25" s="49"/>
      <c r="FH25" s="49"/>
      <c r="FI25" s="49"/>
      <c r="FJ25" s="49"/>
      <c r="FK25" s="49"/>
      <c r="FL25" s="49"/>
      <c r="FM25" s="49"/>
      <c r="FN25" s="49"/>
      <c r="FO25" s="49"/>
      <c r="FP25" s="49"/>
      <c r="FQ25" s="49"/>
      <c r="FR25" s="49"/>
      <c r="FS25" s="49"/>
      <c r="FT25" s="49"/>
      <c r="FU25" s="49"/>
      <c r="FV25" s="49"/>
      <c r="FW25" s="49"/>
      <c r="FX25" s="49"/>
      <c r="FY25" s="49"/>
      <c r="FZ25" s="49"/>
      <c r="GA25" s="49"/>
      <c r="GB25" s="49"/>
      <c r="GC25" s="49"/>
      <c r="GD25" s="49"/>
      <c r="GE25" s="49"/>
      <c r="GF25" s="49"/>
      <c r="GG25" s="49"/>
      <c r="GH25" s="49"/>
      <c r="GI25" s="49"/>
      <c r="GJ25" s="49"/>
      <c r="GK25" s="49"/>
      <c r="GL25" s="49"/>
      <c r="GM25" s="49"/>
      <c r="GN25" s="49"/>
      <c r="GO25" s="49"/>
      <c r="GP25" s="49"/>
      <c r="GQ25" s="49"/>
      <c r="GR25" s="49"/>
      <c r="GS25" s="49"/>
      <c r="GT25" s="49"/>
      <c r="GU25" s="49"/>
      <c r="GV25" s="49"/>
      <c r="GW25" s="49"/>
      <c r="GX25" s="49"/>
      <c r="GY25" s="49"/>
      <c r="GZ25" s="49"/>
      <c r="HA25" s="49"/>
      <c r="HB25" s="49"/>
      <c r="HC25" s="49"/>
      <c r="HD25" s="49"/>
      <c r="HE25" s="49"/>
      <c r="HF25" s="49"/>
      <c r="HG25" s="49"/>
      <c r="HH25" s="49"/>
      <c r="HI25" s="49"/>
      <c r="HJ25" s="49"/>
      <c r="HK25" s="49"/>
      <c r="HL25" s="49"/>
      <c r="HM25" s="49"/>
      <c r="HN25" s="49"/>
      <c r="HO25" s="49"/>
      <c r="HP25" s="49"/>
      <c r="HQ25" s="49"/>
      <c r="HR25" s="49"/>
      <c r="HS25" s="49"/>
      <c r="HT25" s="49"/>
      <c r="HU25" s="49"/>
      <c r="HV25" s="49"/>
      <c r="HW25" s="49"/>
      <c r="HX25" s="49"/>
      <c r="HY25" s="49"/>
      <c r="HZ25" s="49"/>
      <c r="IA25" s="49"/>
      <c r="IB25" s="49"/>
      <c r="IC25" s="49"/>
      <c r="ID25" s="49"/>
      <c r="IE25" s="49"/>
      <c r="IF25" s="49"/>
      <c r="IG25" s="49"/>
      <c r="IH25" s="49"/>
      <c r="II25" s="49"/>
      <c r="IJ25" s="49"/>
      <c r="IK25" s="49"/>
      <c r="IL25" s="49"/>
      <c r="IM25" s="49"/>
      <c r="IN25" s="49"/>
      <c r="IO25" s="49"/>
      <c r="IP25" s="49"/>
      <c r="IQ25" s="49"/>
      <c r="IR25" s="49"/>
      <c r="IS25" s="49"/>
      <c r="IT25" s="49"/>
      <c r="IU25" s="49"/>
      <c r="IV25" s="49"/>
      <c r="IW25" s="49"/>
      <c r="IX25" s="49"/>
      <c r="IY25" s="49"/>
      <c r="IZ25" s="49"/>
      <c r="JA25" s="49"/>
      <c r="JB25" s="49"/>
      <c r="JC25" s="49"/>
      <c r="JD25" s="49"/>
      <c r="JE25" s="49"/>
      <c r="JF25" s="49"/>
      <c r="JG25" s="49"/>
      <c r="JH25" s="49"/>
      <c r="JI25" s="49"/>
      <c r="JJ25" s="49"/>
      <c r="JK25" s="49"/>
      <c r="JL25" s="49"/>
      <c r="JM25" s="49"/>
      <c r="JN25" s="49"/>
      <c r="JO25" s="49"/>
      <c r="JP25" s="49"/>
      <c r="JQ25" s="49"/>
      <c r="JR25" s="49"/>
      <c r="JS25" s="49"/>
      <c r="JT25" s="49"/>
      <c r="JU25" s="49"/>
      <c r="JV25" s="49"/>
      <c r="JW25" s="49"/>
      <c r="JX25" s="49"/>
      <c r="JY25" s="49"/>
      <c r="JZ25" s="49"/>
      <c r="KA25" s="49"/>
      <c r="KB25" s="49"/>
      <c r="KC25" s="49"/>
      <c r="KD25" s="49"/>
      <c r="KE25" s="49"/>
      <c r="KF25" s="49"/>
      <c r="KG25" s="49"/>
      <c r="KH25" s="49"/>
      <c r="KI25" s="49"/>
      <c r="KJ25" s="49"/>
      <c r="KK25" s="49"/>
      <c r="KL25" s="49"/>
      <c r="KM25" s="49"/>
      <c r="KN25" s="49"/>
      <c r="KO25" s="49"/>
      <c r="KP25" s="49"/>
      <c r="KQ25" s="49"/>
      <c r="KR25" s="49"/>
      <c r="KS25" s="49"/>
      <c r="KT25" s="49"/>
      <c r="KU25" s="49"/>
      <c r="KV25" s="49"/>
      <c r="KW25" s="49"/>
      <c r="KX25" s="49"/>
      <c r="KY25" s="49"/>
      <c r="KZ25" s="49"/>
      <c r="LA25" s="49"/>
      <c r="LB25" s="49"/>
      <c r="LC25" s="49"/>
      <c r="LD25" s="49"/>
      <c r="LE25" s="49"/>
      <c r="LF25" s="49"/>
      <c r="LG25" s="49"/>
      <c r="LH25" s="49"/>
      <c r="LI25" s="49"/>
      <c r="LJ25" s="49"/>
      <c r="LK25" s="49"/>
      <c r="LL25" s="49"/>
      <c r="LM25" s="49"/>
      <c r="LN25" s="49"/>
      <c r="LO25" s="49"/>
      <c r="LP25" s="49"/>
      <c r="LQ25" s="49"/>
      <c r="LR25" s="49"/>
      <c r="LS25" s="49"/>
      <c r="LT25" s="49"/>
      <c r="LU25" s="49"/>
      <c r="LV25" s="49"/>
      <c r="LW25" s="49"/>
      <c r="LX25" s="49"/>
      <c r="LY25" s="49"/>
      <c r="LZ25" s="49"/>
      <c r="MA25" s="49"/>
      <c r="MB25" s="49"/>
      <c r="MC25" s="49"/>
      <c r="MD25" s="49"/>
      <c r="ME25" s="49"/>
      <c r="MF25" s="49"/>
      <c r="MG25" s="49"/>
      <c r="MH25" s="49"/>
      <c r="MI25" s="49"/>
      <c r="MJ25" s="49"/>
      <c r="MK25" s="49"/>
      <c r="ML25" s="49"/>
      <c r="MM25" s="49"/>
      <c r="MN25" s="49"/>
      <c r="MO25" s="49"/>
      <c r="MP25" s="49"/>
      <c r="MQ25" s="49"/>
      <c r="MR25" s="49"/>
      <c r="MS25" s="49"/>
      <c r="MT25" s="49"/>
      <c r="MU25" s="49"/>
      <c r="MV25" s="49"/>
      <c r="MW25" s="49"/>
      <c r="MX25" s="49"/>
      <c r="MY25" s="49"/>
      <c r="MZ25" s="49"/>
      <c r="NA25" s="49"/>
      <c r="NB25" s="49"/>
      <c r="NC25" s="49"/>
      <c r="ND25" s="49"/>
      <c r="NE25" s="49"/>
      <c r="NF25" s="49"/>
      <c r="NG25" s="49"/>
      <c r="NH25" s="49"/>
      <c r="NI25" s="49"/>
      <c r="NJ25" s="49"/>
      <c r="NK25" s="49"/>
      <c r="NL25" s="49"/>
      <c r="NM25" s="49"/>
      <c r="NN25" s="49"/>
      <c r="NO25" s="49"/>
      <c r="NP25" s="49"/>
      <c r="NQ25" s="49"/>
      <c r="NR25" s="49"/>
      <c r="NS25" s="49"/>
      <c r="NT25" s="49"/>
      <c r="NU25" s="49"/>
      <c r="NV25" s="49"/>
      <c r="NW25" s="49"/>
      <c r="NX25" s="49"/>
      <c r="NY25" s="49"/>
      <c r="NZ25" s="49"/>
      <c r="OA25" s="49"/>
      <c r="OB25" s="49"/>
      <c r="OC25" s="49"/>
      <c r="OD25" s="49"/>
      <c r="OE25" s="49"/>
      <c r="OF25" s="49"/>
      <c r="OG25" s="49"/>
      <c r="OH25" s="49"/>
      <c r="OI25" s="49"/>
      <c r="OJ25" s="49"/>
      <c r="OK25" s="49"/>
      <c r="OL25" s="49"/>
      <c r="OM25" s="49"/>
      <c r="ON25" s="49"/>
      <c r="OO25" s="49"/>
      <c r="OP25" s="49"/>
      <c r="OQ25" s="49"/>
      <c r="OR25" s="49"/>
      <c r="OS25" s="49"/>
      <c r="OT25" s="49"/>
      <c r="OU25" s="49"/>
      <c r="OV25" s="49"/>
      <c r="OW25" s="49"/>
      <c r="OX25" s="49"/>
      <c r="OY25" s="49"/>
      <c r="OZ25" s="49"/>
      <c r="PA25" s="49"/>
      <c r="PB25" s="49"/>
      <c r="PC25" s="49"/>
      <c r="PD25" s="49"/>
      <c r="PE25" s="49"/>
      <c r="PF25" s="49"/>
      <c r="PG25" s="49"/>
      <c r="PH25" s="49"/>
      <c r="PI25" s="49"/>
      <c r="PJ25" s="49"/>
      <c r="PK25" s="49"/>
      <c r="PL25" s="49"/>
      <c r="PM25" s="49"/>
      <c r="PN25" s="49"/>
      <c r="PO25" s="49"/>
      <c r="PP25" s="49"/>
      <c r="PQ25" s="49"/>
      <c r="PR25" s="49"/>
      <c r="PS25" s="49"/>
      <c r="PT25" s="49"/>
      <c r="PU25" s="49"/>
      <c r="PV25" s="31" t="s">
        <v>25</v>
      </c>
      <c r="PZ25" s="37"/>
      <c r="QA25" s="442"/>
      <c r="QB25" s="442"/>
      <c r="QC25" s="442"/>
      <c r="QD25" s="442"/>
      <c r="QE25" s="442"/>
      <c r="QF25" s="442"/>
      <c r="QG25" s="442"/>
      <c r="QH25" s="442"/>
      <c r="QI25" s="442"/>
      <c r="QJ25" s="442"/>
      <c r="QK25" s="442"/>
      <c r="QL25" s="442"/>
      <c r="QM25" s="442"/>
      <c r="QN25" s="442"/>
      <c r="QO25" s="442"/>
      <c r="QP25" s="442"/>
      <c r="QQ25" s="442"/>
      <c r="QR25" s="442"/>
      <c r="QS25" s="442"/>
      <c r="QT25" s="442"/>
      <c r="QU25" s="443"/>
      <c r="QV25" s="443"/>
      <c r="QW25" s="443"/>
      <c r="QX25" s="443"/>
      <c r="QY25" s="443"/>
      <c r="QZ25" s="443"/>
      <c r="RA25" s="443"/>
      <c r="RB25" s="443"/>
      <c r="RC25" s="443"/>
      <c r="RD25" s="443"/>
      <c r="RE25" s="443"/>
      <c r="RF25" s="443"/>
      <c r="RG25" s="443"/>
      <c r="RH25" s="443"/>
      <c r="RI25" s="443"/>
      <c r="RJ25" s="443"/>
    </row>
    <row r="26" spans="1:479" hidden="1" outlineLevel="1"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  <c r="KN26" s="36"/>
      <c r="KO26" s="36"/>
      <c r="KP26" s="36"/>
      <c r="KQ26" s="36"/>
      <c r="KR26" s="36"/>
      <c r="KS26" s="36"/>
      <c r="KT26" s="36"/>
      <c r="KU26" s="36"/>
      <c r="KV26" s="36"/>
      <c r="KW26" s="36"/>
      <c r="KX26" s="36"/>
      <c r="KY26" s="36"/>
      <c r="KZ26" s="36"/>
      <c r="LA26" s="36"/>
      <c r="LB26" s="36"/>
      <c r="LC26" s="36"/>
      <c r="LD26" s="36"/>
      <c r="LE26" s="36"/>
      <c r="LF26" s="36"/>
      <c r="LG26" s="36"/>
      <c r="LH26" s="36"/>
      <c r="LI26" s="36"/>
      <c r="LJ26" s="36"/>
      <c r="LK26" s="36"/>
      <c r="LL26" s="36"/>
      <c r="LM26" s="36"/>
      <c r="LN26" s="36"/>
      <c r="LO26" s="36"/>
      <c r="LP26" s="36"/>
      <c r="LQ26" s="36"/>
      <c r="LR26" s="36"/>
      <c r="LS26" s="36"/>
      <c r="LT26" s="36"/>
      <c r="LU26" s="36"/>
      <c r="LV26" s="36"/>
      <c r="LW26" s="36"/>
      <c r="LX26" s="36"/>
      <c r="LY26" s="36"/>
      <c r="LZ26" s="36"/>
      <c r="MA26" s="36"/>
      <c r="MB26" s="36"/>
      <c r="MC26" s="36"/>
      <c r="MD26" s="36"/>
      <c r="ME26" s="36"/>
      <c r="MF26" s="36"/>
      <c r="MG26" s="36"/>
      <c r="MH26" s="36"/>
      <c r="MI26" s="36"/>
      <c r="MJ26" s="36"/>
      <c r="MK26" s="36"/>
      <c r="ML26" s="36"/>
      <c r="MM26" s="36"/>
      <c r="MN26" s="36"/>
      <c r="MO26" s="36"/>
      <c r="MP26" s="36"/>
      <c r="MQ26" s="36"/>
      <c r="MR26" s="36"/>
      <c r="MS26" s="36"/>
      <c r="MT26" s="36"/>
      <c r="MU26" s="36"/>
      <c r="MV26" s="36"/>
      <c r="MW26" s="36"/>
      <c r="MX26" s="36"/>
      <c r="MY26" s="36"/>
      <c r="MZ26" s="36"/>
      <c r="NA26" s="36"/>
      <c r="NB26" s="36"/>
      <c r="NC26" s="36"/>
      <c r="ND26" s="36"/>
      <c r="NE26" s="36"/>
      <c r="NF26" s="36"/>
      <c r="NG26" s="36"/>
      <c r="NH26" s="36"/>
      <c r="NI26" s="36"/>
      <c r="NJ26" s="36"/>
      <c r="NK26" s="36"/>
      <c r="NL26" s="36"/>
      <c r="NM26" s="36"/>
      <c r="NN26" s="36"/>
      <c r="NO26" s="36"/>
      <c r="NP26" s="36"/>
      <c r="NQ26" s="36"/>
      <c r="NR26" s="36"/>
      <c r="NS26" s="36"/>
      <c r="NT26" s="36"/>
      <c r="NU26" s="36"/>
      <c r="NV26" s="36"/>
      <c r="NW26" s="36"/>
      <c r="NX26" s="36"/>
      <c r="NY26" s="36"/>
      <c r="NZ26" s="36"/>
      <c r="OA26" s="36"/>
      <c r="OB26" s="36"/>
      <c r="OC26" s="36"/>
      <c r="OD26" s="36"/>
      <c r="OE26" s="36"/>
      <c r="OF26" s="36"/>
      <c r="OG26" s="36"/>
      <c r="OH26" s="36"/>
      <c r="OI26" s="36"/>
      <c r="OJ26" s="36"/>
      <c r="OK26" s="36"/>
      <c r="OL26" s="36"/>
      <c r="OM26" s="36"/>
      <c r="ON26" s="36"/>
      <c r="OO26" s="36"/>
      <c r="OP26" s="36"/>
      <c r="OQ26" s="36"/>
      <c r="OR26" s="36"/>
      <c r="OS26" s="36"/>
      <c r="OT26" s="36"/>
      <c r="OU26" s="36"/>
      <c r="OV26" s="36"/>
      <c r="OW26" s="36"/>
      <c r="OX26" s="36"/>
      <c r="OY26" s="36"/>
      <c r="OZ26" s="36"/>
      <c r="PA26" s="36"/>
      <c r="PB26" s="36"/>
      <c r="PC26" s="36"/>
      <c r="PD26" s="36"/>
      <c r="PE26" s="36"/>
      <c r="PF26" s="36"/>
      <c r="PG26" s="36"/>
      <c r="PH26" s="36"/>
      <c r="PI26" s="36"/>
      <c r="PJ26" s="36"/>
      <c r="PK26" s="36"/>
      <c r="PL26" s="36"/>
      <c r="PM26" s="36"/>
      <c r="PN26" s="36"/>
      <c r="PO26" s="36"/>
      <c r="PP26" s="36"/>
      <c r="PQ26" s="36"/>
      <c r="PR26" s="36"/>
      <c r="PS26" s="36"/>
      <c r="PT26" s="36"/>
      <c r="PU26" s="36"/>
      <c r="PV26" s="31" t="s">
        <v>25</v>
      </c>
      <c r="PZ26" s="37"/>
      <c r="QA26" s="36"/>
      <c r="QB26" s="36"/>
      <c r="QC26" s="49"/>
      <c r="QD26" s="36"/>
      <c r="QE26" s="36"/>
      <c r="QF26" s="36"/>
      <c r="QG26" s="36"/>
      <c r="QH26" s="36"/>
      <c r="QI26" s="36"/>
      <c r="QJ26" s="36"/>
      <c r="QK26" s="36"/>
      <c r="QL26" s="36"/>
      <c r="QM26" s="36"/>
      <c r="QN26" s="36"/>
      <c r="QO26" s="49"/>
      <c r="QP26" s="49"/>
      <c r="QQ26" s="49"/>
      <c r="QR26" s="49"/>
      <c r="QS26" s="49"/>
      <c r="QT26" s="49"/>
      <c r="QU26" s="49"/>
      <c r="QV26" s="49"/>
      <c r="QW26" s="36"/>
      <c r="QX26" s="36"/>
      <c r="QY26" s="36"/>
      <c r="QZ26" s="36"/>
      <c r="RA26" s="36"/>
      <c r="RB26" s="36"/>
      <c r="RC26" s="36"/>
      <c r="RD26" s="36"/>
      <c r="RE26" s="36"/>
      <c r="RF26" s="36"/>
      <c r="RG26" s="36"/>
      <c r="RH26" s="36"/>
      <c r="RI26" s="36"/>
      <c r="RJ26" s="36"/>
    </row>
    <row r="27" spans="1:479" hidden="1" outlineLevel="1">
      <c r="B27" s="59" t="s">
        <v>390</v>
      </c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  <c r="NI27" s="36"/>
      <c r="NJ27" s="36"/>
      <c r="NK27" s="36"/>
      <c r="NL27" s="36"/>
      <c r="NM27" s="36"/>
      <c r="NN27" s="36"/>
      <c r="NO27" s="36"/>
      <c r="NP27" s="36"/>
      <c r="NQ27" s="36"/>
      <c r="NR27" s="36"/>
      <c r="NS27" s="36"/>
      <c r="NT27" s="36"/>
      <c r="NU27" s="36"/>
      <c r="NV27" s="36"/>
      <c r="NW27" s="36"/>
      <c r="NX27" s="36"/>
      <c r="NY27" s="36"/>
      <c r="NZ27" s="36"/>
      <c r="OA27" s="36"/>
      <c r="OB27" s="36"/>
      <c r="OC27" s="36"/>
      <c r="OD27" s="36"/>
      <c r="OE27" s="36"/>
      <c r="OF27" s="36"/>
      <c r="OG27" s="36"/>
      <c r="OH27" s="36"/>
      <c r="OI27" s="36"/>
      <c r="OJ27" s="36"/>
      <c r="OK27" s="36"/>
      <c r="OL27" s="36"/>
      <c r="OM27" s="36"/>
      <c r="ON27" s="36"/>
      <c r="OO27" s="36"/>
      <c r="OP27" s="36"/>
      <c r="OQ27" s="36"/>
      <c r="OR27" s="36"/>
      <c r="OS27" s="36"/>
      <c r="OT27" s="36"/>
      <c r="OU27" s="36"/>
      <c r="OV27" s="36"/>
      <c r="OW27" s="36"/>
      <c r="OX27" s="36"/>
      <c r="OY27" s="36"/>
      <c r="OZ27" s="36"/>
      <c r="PA27" s="36"/>
      <c r="PB27" s="36"/>
      <c r="PC27" s="36"/>
      <c r="PD27" s="36"/>
      <c r="PE27" s="36"/>
      <c r="PF27" s="36"/>
      <c r="PG27" s="36"/>
      <c r="PH27" s="36"/>
      <c r="PI27" s="36"/>
      <c r="PJ27" s="36"/>
      <c r="PK27" s="36"/>
      <c r="PL27" s="36"/>
      <c r="PM27" s="36"/>
      <c r="PN27" s="36"/>
      <c r="PO27" s="36"/>
      <c r="PP27" s="36"/>
      <c r="PQ27" s="36"/>
      <c r="PR27" s="36"/>
      <c r="PS27" s="36"/>
      <c r="PT27" s="36"/>
      <c r="PU27" s="36"/>
      <c r="PV27" s="31" t="s">
        <v>25</v>
      </c>
      <c r="PZ27" s="37"/>
      <c r="QA27" s="61"/>
      <c r="QB27" s="61"/>
      <c r="QC27" s="61"/>
      <c r="QD27" s="61"/>
      <c r="QE27" s="61"/>
      <c r="QF27" s="61"/>
      <c r="QG27" s="61"/>
      <c r="QH27" s="61"/>
      <c r="QI27" s="61"/>
      <c r="QJ27" s="61"/>
      <c r="QK27" s="61"/>
      <c r="QL27" s="61"/>
      <c r="QM27" s="61"/>
      <c r="QN27" s="61"/>
      <c r="QO27" s="61"/>
      <c r="QP27" s="63"/>
      <c r="QQ27" s="61"/>
      <c r="QR27" s="61"/>
      <c r="QS27" s="61"/>
      <c r="QT27" s="61"/>
      <c r="QU27" s="61"/>
      <c r="QV27" s="61"/>
      <c r="QW27" s="61"/>
      <c r="QX27" s="61"/>
      <c r="QY27" s="61"/>
      <c r="QZ27" s="61"/>
      <c r="RA27" s="61"/>
      <c r="RB27" s="61"/>
      <c r="RC27" s="61"/>
      <c r="RD27" s="61"/>
      <c r="RE27" s="61"/>
      <c r="RF27" s="61"/>
      <c r="RG27" s="61"/>
      <c r="RH27" s="61"/>
      <c r="RI27" s="61"/>
      <c r="RJ27" s="61"/>
    </row>
    <row r="28" spans="1:479" hidden="1" outlineLevel="1">
      <c r="B28" s="48" t="s">
        <v>30</v>
      </c>
      <c r="C28" s="64">
        <v>45688</v>
      </c>
      <c r="E28" s="35" t="s">
        <v>37</v>
      </c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  <c r="NI28" s="36"/>
      <c r="NJ28" s="36"/>
      <c r="NK28" s="36"/>
      <c r="NL28" s="36"/>
      <c r="NM28" s="36"/>
      <c r="NN28" s="36"/>
      <c r="NO28" s="36"/>
      <c r="NP28" s="36"/>
      <c r="NQ28" s="36"/>
      <c r="NR28" s="36"/>
      <c r="NS28" s="36"/>
      <c r="NT28" s="36"/>
      <c r="NU28" s="36"/>
      <c r="NV28" s="36"/>
      <c r="NW28" s="36"/>
      <c r="NX28" s="36"/>
      <c r="NY28" s="36"/>
      <c r="NZ28" s="36"/>
      <c r="OA28" s="36"/>
      <c r="OB28" s="36"/>
      <c r="OC28" s="36"/>
      <c r="OD28" s="36"/>
      <c r="OE28" s="36"/>
      <c r="OF28" s="36"/>
      <c r="OG28" s="36"/>
      <c r="OH28" s="36"/>
      <c r="OI28" s="36"/>
      <c r="OJ28" s="36"/>
      <c r="OK28" s="36"/>
      <c r="OL28" s="36"/>
      <c r="OM28" s="36"/>
      <c r="ON28" s="36"/>
      <c r="OO28" s="36"/>
      <c r="OP28" s="36"/>
      <c r="OQ28" s="36"/>
      <c r="OR28" s="36"/>
      <c r="OS28" s="36"/>
      <c r="OT28" s="36"/>
      <c r="OU28" s="36"/>
      <c r="OV28" s="36"/>
      <c r="OW28" s="36"/>
      <c r="OX28" s="36"/>
      <c r="OY28" s="36"/>
      <c r="OZ28" s="36"/>
      <c r="PA28" s="36"/>
      <c r="PB28" s="36"/>
      <c r="PC28" s="36"/>
      <c r="PD28" s="36"/>
      <c r="PE28" s="36"/>
      <c r="PF28" s="36"/>
      <c r="PG28" s="36"/>
      <c r="PH28" s="36"/>
      <c r="PI28" s="36"/>
      <c r="PJ28" s="36"/>
      <c r="PK28" s="36"/>
      <c r="PL28" s="36"/>
      <c r="PM28" s="36"/>
      <c r="PN28" s="36"/>
      <c r="PO28" s="36"/>
      <c r="PP28" s="36"/>
      <c r="PQ28" s="36"/>
      <c r="PR28" s="36"/>
      <c r="PS28" s="36"/>
      <c r="PT28" s="36"/>
      <c r="PU28" s="36"/>
      <c r="PV28" s="31" t="s">
        <v>25</v>
      </c>
      <c r="PZ28" s="37"/>
      <c r="QA28" s="61"/>
      <c r="QB28" s="61"/>
      <c r="QC28" s="61"/>
      <c r="QD28" s="61"/>
      <c r="QE28" s="61"/>
      <c r="QF28" s="61"/>
      <c r="QG28" s="61"/>
      <c r="QH28" s="61"/>
      <c r="QI28" s="61"/>
      <c r="QJ28" s="61"/>
      <c r="QK28" s="61"/>
      <c r="QL28" s="61"/>
      <c r="QM28" s="61"/>
      <c r="QN28" s="61"/>
      <c r="QO28" s="61"/>
      <c r="QP28" s="61"/>
      <c r="QQ28" s="61"/>
      <c r="QR28" s="61"/>
      <c r="QS28" s="61"/>
      <c r="QT28" s="61"/>
      <c r="QU28" s="61"/>
      <c r="QV28" s="61"/>
      <c r="QW28" s="61"/>
      <c r="QX28" s="61"/>
      <c r="QY28" s="61"/>
      <c r="QZ28" s="61"/>
      <c r="RA28" s="61"/>
      <c r="RB28" s="61"/>
      <c r="RC28" s="61"/>
      <c r="RD28" s="61"/>
      <c r="RE28" s="61"/>
      <c r="RF28" s="61"/>
      <c r="RG28" s="61"/>
      <c r="RH28" s="61"/>
      <c r="RI28" s="61"/>
      <c r="RJ28" s="61"/>
    </row>
    <row r="29" spans="1:479" hidden="1" outlineLevel="1">
      <c r="B29" s="48" t="s">
        <v>29</v>
      </c>
      <c r="C29" s="64">
        <v>49309</v>
      </c>
      <c r="E29" s="35" t="s">
        <v>37</v>
      </c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  <c r="KN29" s="36"/>
      <c r="KO29" s="36"/>
      <c r="KP29" s="36"/>
      <c r="KQ29" s="36"/>
      <c r="KR29" s="36"/>
      <c r="KS29" s="36"/>
      <c r="KT29" s="36"/>
      <c r="KU29" s="36"/>
      <c r="KV29" s="36"/>
      <c r="KW29" s="36"/>
      <c r="KX29" s="36"/>
      <c r="KY29" s="36"/>
      <c r="KZ29" s="36"/>
      <c r="LA29" s="36"/>
      <c r="LB29" s="36"/>
      <c r="LC29" s="36"/>
      <c r="LD29" s="36"/>
      <c r="LE29" s="36"/>
      <c r="LF29" s="36"/>
      <c r="LG29" s="36"/>
      <c r="LH29" s="36"/>
      <c r="LI29" s="36"/>
      <c r="LJ29" s="36"/>
      <c r="LK29" s="36"/>
      <c r="LL29" s="36"/>
      <c r="LM29" s="36"/>
      <c r="LN29" s="36"/>
      <c r="LO29" s="36"/>
      <c r="LP29" s="36"/>
      <c r="LQ29" s="36"/>
      <c r="LR29" s="36"/>
      <c r="LS29" s="36"/>
      <c r="LT29" s="36"/>
      <c r="LU29" s="36"/>
      <c r="LV29" s="36"/>
      <c r="LW29" s="36"/>
      <c r="LX29" s="36"/>
      <c r="LY29" s="36"/>
      <c r="LZ29" s="36"/>
      <c r="MA29" s="36"/>
      <c r="MB29" s="36"/>
      <c r="MC29" s="36"/>
      <c r="MD29" s="36"/>
      <c r="ME29" s="36"/>
      <c r="MF29" s="36"/>
      <c r="MG29" s="36"/>
      <c r="MH29" s="36"/>
      <c r="MI29" s="36"/>
      <c r="MJ29" s="36"/>
      <c r="MK29" s="36"/>
      <c r="ML29" s="36"/>
      <c r="MM29" s="36"/>
      <c r="MN29" s="36"/>
      <c r="MO29" s="36"/>
      <c r="MP29" s="36"/>
      <c r="MQ29" s="36"/>
      <c r="MR29" s="36"/>
      <c r="MS29" s="36"/>
      <c r="MT29" s="36"/>
      <c r="MU29" s="36"/>
      <c r="MV29" s="36"/>
      <c r="MW29" s="36"/>
      <c r="MX29" s="36"/>
      <c r="MY29" s="36"/>
      <c r="MZ29" s="36"/>
      <c r="NA29" s="36"/>
      <c r="NB29" s="36"/>
      <c r="NC29" s="36"/>
      <c r="ND29" s="36"/>
      <c r="NE29" s="36"/>
      <c r="NF29" s="36"/>
      <c r="NG29" s="36"/>
      <c r="NH29" s="36"/>
      <c r="NI29" s="36"/>
      <c r="NJ29" s="36"/>
      <c r="NK29" s="36"/>
      <c r="NL29" s="36"/>
      <c r="NM29" s="36"/>
      <c r="NN29" s="36"/>
      <c r="NO29" s="36"/>
      <c r="NP29" s="36"/>
      <c r="NQ29" s="36"/>
      <c r="NR29" s="36"/>
      <c r="NS29" s="36"/>
      <c r="NT29" s="36"/>
      <c r="NU29" s="36"/>
      <c r="NV29" s="36"/>
      <c r="NW29" s="36"/>
      <c r="NX29" s="36"/>
      <c r="NY29" s="36"/>
      <c r="NZ29" s="36"/>
      <c r="OA29" s="36"/>
      <c r="OB29" s="36"/>
      <c r="OC29" s="36"/>
      <c r="OD29" s="36"/>
      <c r="OE29" s="36"/>
      <c r="OF29" s="36"/>
      <c r="OG29" s="36"/>
      <c r="OH29" s="36"/>
      <c r="OI29" s="36"/>
      <c r="OJ29" s="36"/>
      <c r="OK29" s="36"/>
      <c r="OL29" s="36"/>
      <c r="OM29" s="36"/>
      <c r="ON29" s="36"/>
      <c r="OO29" s="36"/>
      <c r="OP29" s="36"/>
      <c r="OQ29" s="36"/>
      <c r="OR29" s="36"/>
      <c r="OS29" s="36"/>
      <c r="OT29" s="36"/>
      <c r="OU29" s="36"/>
      <c r="OV29" s="36"/>
      <c r="OW29" s="36"/>
      <c r="OX29" s="36"/>
      <c r="OY29" s="36"/>
      <c r="OZ29" s="36"/>
      <c r="PA29" s="36"/>
      <c r="PB29" s="36"/>
      <c r="PC29" s="36"/>
      <c r="PD29" s="36"/>
      <c r="PE29" s="36"/>
      <c r="PF29" s="36"/>
      <c r="PG29" s="36"/>
      <c r="PH29" s="36"/>
      <c r="PI29" s="36"/>
      <c r="PJ29" s="36"/>
      <c r="PK29" s="36"/>
      <c r="PL29" s="36"/>
      <c r="PM29" s="36"/>
      <c r="PN29" s="36"/>
      <c r="PO29" s="36"/>
      <c r="PP29" s="36"/>
      <c r="PQ29" s="36"/>
      <c r="PR29" s="36"/>
      <c r="PS29" s="36"/>
      <c r="PT29" s="36"/>
      <c r="PU29" s="36"/>
      <c r="PV29" s="31" t="s">
        <v>25</v>
      </c>
      <c r="PZ29" s="37"/>
      <c r="QE29" s="36"/>
      <c r="QF29" s="36"/>
      <c r="QG29" s="36"/>
      <c r="QH29" s="36"/>
      <c r="QI29" s="36"/>
      <c r="QJ29" s="36"/>
      <c r="QK29" s="36"/>
      <c r="QL29" s="36"/>
      <c r="QM29" s="36"/>
      <c r="QN29" s="36"/>
      <c r="QO29" s="36"/>
      <c r="QP29" s="36"/>
      <c r="QQ29" s="36"/>
      <c r="QR29" s="36"/>
      <c r="QS29" s="36"/>
      <c r="QT29" s="36"/>
      <c r="QU29" s="36"/>
      <c r="QV29" s="36"/>
      <c r="QW29" s="36"/>
      <c r="QX29" s="36"/>
      <c r="QY29" s="36"/>
      <c r="QZ29" s="36"/>
      <c r="RA29" s="36"/>
      <c r="RB29" s="36"/>
      <c r="RC29" s="36"/>
      <c r="RD29" s="36"/>
      <c r="RE29" s="36"/>
      <c r="RF29" s="36"/>
      <c r="RG29" s="36"/>
      <c r="RH29" s="36"/>
      <c r="RI29" s="36"/>
      <c r="RJ29" s="36"/>
    </row>
    <row r="30" spans="1:479" hidden="1" outlineLevel="1">
      <c r="B30" s="48" t="s">
        <v>32</v>
      </c>
      <c r="C30" s="66">
        <v>2.15</v>
      </c>
      <c r="D30" s="35"/>
      <c r="E30" s="35" t="s">
        <v>36</v>
      </c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  <c r="NI30" s="36"/>
      <c r="NJ30" s="36"/>
      <c r="NK30" s="36"/>
      <c r="NL30" s="36"/>
      <c r="NM30" s="36"/>
      <c r="NN30" s="36"/>
      <c r="NO30" s="36"/>
      <c r="NP30" s="36"/>
      <c r="NQ30" s="36"/>
      <c r="NR30" s="36"/>
      <c r="NS30" s="36"/>
      <c r="NT30" s="36"/>
      <c r="NU30" s="36"/>
      <c r="NV30" s="36"/>
      <c r="NW30" s="36"/>
      <c r="NX30" s="36"/>
      <c r="NY30" s="36"/>
      <c r="NZ30" s="36"/>
      <c r="OA30" s="36"/>
      <c r="OB30" s="36"/>
      <c r="OC30" s="36"/>
      <c r="OD30" s="36"/>
      <c r="OE30" s="36"/>
      <c r="OF30" s="36"/>
      <c r="OG30" s="36"/>
      <c r="OH30" s="36"/>
      <c r="OI30" s="36"/>
      <c r="OJ30" s="36"/>
      <c r="OK30" s="36"/>
      <c r="OL30" s="36"/>
      <c r="OM30" s="36"/>
      <c r="ON30" s="36"/>
      <c r="OO30" s="36"/>
      <c r="OP30" s="36"/>
      <c r="OQ30" s="36"/>
      <c r="OR30" s="36"/>
      <c r="OS30" s="36"/>
      <c r="OT30" s="36"/>
      <c r="OU30" s="36"/>
      <c r="OV30" s="36"/>
      <c r="OW30" s="36"/>
      <c r="OX30" s="36"/>
      <c r="OY30" s="36"/>
      <c r="OZ30" s="36"/>
      <c r="PA30" s="36"/>
      <c r="PB30" s="36"/>
      <c r="PC30" s="36"/>
      <c r="PD30" s="36"/>
      <c r="PE30" s="36"/>
      <c r="PF30" s="36"/>
      <c r="PG30" s="36"/>
      <c r="PH30" s="36"/>
      <c r="PI30" s="36"/>
      <c r="PJ30" s="36"/>
      <c r="PK30" s="36"/>
      <c r="PL30" s="36"/>
      <c r="PM30" s="36"/>
      <c r="PN30" s="36"/>
      <c r="PO30" s="36"/>
      <c r="PP30" s="36"/>
      <c r="PQ30" s="36"/>
      <c r="PR30" s="36"/>
      <c r="PS30" s="36"/>
      <c r="PT30" s="36"/>
      <c r="PU30" s="36"/>
      <c r="PV30" s="31" t="s">
        <v>25</v>
      </c>
      <c r="PZ30" s="37"/>
      <c r="QB30" s="65"/>
      <c r="QD30" s="38"/>
      <c r="QE30" s="36"/>
      <c r="QF30" s="36"/>
      <c r="QG30" s="36"/>
      <c r="QH30" s="36"/>
      <c r="QI30" s="36"/>
      <c r="QJ30" s="36"/>
      <c r="QK30" s="36"/>
      <c r="QL30" s="36"/>
      <c r="QM30" s="36"/>
      <c r="QN30" s="38"/>
      <c r="QO30" s="36"/>
      <c r="QP30" s="36"/>
      <c r="QQ30" s="36"/>
      <c r="QR30" s="36"/>
      <c r="QS30" s="36"/>
      <c r="QT30" s="36"/>
      <c r="QU30" s="36"/>
      <c r="QV30" s="36"/>
      <c r="QW30" s="36"/>
      <c r="QX30" s="36"/>
      <c r="QY30" s="36"/>
      <c r="QZ30" s="36"/>
      <c r="RA30" s="36"/>
      <c r="RB30" s="36"/>
      <c r="RC30" s="36"/>
      <c r="RD30" s="36"/>
      <c r="RE30" s="36"/>
      <c r="RF30" s="36"/>
      <c r="RG30" s="36"/>
      <c r="RH30" s="36"/>
      <c r="RI30" s="36"/>
      <c r="RJ30" s="36"/>
    </row>
    <row r="31" spans="1:479" hidden="1" outlineLevel="1">
      <c r="B31" s="48" t="s">
        <v>35</v>
      </c>
      <c r="C31" s="60">
        <v>40000</v>
      </c>
      <c r="D31" s="35"/>
      <c r="E31" s="35" t="s">
        <v>44</v>
      </c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  <c r="KN31" s="36"/>
      <c r="KO31" s="36"/>
      <c r="KP31" s="36"/>
      <c r="KQ31" s="36"/>
      <c r="KR31" s="36"/>
      <c r="KS31" s="36"/>
      <c r="KT31" s="36"/>
      <c r="KU31" s="36"/>
      <c r="KV31" s="36"/>
      <c r="KW31" s="36"/>
      <c r="KX31" s="36"/>
      <c r="KY31" s="36"/>
      <c r="KZ31" s="36"/>
      <c r="LA31" s="36"/>
      <c r="LB31" s="36"/>
      <c r="LC31" s="36"/>
      <c r="LD31" s="36"/>
      <c r="LE31" s="36"/>
      <c r="LF31" s="36"/>
      <c r="LG31" s="36"/>
      <c r="LH31" s="36"/>
      <c r="LI31" s="36"/>
      <c r="LJ31" s="36"/>
      <c r="LK31" s="36"/>
      <c r="LL31" s="36"/>
      <c r="LM31" s="36"/>
      <c r="LN31" s="36"/>
      <c r="LO31" s="36"/>
      <c r="LP31" s="36"/>
      <c r="LQ31" s="36"/>
      <c r="LR31" s="36"/>
      <c r="LS31" s="36"/>
      <c r="LT31" s="36"/>
      <c r="LU31" s="36"/>
      <c r="LV31" s="36"/>
      <c r="LW31" s="36"/>
      <c r="LX31" s="36"/>
      <c r="LY31" s="36"/>
      <c r="LZ31" s="36"/>
      <c r="MA31" s="36"/>
      <c r="MB31" s="36"/>
      <c r="MC31" s="36"/>
      <c r="MD31" s="36"/>
      <c r="ME31" s="36"/>
      <c r="MF31" s="36"/>
      <c r="MG31" s="36"/>
      <c r="MH31" s="36"/>
      <c r="MI31" s="36"/>
      <c r="MJ31" s="36"/>
      <c r="MK31" s="36"/>
      <c r="ML31" s="36"/>
      <c r="MM31" s="36"/>
      <c r="MN31" s="36"/>
      <c r="MO31" s="36"/>
      <c r="MP31" s="36"/>
      <c r="MQ31" s="36"/>
      <c r="MR31" s="36"/>
      <c r="MS31" s="36"/>
      <c r="MT31" s="36"/>
      <c r="MU31" s="36"/>
      <c r="MV31" s="36"/>
      <c r="MW31" s="36"/>
      <c r="MX31" s="36"/>
      <c r="MY31" s="36"/>
      <c r="MZ31" s="36"/>
      <c r="NA31" s="36"/>
      <c r="NB31" s="36"/>
      <c r="NC31" s="36"/>
      <c r="ND31" s="36"/>
      <c r="NE31" s="36"/>
      <c r="NF31" s="36"/>
      <c r="NG31" s="36"/>
      <c r="NH31" s="36"/>
      <c r="NI31" s="36"/>
      <c r="NJ31" s="36"/>
      <c r="NK31" s="36"/>
      <c r="NL31" s="36"/>
      <c r="NM31" s="36"/>
      <c r="NN31" s="36"/>
      <c r="NO31" s="36"/>
      <c r="NP31" s="36"/>
      <c r="NQ31" s="36"/>
      <c r="NR31" s="36"/>
      <c r="NS31" s="36"/>
      <c r="NT31" s="36"/>
      <c r="NU31" s="36"/>
      <c r="NV31" s="36"/>
      <c r="NW31" s="36"/>
      <c r="NX31" s="36"/>
      <c r="NY31" s="36"/>
      <c r="NZ31" s="36"/>
      <c r="OA31" s="36"/>
      <c r="OB31" s="36"/>
      <c r="OC31" s="36"/>
      <c r="OD31" s="36"/>
      <c r="OE31" s="36"/>
      <c r="OF31" s="36"/>
      <c r="OG31" s="36"/>
      <c r="OH31" s="36"/>
      <c r="OI31" s="36"/>
      <c r="OJ31" s="36"/>
      <c r="OK31" s="36"/>
      <c r="OL31" s="36"/>
      <c r="OM31" s="36"/>
      <c r="ON31" s="36"/>
      <c r="OO31" s="36"/>
      <c r="OP31" s="36"/>
      <c r="OQ31" s="36"/>
      <c r="OR31" s="36"/>
      <c r="OS31" s="36"/>
      <c r="OT31" s="36"/>
      <c r="OU31" s="36"/>
      <c r="OV31" s="36"/>
      <c r="OW31" s="36"/>
      <c r="OX31" s="36"/>
      <c r="OY31" s="36"/>
      <c r="OZ31" s="36"/>
      <c r="PA31" s="36"/>
      <c r="PB31" s="36"/>
      <c r="PC31" s="36"/>
      <c r="PD31" s="36"/>
      <c r="PE31" s="36"/>
      <c r="PF31" s="36"/>
      <c r="PG31" s="36"/>
      <c r="PH31" s="36"/>
      <c r="PI31" s="36"/>
      <c r="PJ31" s="36"/>
      <c r="PK31" s="36"/>
      <c r="PL31" s="36"/>
      <c r="PM31" s="36"/>
      <c r="PN31" s="36"/>
      <c r="PO31" s="36"/>
      <c r="PP31" s="36"/>
      <c r="PQ31" s="36"/>
      <c r="PR31" s="36"/>
      <c r="PS31" s="36"/>
      <c r="PT31" s="36"/>
      <c r="PU31" s="36"/>
      <c r="PV31" s="31" t="s">
        <v>25</v>
      </c>
      <c r="PZ31" s="37"/>
      <c r="QA31" s="36"/>
      <c r="QB31" s="36"/>
      <c r="QD31" s="36"/>
      <c r="QE31" s="36"/>
      <c r="QF31" s="36"/>
      <c r="QG31" s="36"/>
      <c r="QH31" s="36"/>
      <c r="QI31" s="36"/>
      <c r="QJ31" s="36"/>
      <c r="QK31" s="36"/>
      <c r="QL31" s="36"/>
      <c r="QM31" s="36"/>
      <c r="QN31" s="36"/>
      <c r="QO31" s="36"/>
      <c r="QP31" s="36"/>
      <c r="QQ31" s="36"/>
      <c r="QR31" s="36"/>
      <c r="QS31" s="36"/>
      <c r="QT31" s="36"/>
      <c r="QU31" s="36"/>
      <c r="QV31" s="36"/>
      <c r="QW31" s="36"/>
      <c r="QX31" s="36"/>
      <c r="QY31" s="36"/>
      <c r="QZ31" s="36"/>
      <c r="RA31" s="36"/>
      <c r="RB31" s="36"/>
      <c r="RC31" s="36"/>
      <c r="RD31" s="36"/>
      <c r="RE31" s="36"/>
      <c r="RF31" s="36"/>
      <c r="RG31" s="36"/>
      <c r="RH31" s="36"/>
      <c r="RI31" s="36"/>
      <c r="RJ31" s="36"/>
    </row>
    <row r="32" spans="1:479" hidden="1" outlineLevel="1"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1" t="s">
        <v>25</v>
      </c>
      <c r="PZ32" s="37"/>
      <c r="QA32" s="36"/>
      <c r="QB32" s="65"/>
      <c r="QD32" s="38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</row>
    <row r="33" spans="1:479" hidden="1" outlineLevel="1">
      <c r="B33" s="59" t="s">
        <v>386</v>
      </c>
      <c r="C33" s="67">
        <v>1</v>
      </c>
      <c r="E33" s="35" t="s">
        <v>23</v>
      </c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1" t="s">
        <v>25</v>
      </c>
      <c r="PZ33" s="37"/>
      <c r="QA33" s="36"/>
      <c r="QB33" s="65"/>
      <c r="QD33" s="38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</row>
    <row r="34" spans="1:479" hidden="1" outlineLevel="1">
      <c r="B34" s="48" t="s">
        <v>30</v>
      </c>
      <c r="C34" s="64">
        <v>46418</v>
      </c>
      <c r="E34" s="35" t="s">
        <v>37</v>
      </c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1" t="s">
        <v>25</v>
      </c>
      <c r="PZ34" s="37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</row>
    <row r="35" spans="1:479" hidden="1" outlineLevel="1">
      <c r="B35" s="48" t="s">
        <v>29</v>
      </c>
      <c r="C35" s="64">
        <v>48213</v>
      </c>
      <c r="E35" s="35" t="s">
        <v>37</v>
      </c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1" t="s">
        <v>25</v>
      </c>
      <c r="PZ35" s="37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</row>
    <row r="36" spans="1:479" hidden="1" outlineLevel="1">
      <c r="B36" s="48" t="s">
        <v>40</v>
      </c>
      <c r="C36" s="68">
        <f>C31</f>
        <v>40000</v>
      </c>
      <c r="E36" s="35" t="s">
        <v>44</v>
      </c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1" t="s">
        <v>25</v>
      </c>
      <c r="PZ36" s="37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</row>
    <row r="37" spans="1:479" hidden="1" outlineLevel="1">
      <c r="J37" s="36"/>
      <c r="PV37" s="31" t="s">
        <v>25</v>
      </c>
      <c r="PZ37" s="37"/>
      <c r="QA37" s="36"/>
    </row>
    <row r="38" spans="1:479" hidden="1" outlineLevel="1">
      <c r="B38" s="59" t="s">
        <v>387</v>
      </c>
      <c r="C38" s="69">
        <f>C33</f>
        <v>1</v>
      </c>
      <c r="E38" s="35" t="s">
        <v>23</v>
      </c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1" t="s">
        <v>25</v>
      </c>
      <c r="PZ38" s="37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</row>
    <row r="39" spans="1:479" hidden="1" outlineLevel="1">
      <c r="B39" s="48" t="s">
        <v>30</v>
      </c>
      <c r="C39" s="64">
        <v>48244</v>
      </c>
      <c r="E39" s="35" t="s">
        <v>37</v>
      </c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1" t="s">
        <v>25</v>
      </c>
      <c r="PZ39" s="37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</row>
    <row r="40" spans="1:479" hidden="1" outlineLevel="1">
      <c r="B40" s="48" t="s">
        <v>29</v>
      </c>
      <c r="C40" s="64">
        <v>49309</v>
      </c>
      <c r="E40" s="35" t="s">
        <v>37</v>
      </c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1" t="s">
        <v>25</v>
      </c>
      <c r="PZ40" s="37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</row>
    <row r="41" spans="1:479" hidden="1" outlineLevel="1">
      <c r="B41" s="48" t="s">
        <v>40</v>
      </c>
      <c r="C41" s="70">
        <v>20000</v>
      </c>
      <c r="E41" s="35" t="s">
        <v>44</v>
      </c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1" t="s">
        <v>25</v>
      </c>
      <c r="PZ41" s="37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</row>
    <row r="42" spans="1:479" hidden="1" outlineLevel="1"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1" t="s">
        <v>25</v>
      </c>
      <c r="PZ42" s="37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</row>
    <row r="43" spans="1:479" hidden="1" outlineLevel="1">
      <c r="B43" s="59" t="s">
        <v>198</v>
      </c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1" t="s">
        <v>25</v>
      </c>
      <c r="PZ43" s="37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</row>
    <row r="44" spans="1:479" hidden="1" outlineLevel="1">
      <c r="B44" s="48" t="s">
        <v>32</v>
      </c>
      <c r="C44" s="71">
        <f>C30</f>
        <v>2.15</v>
      </c>
      <c r="E44" s="35" t="s">
        <v>36</v>
      </c>
      <c r="F44" s="72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1" t="s">
        <v>25</v>
      </c>
      <c r="PZ44" s="37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</row>
    <row r="45" spans="1:479" hidden="1" outlineLevel="1">
      <c r="B45" s="48" t="s">
        <v>28</v>
      </c>
      <c r="C45" s="39">
        <v>6</v>
      </c>
      <c r="D45" s="35"/>
      <c r="E45" s="35" t="s">
        <v>23</v>
      </c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1" t="s">
        <v>25</v>
      </c>
      <c r="PZ45" s="37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</row>
    <row r="46" spans="1:479" hidden="1" outlineLevel="1">
      <c r="B46" s="48" t="s">
        <v>27</v>
      </c>
      <c r="C46" s="64" t="s">
        <v>1</v>
      </c>
      <c r="E46" s="35" t="s">
        <v>406</v>
      </c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1" t="s">
        <v>25</v>
      </c>
      <c r="PZ46" s="37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</row>
    <row r="47" spans="1:479" collapsed="1"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1" t="s">
        <v>25</v>
      </c>
      <c r="PZ47" s="37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</row>
    <row r="48" spans="1:479">
      <c r="A48" s="27" t="s">
        <v>25</v>
      </c>
      <c r="B48" s="28" t="s">
        <v>230</v>
      </c>
      <c r="C48" s="29"/>
      <c r="D48" s="29"/>
      <c r="E48" s="2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  <c r="BA48" s="30"/>
      <c r="BB48" s="30"/>
      <c r="BC48" s="30"/>
      <c r="BD48" s="30"/>
      <c r="BE48" s="30"/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  <c r="BR48" s="30"/>
      <c r="BS48" s="30"/>
      <c r="BT48" s="30"/>
      <c r="BU48" s="30"/>
      <c r="BV48" s="30"/>
      <c r="BW48" s="30"/>
      <c r="BX48" s="30"/>
      <c r="BY48" s="30"/>
      <c r="BZ48" s="30"/>
      <c r="CA48" s="30"/>
      <c r="CB48" s="30"/>
      <c r="CC48" s="30"/>
      <c r="CD48" s="30"/>
      <c r="CE48" s="30"/>
      <c r="CF48" s="30"/>
      <c r="CG48" s="30"/>
      <c r="CH48" s="30"/>
      <c r="CI48" s="30"/>
      <c r="CJ48" s="30"/>
      <c r="CK48" s="30"/>
      <c r="CL48" s="30"/>
      <c r="CM48" s="30"/>
      <c r="CN48" s="30"/>
      <c r="CO48" s="30"/>
      <c r="CP48" s="30"/>
      <c r="CQ48" s="30"/>
      <c r="CR48" s="30"/>
      <c r="CS48" s="30"/>
      <c r="CT48" s="30"/>
      <c r="CU48" s="30"/>
      <c r="CV48" s="30"/>
      <c r="CW48" s="30"/>
      <c r="CX48" s="30"/>
      <c r="CY48" s="30"/>
      <c r="CZ48" s="30"/>
      <c r="DA48" s="30"/>
      <c r="DB48" s="30"/>
      <c r="DC48" s="30"/>
      <c r="DD48" s="30"/>
      <c r="DE48" s="30"/>
      <c r="DF48" s="30"/>
      <c r="DG48" s="30"/>
      <c r="DH48" s="30"/>
      <c r="DI48" s="30"/>
      <c r="DJ48" s="30"/>
      <c r="DK48" s="30"/>
      <c r="DL48" s="30"/>
      <c r="DM48" s="30"/>
      <c r="DN48" s="30"/>
      <c r="DO48" s="30"/>
      <c r="DP48" s="30"/>
      <c r="DQ48" s="30"/>
      <c r="DR48" s="30"/>
      <c r="DS48" s="30"/>
      <c r="DT48" s="30"/>
      <c r="DU48" s="30"/>
      <c r="DV48" s="30"/>
      <c r="DW48" s="30"/>
      <c r="DX48" s="30"/>
      <c r="DY48" s="30"/>
      <c r="DZ48" s="30"/>
      <c r="EA48" s="30"/>
      <c r="EB48" s="30"/>
      <c r="EC48" s="30"/>
      <c r="ED48" s="30"/>
      <c r="EE48" s="30"/>
      <c r="EF48" s="30"/>
      <c r="EG48" s="30"/>
      <c r="EH48" s="30"/>
      <c r="EI48" s="30"/>
      <c r="EJ48" s="30"/>
      <c r="EK48" s="30"/>
      <c r="EL48" s="30"/>
      <c r="EM48" s="30"/>
      <c r="EN48" s="30"/>
      <c r="EO48" s="30"/>
      <c r="EP48" s="30"/>
      <c r="EQ48" s="30"/>
      <c r="ER48" s="30"/>
      <c r="ES48" s="30"/>
      <c r="ET48" s="30"/>
      <c r="EU48" s="30"/>
      <c r="EV48" s="30"/>
      <c r="EW48" s="30"/>
      <c r="EX48" s="30"/>
      <c r="EY48" s="30"/>
      <c r="EZ48" s="30"/>
      <c r="FA48" s="30"/>
      <c r="FB48" s="30"/>
      <c r="FC48" s="30"/>
      <c r="FD48" s="30"/>
      <c r="FE48" s="30"/>
      <c r="FF48" s="30"/>
      <c r="FG48" s="30"/>
      <c r="FH48" s="30"/>
      <c r="FI48" s="30"/>
      <c r="FJ48" s="30"/>
      <c r="FK48" s="30"/>
      <c r="FL48" s="30"/>
      <c r="FM48" s="30"/>
      <c r="FN48" s="30"/>
      <c r="FO48" s="30"/>
      <c r="FP48" s="30"/>
      <c r="FQ48" s="30"/>
      <c r="FR48" s="30"/>
      <c r="FS48" s="30"/>
      <c r="FT48" s="30"/>
      <c r="FU48" s="30"/>
      <c r="FV48" s="30"/>
      <c r="FW48" s="30"/>
      <c r="FX48" s="30"/>
      <c r="FY48" s="30"/>
      <c r="FZ48" s="30"/>
      <c r="GA48" s="30"/>
      <c r="GB48" s="30"/>
      <c r="GC48" s="30"/>
      <c r="GD48" s="30"/>
      <c r="GE48" s="30"/>
      <c r="GF48" s="30"/>
      <c r="GG48" s="30"/>
      <c r="GH48" s="30"/>
      <c r="GI48" s="30"/>
      <c r="GJ48" s="30"/>
      <c r="GK48" s="30"/>
      <c r="GL48" s="30"/>
      <c r="GM48" s="30"/>
      <c r="GN48" s="30"/>
      <c r="GO48" s="30"/>
      <c r="GP48" s="30"/>
      <c r="GQ48" s="30"/>
      <c r="GR48" s="30"/>
      <c r="GS48" s="30"/>
      <c r="GT48" s="30"/>
      <c r="GU48" s="30"/>
      <c r="GV48" s="30"/>
      <c r="GW48" s="30"/>
      <c r="GX48" s="30"/>
      <c r="GY48" s="30"/>
      <c r="GZ48" s="30"/>
      <c r="HA48" s="30"/>
      <c r="HB48" s="30"/>
      <c r="HC48" s="30"/>
      <c r="HD48" s="30"/>
      <c r="HE48" s="30"/>
      <c r="HF48" s="30"/>
      <c r="HG48" s="30"/>
      <c r="HH48" s="30"/>
      <c r="HI48" s="30"/>
      <c r="HJ48" s="30"/>
      <c r="HK48" s="30"/>
      <c r="HL48" s="30"/>
      <c r="HM48" s="30"/>
      <c r="HN48" s="30"/>
      <c r="HO48" s="30"/>
      <c r="HP48" s="30"/>
      <c r="HQ48" s="30"/>
      <c r="HR48" s="30"/>
      <c r="HS48" s="30"/>
      <c r="HT48" s="30"/>
      <c r="HU48" s="30"/>
      <c r="HV48" s="30"/>
      <c r="HW48" s="30"/>
      <c r="HX48" s="30"/>
      <c r="HY48" s="30"/>
      <c r="HZ48" s="30"/>
      <c r="IA48" s="30"/>
      <c r="IB48" s="30"/>
      <c r="IC48" s="30"/>
      <c r="ID48" s="30"/>
      <c r="IE48" s="30"/>
      <c r="IF48" s="30"/>
      <c r="IG48" s="30"/>
      <c r="IH48" s="30"/>
      <c r="II48" s="30"/>
      <c r="IJ48" s="30"/>
      <c r="IK48" s="30"/>
      <c r="IL48" s="30"/>
      <c r="IM48" s="30"/>
      <c r="IN48" s="30"/>
      <c r="IO48" s="30"/>
      <c r="IP48" s="30"/>
      <c r="IQ48" s="30"/>
      <c r="IR48" s="30"/>
      <c r="IS48" s="30"/>
      <c r="IT48" s="30"/>
      <c r="IU48" s="30"/>
      <c r="IV48" s="30"/>
      <c r="IW48" s="30"/>
      <c r="IX48" s="30"/>
      <c r="IY48" s="30"/>
      <c r="IZ48" s="30"/>
      <c r="JA48" s="30"/>
      <c r="JB48" s="30"/>
      <c r="JC48" s="30"/>
      <c r="JD48" s="30"/>
      <c r="JE48" s="30"/>
      <c r="JF48" s="30"/>
      <c r="JG48" s="30"/>
      <c r="JH48" s="30"/>
      <c r="JI48" s="30"/>
      <c r="JJ48" s="30"/>
      <c r="JK48" s="30"/>
      <c r="JL48" s="30"/>
      <c r="JM48" s="30"/>
      <c r="JN48" s="30"/>
      <c r="JO48" s="30"/>
      <c r="JP48" s="30"/>
      <c r="JQ48" s="30"/>
      <c r="JR48" s="30"/>
      <c r="JS48" s="30"/>
      <c r="JT48" s="30"/>
      <c r="JU48" s="30"/>
      <c r="JV48" s="30"/>
      <c r="JW48" s="30"/>
      <c r="JX48" s="30"/>
      <c r="JY48" s="30"/>
      <c r="JZ48" s="30"/>
      <c r="KA48" s="30"/>
      <c r="KB48" s="30"/>
      <c r="KC48" s="30"/>
      <c r="KD48" s="30"/>
      <c r="KE48" s="30"/>
      <c r="KF48" s="30"/>
      <c r="KG48" s="30"/>
      <c r="KH48" s="30"/>
      <c r="KI48" s="30"/>
      <c r="KJ48" s="30"/>
      <c r="KK48" s="30"/>
      <c r="KL48" s="30"/>
      <c r="KM48" s="30"/>
      <c r="KN48" s="30"/>
      <c r="KO48" s="30"/>
      <c r="KP48" s="30"/>
      <c r="KQ48" s="30"/>
      <c r="KR48" s="30"/>
      <c r="KS48" s="30"/>
      <c r="KT48" s="30"/>
      <c r="KU48" s="30"/>
      <c r="KV48" s="30"/>
      <c r="KW48" s="30"/>
      <c r="KX48" s="30"/>
      <c r="KY48" s="30"/>
      <c r="KZ48" s="30"/>
      <c r="LA48" s="30"/>
      <c r="LB48" s="30"/>
      <c r="LC48" s="30"/>
      <c r="LD48" s="30"/>
      <c r="LE48" s="30"/>
      <c r="LF48" s="30"/>
      <c r="LG48" s="30"/>
      <c r="LH48" s="30"/>
      <c r="LI48" s="30"/>
      <c r="LJ48" s="30"/>
      <c r="LK48" s="30"/>
      <c r="LL48" s="30"/>
      <c r="LM48" s="30"/>
      <c r="LN48" s="30"/>
      <c r="LO48" s="30"/>
      <c r="LP48" s="30"/>
      <c r="LQ48" s="30"/>
      <c r="LR48" s="30"/>
      <c r="LS48" s="30"/>
      <c r="LT48" s="30"/>
      <c r="LU48" s="30"/>
      <c r="LV48" s="30"/>
      <c r="LW48" s="30"/>
      <c r="LX48" s="30"/>
      <c r="LY48" s="30"/>
      <c r="LZ48" s="30"/>
      <c r="MA48" s="30"/>
      <c r="MB48" s="30"/>
      <c r="MC48" s="30"/>
      <c r="MD48" s="30"/>
      <c r="ME48" s="30"/>
      <c r="MF48" s="30"/>
      <c r="MG48" s="30"/>
      <c r="MH48" s="30"/>
      <c r="MI48" s="30"/>
      <c r="MJ48" s="30"/>
      <c r="MK48" s="30"/>
      <c r="ML48" s="30"/>
      <c r="MM48" s="30"/>
      <c r="MN48" s="30"/>
      <c r="MO48" s="30"/>
      <c r="MP48" s="30"/>
      <c r="MQ48" s="30"/>
      <c r="MR48" s="30"/>
      <c r="MS48" s="30"/>
      <c r="MT48" s="30"/>
      <c r="MU48" s="30"/>
      <c r="MV48" s="30"/>
      <c r="MW48" s="30"/>
      <c r="MX48" s="30"/>
      <c r="MY48" s="30"/>
      <c r="MZ48" s="30"/>
      <c r="NA48" s="30"/>
      <c r="NB48" s="30"/>
      <c r="NC48" s="30"/>
      <c r="ND48" s="30"/>
      <c r="NE48" s="30"/>
      <c r="NF48" s="30"/>
      <c r="NG48" s="30"/>
      <c r="NH48" s="30"/>
      <c r="NI48" s="30"/>
      <c r="NJ48" s="30"/>
      <c r="NK48" s="30"/>
      <c r="NL48" s="30"/>
      <c r="NM48" s="30"/>
      <c r="NN48" s="30"/>
      <c r="NO48" s="30"/>
      <c r="NP48" s="30"/>
      <c r="NQ48" s="30"/>
      <c r="NR48" s="30"/>
      <c r="NS48" s="30"/>
      <c r="NT48" s="30"/>
      <c r="NU48" s="30"/>
      <c r="NV48" s="30"/>
      <c r="NW48" s="30"/>
      <c r="NX48" s="30"/>
      <c r="NY48" s="30"/>
      <c r="NZ48" s="30"/>
      <c r="OA48" s="30"/>
      <c r="OB48" s="30"/>
      <c r="OC48" s="30"/>
      <c r="OD48" s="30"/>
      <c r="OE48" s="30"/>
      <c r="OF48" s="30"/>
      <c r="OG48" s="30"/>
      <c r="OH48" s="30"/>
      <c r="OI48" s="30"/>
      <c r="OJ48" s="30"/>
      <c r="OK48" s="30"/>
      <c r="OL48" s="30"/>
      <c r="OM48" s="30"/>
      <c r="ON48" s="30"/>
      <c r="OO48" s="30"/>
      <c r="OP48" s="30"/>
      <c r="OQ48" s="30"/>
      <c r="OR48" s="30"/>
      <c r="OS48" s="30"/>
      <c r="OT48" s="30"/>
      <c r="OU48" s="30"/>
      <c r="OV48" s="30"/>
      <c r="OW48" s="30"/>
      <c r="OX48" s="30"/>
      <c r="OY48" s="30"/>
      <c r="OZ48" s="30"/>
      <c r="PA48" s="30"/>
      <c r="PB48" s="30"/>
      <c r="PC48" s="30"/>
      <c r="PD48" s="30"/>
      <c r="PE48" s="30"/>
      <c r="PF48" s="30"/>
      <c r="PG48" s="30"/>
      <c r="PH48" s="30"/>
      <c r="PI48" s="30"/>
      <c r="PJ48" s="30"/>
      <c r="PK48" s="30"/>
      <c r="PL48" s="30"/>
      <c r="PM48" s="30"/>
      <c r="PN48" s="30"/>
      <c r="PO48" s="30"/>
      <c r="PP48" s="30"/>
      <c r="PQ48" s="30"/>
      <c r="PR48" s="30"/>
      <c r="PS48" s="30"/>
      <c r="PT48" s="30"/>
      <c r="PU48" s="30"/>
      <c r="PV48" s="31" t="s">
        <v>25</v>
      </c>
      <c r="PX48" s="32"/>
      <c r="PY48" s="32"/>
      <c r="PZ48" s="33"/>
      <c r="QA48" s="30"/>
      <c r="QB48" s="30"/>
      <c r="QC48" s="30"/>
      <c r="QD48" s="30"/>
      <c r="QE48" s="30"/>
      <c r="QF48" s="30"/>
      <c r="QG48" s="30"/>
      <c r="QH48" s="30"/>
      <c r="QI48" s="30"/>
      <c r="QJ48" s="30"/>
      <c r="QK48" s="30"/>
      <c r="QL48" s="30"/>
      <c r="QM48" s="30"/>
      <c r="QN48" s="30"/>
      <c r="QO48" s="30"/>
      <c r="QP48" s="30"/>
      <c r="QQ48" s="30"/>
      <c r="QR48" s="30"/>
      <c r="QS48" s="30"/>
      <c r="QT48" s="30"/>
      <c r="QU48" s="30"/>
      <c r="QV48" s="30"/>
      <c r="QW48" s="30"/>
      <c r="QX48" s="30"/>
      <c r="QY48" s="30"/>
      <c r="QZ48" s="30"/>
      <c r="RA48" s="30"/>
      <c r="RB48" s="30"/>
      <c r="RC48" s="30"/>
      <c r="RD48" s="30"/>
      <c r="RE48" s="30"/>
      <c r="RF48" s="30"/>
      <c r="RG48" s="30"/>
      <c r="RH48" s="30"/>
      <c r="RI48" s="30"/>
      <c r="RJ48" s="30"/>
      <c r="RK48" s="27" t="s">
        <v>25</v>
      </c>
    </row>
    <row r="49" spans="1:479" hidden="1" outlineLevel="1"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1" t="s">
        <v>25</v>
      </c>
      <c r="PZ49" s="37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</row>
    <row r="50" spans="1:479" hidden="1" outlineLevel="1">
      <c r="B50" s="59" t="s">
        <v>208</v>
      </c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1" t="s">
        <v>25</v>
      </c>
      <c r="PZ50" s="37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</row>
    <row r="51" spans="1:479" hidden="1" outlineLevel="1">
      <c r="B51" s="48" t="s">
        <v>70</v>
      </c>
      <c r="C51" s="74">
        <v>9.2499999999999999E-2</v>
      </c>
      <c r="D51" s="35"/>
      <c r="E51" s="35" t="s">
        <v>26</v>
      </c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1" t="s">
        <v>25</v>
      </c>
      <c r="PZ51" s="37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</row>
    <row r="52" spans="1:479" hidden="1" outlineLevel="1">
      <c r="B52" s="48" t="s">
        <v>8</v>
      </c>
      <c r="C52" s="74">
        <v>7.0000000000000007E-2</v>
      </c>
      <c r="D52" s="35"/>
      <c r="E52" s="35" t="s">
        <v>26</v>
      </c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1" t="s">
        <v>25</v>
      </c>
      <c r="PZ52" s="37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</row>
    <row r="53" spans="1:479" hidden="1" outlineLevel="1"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1" t="s">
        <v>25</v>
      </c>
      <c r="PZ53" s="37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</row>
    <row r="54" spans="1:479" hidden="1" outlineLevel="1">
      <c r="B54" s="59" t="s">
        <v>73</v>
      </c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1" t="s">
        <v>25</v>
      </c>
      <c r="PZ54" s="37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</row>
    <row r="55" spans="1:479" hidden="1" outlineLevel="1">
      <c r="B55" s="48" t="s">
        <v>70</v>
      </c>
      <c r="C55" s="74">
        <v>3.6499999999999998E-2</v>
      </c>
      <c r="D55" s="35"/>
      <c r="E55" s="35" t="s">
        <v>26</v>
      </c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1" t="s">
        <v>25</v>
      </c>
      <c r="PZ55" s="37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</row>
    <row r="56" spans="1:479" hidden="1" outlineLevel="1">
      <c r="B56" s="48" t="s">
        <v>8</v>
      </c>
      <c r="C56" s="74">
        <v>7.0000000000000007E-2</v>
      </c>
      <c r="D56" s="35"/>
      <c r="E56" s="35" t="s">
        <v>26</v>
      </c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1" t="s">
        <v>25</v>
      </c>
      <c r="PZ56" s="37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</row>
    <row r="57" spans="1:479" hidden="1" outlineLevel="1"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1" t="s">
        <v>25</v>
      </c>
      <c r="PZ57" s="37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</row>
    <row r="58" spans="1:479" hidden="1" outlineLevel="1">
      <c r="B58" s="59" t="s">
        <v>3</v>
      </c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1" t="s">
        <v>25</v>
      </c>
      <c r="PZ58" s="37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</row>
    <row r="59" spans="1:479" hidden="1" outlineLevel="1">
      <c r="B59" s="48" t="s">
        <v>205</v>
      </c>
      <c r="C59" s="75">
        <f>SUM(C51:C52)</f>
        <v>0.16250000000000001</v>
      </c>
      <c r="D59" s="35"/>
      <c r="E59" s="35" t="s">
        <v>26</v>
      </c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1" t="s">
        <v>25</v>
      </c>
      <c r="PZ59" s="37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</row>
    <row r="60" spans="1:479" hidden="1" outlineLevel="1">
      <c r="B60" s="48" t="s">
        <v>74</v>
      </c>
      <c r="C60" s="75">
        <f>SUM(C55:C56)</f>
        <v>0.10650000000000001</v>
      </c>
      <c r="D60" s="35"/>
      <c r="E60" s="35" t="s">
        <v>26</v>
      </c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1" t="s">
        <v>25</v>
      </c>
      <c r="PZ60" s="37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</row>
    <row r="61" spans="1:479" hidden="1" outlineLevel="1"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1" t="s">
        <v>25</v>
      </c>
      <c r="PZ61" s="37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</row>
    <row r="62" spans="1:479" hidden="1" outlineLevel="1">
      <c r="B62" s="59" t="s">
        <v>72</v>
      </c>
      <c r="C62" s="39">
        <v>78</v>
      </c>
      <c r="D62" s="35"/>
      <c r="E62" s="35" t="s">
        <v>46</v>
      </c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1" t="s">
        <v>25</v>
      </c>
      <c r="PZ62" s="37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</row>
    <row r="63" spans="1:479" collapsed="1"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1" t="s">
        <v>25</v>
      </c>
      <c r="PZ63" s="37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</row>
    <row r="64" spans="1:479">
      <c r="A64" s="27" t="s">
        <v>25</v>
      </c>
      <c r="B64" s="28" t="s">
        <v>76</v>
      </c>
      <c r="C64" s="29"/>
      <c r="D64" s="29"/>
      <c r="E64" s="29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  <c r="BA64" s="30"/>
      <c r="BB64" s="30"/>
      <c r="BC64" s="30"/>
      <c r="BD64" s="30"/>
      <c r="BE64" s="30"/>
      <c r="BF64" s="30"/>
      <c r="BG64" s="30"/>
      <c r="BH64" s="30"/>
      <c r="BI64" s="30"/>
      <c r="BJ64" s="30"/>
      <c r="BK64" s="30"/>
      <c r="BL64" s="30"/>
      <c r="BM64" s="30"/>
      <c r="BN64" s="30"/>
      <c r="BO64" s="30"/>
      <c r="BP64" s="30"/>
      <c r="BQ64" s="30"/>
      <c r="BR64" s="30"/>
      <c r="BS64" s="30"/>
      <c r="BT64" s="30"/>
      <c r="BU64" s="30"/>
      <c r="BV64" s="30"/>
      <c r="BW64" s="30"/>
      <c r="BX64" s="30"/>
      <c r="BY64" s="30"/>
      <c r="BZ64" s="30"/>
      <c r="CA64" s="30"/>
      <c r="CB64" s="30"/>
      <c r="CC64" s="30"/>
      <c r="CD64" s="30"/>
      <c r="CE64" s="30"/>
      <c r="CF64" s="30"/>
      <c r="CG64" s="30"/>
      <c r="CH64" s="30"/>
      <c r="CI64" s="30"/>
      <c r="CJ64" s="30"/>
      <c r="CK64" s="30"/>
      <c r="CL64" s="30"/>
      <c r="CM64" s="30"/>
      <c r="CN64" s="30"/>
      <c r="CO64" s="30"/>
      <c r="CP64" s="30"/>
      <c r="CQ64" s="30"/>
      <c r="CR64" s="30"/>
      <c r="CS64" s="30"/>
      <c r="CT64" s="30"/>
      <c r="CU64" s="30"/>
      <c r="CV64" s="30"/>
      <c r="CW64" s="30"/>
      <c r="CX64" s="30"/>
      <c r="CY64" s="30"/>
      <c r="CZ64" s="30"/>
      <c r="DA64" s="30"/>
      <c r="DB64" s="30"/>
      <c r="DC64" s="30"/>
      <c r="DD64" s="30"/>
      <c r="DE64" s="30"/>
      <c r="DF64" s="30"/>
      <c r="DG64" s="30"/>
      <c r="DH64" s="30"/>
      <c r="DI64" s="30"/>
      <c r="DJ64" s="30"/>
      <c r="DK64" s="30"/>
      <c r="DL64" s="30"/>
      <c r="DM64" s="30"/>
      <c r="DN64" s="30"/>
      <c r="DO64" s="30"/>
      <c r="DP64" s="30"/>
      <c r="DQ64" s="30"/>
      <c r="DR64" s="30"/>
      <c r="DS64" s="30"/>
      <c r="DT64" s="30"/>
      <c r="DU64" s="30"/>
      <c r="DV64" s="30"/>
      <c r="DW64" s="30"/>
      <c r="DX64" s="30"/>
      <c r="DY64" s="30"/>
      <c r="DZ64" s="30"/>
      <c r="EA64" s="30"/>
      <c r="EB64" s="30"/>
      <c r="EC64" s="30"/>
      <c r="ED64" s="30"/>
      <c r="EE64" s="30"/>
      <c r="EF64" s="30"/>
      <c r="EG64" s="30"/>
      <c r="EH64" s="30"/>
      <c r="EI64" s="30"/>
      <c r="EJ64" s="30"/>
      <c r="EK64" s="30"/>
      <c r="EL64" s="30"/>
      <c r="EM64" s="30"/>
      <c r="EN64" s="30"/>
      <c r="EO64" s="30"/>
      <c r="EP64" s="30"/>
      <c r="EQ64" s="30"/>
      <c r="ER64" s="30"/>
      <c r="ES64" s="30"/>
      <c r="ET64" s="30"/>
      <c r="EU64" s="30"/>
      <c r="EV64" s="30"/>
      <c r="EW64" s="30"/>
      <c r="EX64" s="30"/>
      <c r="EY64" s="30"/>
      <c r="EZ64" s="30"/>
      <c r="FA64" s="30"/>
      <c r="FB64" s="30"/>
      <c r="FC64" s="30"/>
      <c r="FD64" s="30"/>
      <c r="FE64" s="30"/>
      <c r="FF64" s="30"/>
      <c r="FG64" s="30"/>
      <c r="FH64" s="30"/>
      <c r="FI64" s="30"/>
      <c r="FJ64" s="30"/>
      <c r="FK64" s="30"/>
      <c r="FL64" s="30"/>
      <c r="FM64" s="30"/>
      <c r="FN64" s="30"/>
      <c r="FO64" s="30"/>
      <c r="FP64" s="30"/>
      <c r="FQ64" s="30"/>
      <c r="FR64" s="30"/>
      <c r="FS64" s="30"/>
      <c r="FT64" s="30"/>
      <c r="FU64" s="30"/>
      <c r="FV64" s="30"/>
      <c r="FW64" s="30"/>
      <c r="FX64" s="30"/>
      <c r="FY64" s="30"/>
      <c r="FZ64" s="30"/>
      <c r="GA64" s="30"/>
      <c r="GB64" s="30"/>
      <c r="GC64" s="30"/>
      <c r="GD64" s="30"/>
      <c r="GE64" s="30"/>
      <c r="GF64" s="30"/>
      <c r="GG64" s="30"/>
      <c r="GH64" s="30"/>
      <c r="GI64" s="30"/>
      <c r="GJ64" s="30"/>
      <c r="GK64" s="30"/>
      <c r="GL64" s="30"/>
      <c r="GM64" s="30"/>
      <c r="GN64" s="30"/>
      <c r="GO64" s="30"/>
      <c r="GP64" s="30"/>
      <c r="GQ64" s="30"/>
      <c r="GR64" s="30"/>
      <c r="GS64" s="30"/>
      <c r="GT64" s="30"/>
      <c r="GU64" s="30"/>
      <c r="GV64" s="30"/>
      <c r="GW64" s="30"/>
      <c r="GX64" s="30"/>
      <c r="GY64" s="30"/>
      <c r="GZ64" s="30"/>
      <c r="HA64" s="30"/>
      <c r="HB64" s="30"/>
      <c r="HC64" s="30"/>
      <c r="HD64" s="30"/>
      <c r="HE64" s="30"/>
      <c r="HF64" s="30"/>
      <c r="HG64" s="30"/>
      <c r="HH64" s="30"/>
      <c r="HI64" s="30"/>
      <c r="HJ64" s="30"/>
      <c r="HK64" s="30"/>
      <c r="HL64" s="30"/>
      <c r="HM64" s="30"/>
      <c r="HN64" s="30"/>
      <c r="HO64" s="30"/>
      <c r="HP64" s="30"/>
      <c r="HQ64" s="30"/>
      <c r="HR64" s="30"/>
      <c r="HS64" s="30"/>
      <c r="HT64" s="30"/>
      <c r="HU64" s="30"/>
      <c r="HV64" s="30"/>
      <c r="HW64" s="30"/>
      <c r="HX64" s="30"/>
      <c r="HY64" s="30"/>
      <c r="HZ64" s="30"/>
      <c r="IA64" s="30"/>
      <c r="IB64" s="30"/>
      <c r="IC64" s="30"/>
      <c r="ID64" s="30"/>
      <c r="IE64" s="30"/>
      <c r="IF64" s="30"/>
      <c r="IG64" s="30"/>
      <c r="IH64" s="30"/>
      <c r="II64" s="30"/>
      <c r="IJ64" s="30"/>
      <c r="IK64" s="30"/>
      <c r="IL64" s="30"/>
      <c r="IM64" s="30"/>
      <c r="IN64" s="30"/>
      <c r="IO64" s="30"/>
      <c r="IP64" s="30"/>
      <c r="IQ64" s="30"/>
      <c r="IR64" s="30"/>
      <c r="IS64" s="30"/>
      <c r="IT64" s="30"/>
      <c r="IU64" s="30"/>
      <c r="IV64" s="30"/>
      <c r="IW64" s="30"/>
      <c r="IX64" s="30"/>
      <c r="IY64" s="30"/>
      <c r="IZ64" s="30"/>
      <c r="JA64" s="30"/>
      <c r="JB64" s="30"/>
      <c r="JC64" s="30"/>
      <c r="JD64" s="30"/>
      <c r="JE64" s="30"/>
      <c r="JF64" s="30"/>
      <c r="JG64" s="30"/>
      <c r="JH64" s="30"/>
      <c r="JI64" s="30"/>
      <c r="JJ64" s="30"/>
      <c r="JK64" s="30"/>
      <c r="JL64" s="30"/>
      <c r="JM64" s="30"/>
      <c r="JN64" s="30"/>
      <c r="JO64" s="30"/>
      <c r="JP64" s="30"/>
      <c r="JQ64" s="30"/>
      <c r="JR64" s="30"/>
      <c r="JS64" s="30"/>
      <c r="JT64" s="30"/>
      <c r="JU64" s="30"/>
      <c r="JV64" s="30"/>
      <c r="JW64" s="30"/>
      <c r="JX64" s="30"/>
      <c r="JY64" s="30"/>
      <c r="JZ64" s="30"/>
      <c r="KA64" s="30"/>
      <c r="KB64" s="30"/>
      <c r="KC64" s="30"/>
      <c r="KD64" s="30"/>
      <c r="KE64" s="30"/>
      <c r="KF64" s="30"/>
      <c r="KG64" s="30"/>
      <c r="KH64" s="30"/>
      <c r="KI64" s="30"/>
      <c r="KJ64" s="30"/>
      <c r="KK64" s="30"/>
      <c r="KL64" s="30"/>
      <c r="KM64" s="30"/>
      <c r="KN64" s="30"/>
      <c r="KO64" s="30"/>
      <c r="KP64" s="30"/>
      <c r="KQ64" s="30"/>
      <c r="KR64" s="30"/>
      <c r="KS64" s="30"/>
      <c r="KT64" s="30"/>
      <c r="KU64" s="30"/>
      <c r="KV64" s="30"/>
      <c r="KW64" s="30"/>
      <c r="KX64" s="30"/>
      <c r="KY64" s="30"/>
      <c r="KZ64" s="30"/>
      <c r="LA64" s="30"/>
      <c r="LB64" s="30"/>
      <c r="LC64" s="30"/>
      <c r="LD64" s="30"/>
      <c r="LE64" s="30"/>
      <c r="LF64" s="30"/>
      <c r="LG64" s="30"/>
      <c r="LH64" s="30"/>
      <c r="LI64" s="30"/>
      <c r="LJ64" s="30"/>
      <c r="LK64" s="30"/>
      <c r="LL64" s="30"/>
      <c r="LM64" s="30"/>
      <c r="LN64" s="30"/>
      <c r="LO64" s="30"/>
      <c r="LP64" s="30"/>
      <c r="LQ64" s="30"/>
      <c r="LR64" s="30"/>
      <c r="LS64" s="30"/>
      <c r="LT64" s="30"/>
      <c r="LU64" s="30"/>
      <c r="LV64" s="30"/>
      <c r="LW64" s="30"/>
      <c r="LX64" s="30"/>
      <c r="LY64" s="30"/>
      <c r="LZ64" s="30"/>
      <c r="MA64" s="30"/>
      <c r="MB64" s="30"/>
      <c r="MC64" s="30"/>
      <c r="MD64" s="30"/>
      <c r="ME64" s="30"/>
      <c r="MF64" s="30"/>
      <c r="MG64" s="30"/>
      <c r="MH64" s="30"/>
      <c r="MI64" s="30"/>
      <c r="MJ64" s="30"/>
      <c r="MK64" s="30"/>
      <c r="ML64" s="30"/>
      <c r="MM64" s="30"/>
      <c r="MN64" s="30"/>
      <c r="MO64" s="30"/>
      <c r="MP64" s="30"/>
      <c r="MQ64" s="30"/>
      <c r="MR64" s="30"/>
      <c r="MS64" s="30"/>
      <c r="MT64" s="30"/>
      <c r="MU64" s="30"/>
      <c r="MV64" s="30"/>
      <c r="MW64" s="30"/>
      <c r="MX64" s="30"/>
      <c r="MY64" s="30"/>
      <c r="MZ64" s="30"/>
      <c r="NA64" s="30"/>
      <c r="NB64" s="30"/>
      <c r="NC64" s="30"/>
      <c r="ND64" s="30"/>
      <c r="NE64" s="30"/>
      <c r="NF64" s="30"/>
      <c r="NG64" s="30"/>
      <c r="NH64" s="30"/>
      <c r="NI64" s="30"/>
      <c r="NJ64" s="30"/>
      <c r="NK64" s="30"/>
      <c r="NL64" s="30"/>
      <c r="NM64" s="30"/>
      <c r="NN64" s="30"/>
      <c r="NO64" s="30"/>
      <c r="NP64" s="30"/>
      <c r="NQ64" s="30"/>
      <c r="NR64" s="30"/>
      <c r="NS64" s="30"/>
      <c r="NT64" s="30"/>
      <c r="NU64" s="30"/>
      <c r="NV64" s="30"/>
      <c r="NW64" s="30"/>
      <c r="NX64" s="30"/>
      <c r="NY64" s="30"/>
      <c r="NZ64" s="30"/>
      <c r="OA64" s="30"/>
      <c r="OB64" s="30"/>
      <c r="OC64" s="30"/>
      <c r="OD64" s="30"/>
      <c r="OE64" s="30"/>
      <c r="OF64" s="30"/>
      <c r="OG64" s="30"/>
      <c r="OH64" s="30"/>
      <c r="OI64" s="30"/>
      <c r="OJ64" s="30"/>
      <c r="OK64" s="30"/>
      <c r="OL64" s="30"/>
      <c r="OM64" s="30"/>
      <c r="ON64" s="30"/>
      <c r="OO64" s="30"/>
      <c r="OP64" s="30"/>
      <c r="OQ64" s="30"/>
      <c r="OR64" s="30"/>
      <c r="OS64" s="30"/>
      <c r="OT64" s="30"/>
      <c r="OU64" s="30"/>
      <c r="OV64" s="30"/>
      <c r="OW64" s="30"/>
      <c r="OX64" s="30"/>
      <c r="OY64" s="30"/>
      <c r="OZ64" s="30"/>
      <c r="PA64" s="30"/>
      <c r="PB64" s="30"/>
      <c r="PC64" s="30"/>
      <c r="PD64" s="30"/>
      <c r="PE64" s="30"/>
      <c r="PF64" s="30"/>
      <c r="PG64" s="30"/>
      <c r="PH64" s="30"/>
      <c r="PI64" s="30"/>
      <c r="PJ64" s="30"/>
      <c r="PK64" s="30"/>
      <c r="PL64" s="30"/>
      <c r="PM64" s="30"/>
      <c r="PN64" s="30"/>
      <c r="PO64" s="30"/>
      <c r="PP64" s="30"/>
      <c r="PQ64" s="30"/>
      <c r="PR64" s="30"/>
      <c r="PS64" s="30"/>
      <c r="PT64" s="30"/>
      <c r="PU64" s="30"/>
      <c r="PV64" s="31" t="s">
        <v>25</v>
      </c>
      <c r="PX64" s="32"/>
      <c r="PY64" s="32"/>
      <c r="PZ64" s="33"/>
      <c r="QA64" s="30"/>
      <c r="QB64" s="30"/>
      <c r="QC64" s="30"/>
      <c r="QD64" s="30"/>
      <c r="QE64" s="30"/>
      <c r="QF64" s="30"/>
      <c r="QG64" s="30"/>
      <c r="QH64" s="30"/>
      <c r="QI64" s="30"/>
      <c r="QJ64" s="30"/>
      <c r="QK64" s="30"/>
      <c r="QL64" s="30"/>
      <c r="QM64" s="30"/>
      <c r="QN64" s="30"/>
      <c r="QO64" s="30"/>
      <c r="QP64" s="30"/>
      <c r="QQ64" s="30"/>
      <c r="QR64" s="30"/>
      <c r="QS64" s="30"/>
      <c r="QT64" s="30"/>
      <c r="QU64" s="30"/>
      <c r="QV64" s="30"/>
      <c r="QW64" s="30"/>
      <c r="QX64" s="30"/>
      <c r="QY64" s="30"/>
      <c r="QZ64" s="30"/>
      <c r="RA64" s="30"/>
      <c r="RB64" s="30"/>
      <c r="RC64" s="30"/>
      <c r="RD64" s="30"/>
      <c r="RE64" s="30"/>
      <c r="RF64" s="30"/>
      <c r="RG64" s="30"/>
      <c r="RH64" s="30"/>
      <c r="RI64" s="30"/>
      <c r="RJ64" s="30"/>
      <c r="RK64" s="27" t="s">
        <v>25</v>
      </c>
    </row>
    <row r="65" spans="1:479" hidden="1" outlineLevel="1"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1" t="s">
        <v>25</v>
      </c>
      <c r="PZ65" s="37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</row>
    <row r="66" spans="1:479" hidden="1" outlineLevel="1">
      <c r="B66" s="27" t="s">
        <v>224</v>
      </c>
      <c r="C66" s="39">
        <v>1</v>
      </c>
      <c r="D66" s="35"/>
      <c r="E66" s="35" t="s">
        <v>23</v>
      </c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  <c r="KN66" s="36"/>
      <c r="KO66" s="36"/>
      <c r="KP66" s="36"/>
      <c r="KQ66" s="36"/>
      <c r="KR66" s="36"/>
      <c r="KS66" s="36"/>
      <c r="KT66" s="36"/>
      <c r="KU66" s="36"/>
      <c r="KV66" s="36"/>
      <c r="KW66" s="36"/>
      <c r="KX66" s="36"/>
      <c r="KY66" s="36"/>
      <c r="KZ66" s="36"/>
      <c r="LA66" s="36"/>
      <c r="LB66" s="36"/>
      <c r="LC66" s="36"/>
      <c r="LD66" s="36"/>
      <c r="LE66" s="36"/>
      <c r="LF66" s="36"/>
      <c r="LG66" s="36"/>
      <c r="LH66" s="36"/>
      <c r="LI66" s="36"/>
      <c r="LJ66" s="36"/>
      <c r="LK66" s="36"/>
      <c r="LL66" s="36"/>
      <c r="LM66" s="36"/>
      <c r="LN66" s="36"/>
      <c r="LO66" s="36"/>
      <c r="LP66" s="36"/>
      <c r="LQ66" s="36"/>
      <c r="LR66" s="36"/>
      <c r="LS66" s="36"/>
      <c r="LT66" s="36"/>
      <c r="LU66" s="36"/>
      <c r="LV66" s="36"/>
      <c r="LW66" s="36"/>
      <c r="LX66" s="36"/>
      <c r="LY66" s="36"/>
      <c r="LZ66" s="36"/>
      <c r="MA66" s="36"/>
      <c r="MB66" s="36"/>
      <c r="MC66" s="36"/>
      <c r="MD66" s="36"/>
      <c r="ME66" s="36"/>
      <c r="MF66" s="36"/>
      <c r="MG66" s="36"/>
      <c r="MH66" s="36"/>
      <c r="MI66" s="36"/>
      <c r="MJ66" s="36"/>
      <c r="MK66" s="36"/>
      <c r="ML66" s="36"/>
      <c r="MM66" s="36"/>
      <c r="MN66" s="36"/>
      <c r="MO66" s="36"/>
      <c r="MP66" s="36"/>
      <c r="MQ66" s="36"/>
      <c r="MR66" s="36"/>
      <c r="MS66" s="36"/>
      <c r="MT66" s="36"/>
      <c r="MU66" s="36"/>
      <c r="MV66" s="36"/>
      <c r="MW66" s="36"/>
      <c r="MX66" s="36"/>
      <c r="MY66" s="36"/>
      <c r="MZ66" s="36"/>
      <c r="NA66" s="36"/>
      <c r="NB66" s="36"/>
      <c r="NC66" s="36"/>
      <c r="ND66" s="36"/>
      <c r="NE66" s="36"/>
      <c r="NF66" s="36"/>
      <c r="NG66" s="36"/>
      <c r="NH66" s="36"/>
      <c r="NI66" s="36"/>
      <c r="NJ66" s="36"/>
      <c r="NK66" s="36"/>
      <c r="NL66" s="36"/>
      <c r="NM66" s="36"/>
      <c r="NN66" s="36"/>
      <c r="NO66" s="36"/>
      <c r="NP66" s="36"/>
      <c r="NQ66" s="36"/>
      <c r="NR66" s="36"/>
      <c r="NS66" s="36"/>
      <c r="NT66" s="36"/>
      <c r="NU66" s="36"/>
      <c r="NV66" s="36"/>
      <c r="NW66" s="36"/>
      <c r="NX66" s="36"/>
      <c r="NY66" s="36"/>
      <c r="NZ66" s="36"/>
      <c r="OA66" s="36"/>
      <c r="OB66" s="36"/>
      <c r="OC66" s="36"/>
      <c r="OD66" s="36"/>
      <c r="OE66" s="36"/>
      <c r="OF66" s="36"/>
      <c r="OG66" s="36"/>
      <c r="OH66" s="36"/>
      <c r="OI66" s="36"/>
      <c r="OJ66" s="36"/>
      <c r="OK66" s="36"/>
      <c r="OL66" s="36"/>
      <c r="OM66" s="36"/>
      <c r="ON66" s="36"/>
      <c r="OO66" s="36"/>
      <c r="OP66" s="36"/>
      <c r="OQ66" s="36"/>
      <c r="OR66" s="36"/>
      <c r="OS66" s="36"/>
      <c r="OT66" s="36"/>
      <c r="OU66" s="36"/>
      <c r="OV66" s="36"/>
      <c r="OW66" s="36"/>
      <c r="OX66" s="36"/>
      <c r="OY66" s="36"/>
      <c r="OZ66" s="36"/>
      <c r="PA66" s="36"/>
      <c r="PB66" s="36"/>
      <c r="PC66" s="36"/>
      <c r="PD66" s="36"/>
      <c r="PE66" s="36"/>
      <c r="PF66" s="36"/>
      <c r="PG66" s="36"/>
      <c r="PH66" s="36"/>
      <c r="PI66" s="36"/>
      <c r="PJ66" s="36"/>
      <c r="PK66" s="36"/>
      <c r="PL66" s="36"/>
      <c r="PM66" s="36"/>
      <c r="PN66" s="36"/>
      <c r="PO66" s="36"/>
      <c r="PP66" s="36"/>
      <c r="PQ66" s="36"/>
      <c r="PR66" s="36"/>
      <c r="PS66" s="36"/>
      <c r="PT66" s="36"/>
      <c r="PU66" s="36"/>
      <c r="PV66" s="31" t="s">
        <v>25</v>
      </c>
      <c r="PZ66" s="37"/>
      <c r="QA66" s="36"/>
      <c r="QB66" s="36"/>
      <c r="QC66" s="36"/>
      <c r="QD66" s="36"/>
      <c r="QE66" s="36"/>
      <c r="QF66" s="36"/>
      <c r="QG66" s="36"/>
      <c r="QH66" s="36"/>
      <c r="QI66" s="36"/>
      <c r="QJ66" s="36"/>
      <c r="QK66" s="36"/>
      <c r="QL66" s="36"/>
      <c r="QM66" s="36"/>
      <c r="QN66" s="36"/>
      <c r="QO66" s="36"/>
      <c r="QP66" s="36"/>
      <c r="QQ66" s="36"/>
      <c r="QR66" s="36"/>
      <c r="QS66" s="36"/>
      <c r="QT66" s="36"/>
      <c r="QU66" s="36"/>
      <c r="QV66" s="36"/>
      <c r="QW66" s="36"/>
      <c r="QX66" s="36"/>
      <c r="QY66" s="36"/>
      <c r="QZ66" s="36"/>
      <c r="RA66" s="36"/>
      <c r="RB66" s="36"/>
      <c r="RC66" s="36"/>
      <c r="RD66" s="36"/>
      <c r="RE66" s="36"/>
      <c r="RF66" s="36"/>
      <c r="RG66" s="36"/>
      <c r="RH66" s="36"/>
      <c r="RI66" s="36"/>
      <c r="RJ66" s="36"/>
    </row>
    <row r="67" spans="1:479" hidden="1" outlineLevel="1">
      <c r="B67" s="27" t="s">
        <v>77</v>
      </c>
      <c r="C67" s="437">
        <v>-2.3655711850749999</v>
      </c>
      <c r="E67" s="35" t="s">
        <v>46</v>
      </c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1" t="s">
        <v>25</v>
      </c>
      <c r="PZ67" s="37"/>
      <c r="QA67" s="27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</row>
    <row r="68" spans="1:479" hidden="1" outlineLevel="1">
      <c r="B68" s="27" t="s">
        <v>78</v>
      </c>
      <c r="C68" s="437">
        <v>-8.9698500000000014E-2</v>
      </c>
      <c r="E68" s="35" t="s">
        <v>46</v>
      </c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1" t="s">
        <v>25</v>
      </c>
      <c r="PZ68" s="37"/>
      <c r="QA68" s="27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</row>
    <row r="69" spans="1:479" hidden="1" outlineLevel="1">
      <c r="B69" s="27" t="s">
        <v>114</v>
      </c>
      <c r="C69" s="79">
        <f>SUM(C70:C71)</f>
        <v>5.5E-2</v>
      </c>
      <c r="E69" s="35" t="s">
        <v>46</v>
      </c>
      <c r="F69" s="77"/>
      <c r="G69" s="77"/>
      <c r="H69" s="77"/>
      <c r="I69" s="77"/>
      <c r="J69" s="77"/>
      <c r="K69" s="77"/>
      <c r="L69" s="77"/>
      <c r="M69" s="77"/>
      <c r="N69" s="77"/>
      <c r="O69" s="77"/>
      <c r="P69" s="77"/>
      <c r="Q69" s="77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1" t="s">
        <v>25</v>
      </c>
      <c r="PZ69" s="37"/>
      <c r="QA69" s="78"/>
      <c r="QB69" s="36"/>
      <c r="QC69" s="36"/>
      <c r="QD69" s="36"/>
      <c r="QE69" s="36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6"/>
      <c r="QQ69" s="36"/>
      <c r="QR69" s="36"/>
      <c r="QS69" s="36"/>
      <c r="QT69" s="36"/>
      <c r="QU69" s="36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6"/>
      <c r="RG69" s="36"/>
      <c r="RH69" s="36"/>
      <c r="RI69" s="36"/>
      <c r="RJ69" s="36"/>
    </row>
    <row r="70" spans="1:479" hidden="1" outlineLevel="1">
      <c r="B70" s="48" t="s">
        <v>241</v>
      </c>
      <c r="C70" s="73">
        <v>0.05</v>
      </c>
      <c r="E70" s="35" t="s">
        <v>26</v>
      </c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1" t="s">
        <v>25</v>
      </c>
      <c r="PZ70" s="37"/>
      <c r="QA70" s="78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</row>
    <row r="71" spans="1:479" hidden="1" outlineLevel="1">
      <c r="B71" s="48" t="s">
        <v>242</v>
      </c>
      <c r="C71" s="73">
        <v>5.0000000000000001E-3</v>
      </c>
      <c r="E71" s="35" t="s">
        <v>26</v>
      </c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  <c r="Q71" s="77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1" t="s">
        <v>25</v>
      </c>
      <c r="PZ71" s="37"/>
      <c r="QA71" s="78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</row>
    <row r="72" spans="1:479" collapsed="1"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  <c r="KN72" s="36"/>
      <c r="KO72" s="36"/>
      <c r="KP72" s="36"/>
      <c r="KQ72" s="36"/>
      <c r="KR72" s="36"/>
      <c r="KS72" s="36"/>
      <c r="KT72" s="36"/>
      <c r="KU72" s="36"/>
      <c r="KV72" s="36"/>
      <c r="KW72" s="36"/>
      <c r="KX72" s="36"/>
      <c r="KY72" s="36"/>
      <c r="KZ72" s="36"/>
      <c r="LA72" s="36"/>
      <c r="LB72" s="36"/>
      <c r="LC72" s="36"/>
      <c r="LD72" s="36"/>
      <c r="LE72" s="36"/>
      <c r="LF72" s="36"/>
      <c r="LG72" s="36"/>
      <c r="LH72" s="36"/>
      <c r="LI72" s="36"/>
      <c r="LJ72" s="36"/>
      <c r="LK72" s="36"/>
      <c r="LL72" s="36"/>
      <c r="LM72" s="36"/>
      <c r="LN72" s="36"/>
      <c r="LO72" s="36"/>
      <c r="LP72" s="36"/>
      <c r="LQ72" s="36"/>
      <c r="LR72" s="36"/>
      <c r="LS72" s="36"/>
      <c r="LT72" s="36"/>
      <c r="LU72" s="36"/>
      <c r="LV72" s="36"/>
      <c r="LW72" s="36"/>
      <c r="LX72" s="36"/>
      <c r="LY72" s="36"/>
      <c r="LZ72" s="36"/>
      <c r="MA72" s="36"/>
      <c r="MB72" s="36"/>
      <c r="MC72" s="36"/>
      <c r="MD72" s="36"/>
      <c r="ME72" s="36"/>
      <c r="MF72" s="36"/>
      <c r="MG72" s="36"/>
      <c r="MH72" s="36"/>
      <c r="MI72" s="36"/>
      <c r="MJ72" s="36"/>
      <c r="MK72" s="36"/>
      <c r="ML72" s="36"/>
      <c r="MM72" s="36"/>
      <c r="MN72" s="36"/>
      <c r="MO72" s="36"/>
      <c r="MP72" s="36"/>
      <c r="MQ72" s="36"/>
      <c r="MR72" s="36"/>
      <c r="MS72" s="36"/>
      <c r="MT72" s="36"/>
      <c r="MU72" s="36"/>
      <c r="MV72" s="36"/>
      <c r="MW72" s="36"/>
      <c r="MX72" s="36"/>
      <c r="MY72" s="36"/>
      <c r="MZ72" s="36"/>
      <c r="NA72" s="36"/>
      <c r="NB72" s="36"/>
      <c r="NC72" s="36"/>
      <c r="ND72" s="36"/>
      <c r="NE72" s="36"/>
      <c r="NF72" s="36"/>
      <c r="NG72" s="36"/>
      <c r="NH72" s="36"/>
      <c r="NI72" s="36"/>
      <c r="NJ72" s="36"/>
      <c r="NK72" s="36"/>
      <c r="NL72" s="36"/>
      <c r="NM72" s="36"/>
      <c r="NN72" s="36"/>
      <c r="NO72" s="36"/>
      <c r="NP72" s="36"/>
      <c r="NQ72" s="36"/>
      <c r="NR72" s="36"/>
      <c r="NS72" s="36"/>
      <c r="NT72" s="36"/>
      <c r="NU72" s="36"/>
      <c r="NV72" s="36"/>
      <c r="NW72" s="36"/>
      <c r="NX72" s="36"/>
      <c r="NY72" s="36"/>
      <c r="NZ72" s="36"/>
      <c r="OA72" s="36"/>
      <c r="OB72" s="36"/>
      <c r="OC72" s="36"/>
      <c r="OD72" s="36"/>
      <c r="OE72" s="36"/>
      <c r="OF72" s="36"/>
      <c r="OG72" s="36"/>
      <c r="OH72" s="36"/>
      <c r="OI72" s="36"/>
      <c r="OJ72" s="36"/>
      <c r="OK72" s="36"/>
      <c r="OL72" s="36"/>
      <c r="OM72" s="36"/>
      <c r="ON72" s="36"/>
      <c r="OO72" s="36"/>
      <c r="OP72" s="36"/>
      <c r="OQ72" s="36"/>
      <c r="OR72" s="36"/>
      <c r="OS72" s="36"/>
      <c r="OT72" s="36"/>
      <c r="OU72" s="36"/>
      <c r="OV72" s="36"/>
      <c r="OW72" s="36"/>
      <c r="OX72" s="36"/>
      <c r="OY72" s="36"/>
      <c r="OZ72" s="36"/>
      <c r="PA72" s="36"/>
      <c r="PB72" s="36"/>
      <c r="PC72" s="36"/>
      <c r="PD72" s="36"/>
      <c r="PE72" s="36"/>
      <c r="PF72" s="36"/>
      <c r="PG72" s="36"/>
      <c r="PH72" s="36"/>
      <c r="PI72" s="36"/>
      <c r="PJ72" s="36"/>
      <c r="PK72" s="36"/>
      <c r="PL72" s="36"/>
      <c r="PM72" s="36"/>
      <c r="PN72" s="36"/>
      <c r="PO72" s="36"/>
      <c r="PP72" s="36"/>
      <c r="PQ72" s="36"/>
      <c r="PR72" s="36"/>
      <c r="PS72" s="36"/>
      <c r="PT72" s="36"/>
      <c r="PU72" s="36"/>
      <c r="PV72" s="31" t="s">
        <v>25</v>
      </c>
      <c r="PZ72" s="37"/>
      <c r="QA72" s="78"/>
      <c r="QB72" s="36"/>
      <c r="QC72" s="36"/>
      <c r="QD72" s="36"/>
      <c r="QE72" s="36"/>
      <c r="QF72" s="36"/>
      <c r="QG72" s="36"/>
      <c r="QH72" s="36"/>
      <c r="QI72" s="36"/>
      <c r="QJ72" s="36"/>
      <c r="QK72" s="36"/>
      <c r="QL72" s="36"/>
      <c r="QM72" s="36"/>
      <c r="QN72" s="36"/>
      <c r="QO72" s="36"/>
      <c r="QP72" s="36"/>
      <c r="QQ72" s="36"/>
      <c r="QR72" s="36"/>
      <c r="QS72" s="36"/>
      <c r="QT72" s="36"/>
      <c r="QU72" s="36"/>
      <c r="QV72" s="36"/>
      <c r="QW72" s="36"/>
      <c r="QX72" s="36"/>
      <c r="QY72" s="36"/>
      <c r="QZ72" s="36"/>
      <c r="RA72" s="36"/>
      <c r="RB72" s="36"/>
      <c r="RC72" s="36"/>
      <c r="RD72" s="36"/>
      <c r="RE72" s="36"/>
      <c r="RF72" s="36"/>
      <c r="RG72" s="36"/>
      <c r="RH72" s="36"/>
      <c r="RI72" s="36"/>
      <c r="RJ72" s="36"/>
    </row>
    <row r="73" spans="1:479">
      <c r="A73" s="27" t="s">
        <v>25</v>
      </c>
      <c r="B73" s="28" t="s">
        <v>79</v>
      </c>
      <c r="C73" s="29"/>
      <c r="D73" s="29"/>
      <c r="E73" s="29"/>
      <c r="F73" s="80"/>
      <c r="G73" s="80"/>
      <c r="H73" s="80"/>
      <c r="I73" s="80"/>
      <c r="J73" s="80"/>
      <c r="K73" s="80"/>
      <c r="L73" s="80"/>
      <c r="M73" s="80"/>
      <c r="N73" s="80"/>
      <c r="O73" s="80"/>
      <c r="P73" s="80"/>
      <c r="Q73" s="80"/>
      <c r="R73" s="30"/>
      <c r="S73" s="30"/>
      <c r="T73" s="30"/>
      <c r="U73" s="30"/>
      <c r="V73" s="30"/>
      <c r="W73" s="30"/>
      <c r="X73" s="30"/>
      <c r="Y73" s="30"/>
      <c r="Z73" s="30"/>
      <c r="AA73" s="30"/>
      <c r="AB73" s="30"/>
      <c r="AC73" s="30"/>
      <c r="AD73" s="30"/>
      <c r="AE73" s="30"/>
      <c r="AF73" s="30"/>
      <c r="AG73" s="30"/>
      <c r="AH73" s="30"/>
      <c r="AI73" s="30"/>
      <c r="AJ73" s="30"/>
      <c r="AK73" s="30"/>
      <c r="AL73" s="30"/>
      <c r="AM73" s="30"/>
      <c r="AN73" s="30"/>
      <c r="AO73" s="30"/>
      <c r="AP73" s="30"/>
      <c r="AQ73" s="30"/>
      <c r="AR73" s="30"/>
      <c r="AS73" s="30"/>
      <c r="AT73" s="30"/>
      <c r="AU73" s="30"/>
      <c r="AV73" s="30"/>
      <c r="AW73" s="30"/>
      <c r="AX73" s="30"/>
      <c r="AY73" s="30"/>
      <c r="AZ73" s="30"/>
      <c r="BA73" s="30"/>
      <c r="BB73" s="30"/>
      <c r="BC73" s="30"/>
      <c r="BD73" s="30"/>
      <c r="BE73" s="30"/>
      <c r="BF73" s="30"/>
      <c r="BG73" s="30"/>
      <c r="BH73" s="30"/>
      <c r="BI73" s="30"/>
      <c r="BJ73" s="30"/>
      <c r="BK73" s="30"/>
      <c r="BL73" s="30"/>
      <c r="BM73" s="30"/>
      <c r="BN73" s="30"/>
      <c r="BO73" s="30"/>
      <c r="BP73" s="30"/>
      <c r="BQ73" s="30"/>
      <c r="BR73" s="30"/>
      <c r="BS73" s="30"/>
      <c r="BT73" s="30"/>
      <c r="BU73" s="30"/>
      <c r="BV73" s="30"/>
      <c r="BW73" s="30"/>
      <c r="BX73" s="30"/>
      <c r="BY73" s="30"/>
      <c r="BZ73" s="30"/>
      <c r="CA73" s="30"/>
      <c r="CB73" s="30"/>
      <c r="CC73" s="30"/>
      <c r="CD73" s="30"/>
      <c r="CE73" s="30"/>
      <c r="CF73" s="30"/>
      <c r="CG73" s="30"/>
      <c r="CH73" s="30"/>
      <c r="CI73" s="30"/>
      <c r="CJ73" s="30"/>
      <c r="CK73" s="30"/>
      <c r="CL73" s="30"/>
      <c r="CM73" s="30"/>
      <c r="CN73" s="30"/>
      <c r="CO73" s="30"/>
      <c r="CP73" s="30"/>
      <c r="CQ73" s="30"/>
      <c r="CR73" s="30"/>
      <c r="CS73" s="30"/>
      <c r="CT73" s="30"/>
      <c r="CU73" s="30"/>
      <c r="CV73" s="30"/>
      <c r="CW73" s="30"/>
      <c r="CX73" s="30"/>
      <c r="CY73" s="30"/>
      <c r="CZ73" s="30"/>
      <c r="DA73" s="30"/>
      <c r="DB73" s="30"/>
      <c r="DC73" s="30"/>
      <c r="DD73" s="30"/>
      <c r="DE73" s="30"/>
      <c r="DF73" s="30"/>
      <c r="DG73" s="30"/>
      <c r="DH73" s="30"/>
      <c r="DI73" s="30"/>
      <c r="DJ73" s="30"/>
      <c r="DK73" s="30"/>
      <c r="DL73" s="30"/>
      <c r="DM73" s="30"/>
      <c r="DN73" s="30"/>
      <c r="DO73" s="30"/>
      <c r="DP73" s="30"/>
      <c r="DQ73" s="30"/>
      <c r="DR73" s="30"/>
      <c r="DS73" s="30"/>
      <c r="DT73" s="30"/>
      <c r="DU73" s="30"/>
      <c r="DV73" s="30"/>
      <c r="DW73" s="30"/>
      <c r="DX73" s="30"/>
      <c r="DY73" s="30"/>
      <c r="DZ73" s="30"/>
      <c r="EA73" s="30"/>
      <c r="EB73" s="30"/>
      <c r="EC73" s="30"/>
      <c r="ED73" s="30"/>
      <c r="EE73" s="30"/>
      <c r="EF73" s="30"/>
      <c r="EG73" s="30"/>
      <c r="EH73" s="30"/>
      <c r="EI73" s="30"/>
      <c r="EJ73" s="30"/>
      <c r="EK73" s="30"/>
      <c r="EL73" s="30"/>
      <c r="EM73" s="30"/>
      <c r="EN73" s="30"/>
      <c r="EO73" s="30"/>
      <c r="EP73" s="30"/>
      <c r="EQ73" s="30"/>
      <c r="ER73" s="30"/>
      <c r="ES73" s="30"/>
      <c r="ET73" s="30"/>
      <c r="EU73" s="30"/>
      <c r="EV73" s="30"/>
      <c r="EW73" s="30"/>
      <c r="EX73" s="30"/>
      <c r="EY73" s="30"/>
      <c r="EZ73" s="30"/>
      <c r="FA73" s="30"/>
      <c r="FB73" s="30"/>
      <c r="FC73" s="30"/>
      <c r="FD73" s="30"/>
      <c r="FE73" s="30"/>
      <c r="FF73" s="30"/>
      <c r="FG73" s="30"/>
      <c r="FH73" s="30"/>
      <c r="FI73" s="30"/>
      <c r="FJ73" s="30"/>
      <c r="FK73" s="30"/>
      <c r="FL73" s="30"/>
      <c r="FM73" s="30"/>
      <c r="FN73" s="30"/>
      <c r="FO73" s="30"/>
      <c r="FP73" s="30"/>
      <c r="FQ73" s="30"/>
      <c r="FR73" s="30"/>
      <c r="FS73" s="30"/>
      <c r="FT73" s="30"/>
      <c r="FU73" s="30"/>
      <c r="FV73" s="30"/>
      <c r="FW73" s="30"/>
      <c r="FX73" s="30"/>
      <c r="FY73" s="30"/>
      <c r="FZ73" s="30"/>
      <c r="GA73" s="30"/>
      <c r="GB73" s="30"/>
      <c r="GC73" s="30"/>
      <c r="GD73" s="30"/>
      <c r="GE73" s="30"/>
      <c r="GF73" s="30"/>
      <c r="GG73" s="30"/>
      <c r="GH73" s="30"/>
      <c r="GI73" s="30"/>
      <c r="GJ73" s="30"/>
      <c r="GK73" s="30"/>
      <c r="GL73" s="30"/>
      <c r="GM73" s="30"/>
      <c r="GN73" s="30"/>
      <c r="GO73" s="30"/>
      <c r="GP73" s="30"/>
      <c r="GQ73" s="30"/>
      <c r="GR73" s="30"/>
      <c r="GS73" s="30"/>
      <c r="GT73" s="30"/>
      <c r="GU73" s="30"/>
      <c r="GV73" s="30"/>
      <c r="GW73" s="30"/>
      <c r="GX73" s="30"/>
      <c r="GY73" s="30"/>
      <c r="GZ73" s="30"/>
      <c r="HA73" s="30"/>
      <c r="HB73" s="30"/>
      <c r="HC73" s="30"/>
      <c r="HD73" s="30"/>
      <c r="HE73" s="30"/>
      <c r="HF73" s="30"/>
      <c r="HG73" s="30"/>
      <c r="HH73" s="30"/>
      <c r="HI73" s="30"/>
      <c r="HJ73" s="30"/>
      <c r="HK73" s="30"/>
      <c r="HL73" s="30"/>
      <c r="HM73" s="30"/>
      <c r="HN73" s="30"/>
      <c r="HO73" s="30"/>
      <c r="HP73" s="30"/>
      <c r="HQ73" s="30"/>
      <c r="HR73" s="30"/>
      <c r="HS73" s="30"/>
      <c r="HT73" s="30"/>
      <c r="HU73" s="30"/>
      <c r="HV73" s="30"/>
      <c r="HW73" s="30"/>
      <c r="HX73" s="30"/>
      <c r="HY73" s="30"/>
      <c r="HZ73" s="30"/>
      <c r="IA73" s="30"/>
      <c r="IB73" s="30"/>
      <c r="IC73" s="30"/>
      <c r="ID73" s="30"/>
      <c r="IE73" s="30"/>
      <c r="IF73" s="30"/>
      <c r="IG73" s="30"/>
      <c r="IH73" s="30"/>
      <c r="II73" s="30"/>
      <c r="IJ73" s="30"/>
      <c r="IK73" s="30"/>
      <c r="IL73" s="30"/>
      <c r="IM73" s="30"/>
      <c r="IN73" s="30"/>
      <c r="IO73" s="30"/>
      <c r="IP73" s="30"/>
      <c r="IQ73" s="30"/>
      <c r="IR73" s="30"/>
      <c r="IS73" s="30"/>
      <c r="IT73" s="30"/>
      <c r="IU73" s="30"/>
      <c r="IV73" s="30"/>
      <c r="IW73" s="30"/>
      <c r="IX73" s="30"/>
      <c r="IY73" s="30"/>
      <c r="IZ73" s="30"/>
      <c r="JA73" s="30"/>
      <c r="JB73" s="30"/>
      <c r="JC73" s="30"/>
      <c r="JD73" s="30"/>
      <c r="JE73" s="30"/>
      <c r="JF73" s="30"/>
      <c r="JG73" s="30"/>
      <c r="JH73" s="30"/>
      <c r="JI73" s="30"/>
      <c r="JJ73" s="30"/>
      <c r="JK73" s="30"/>
      <c r="JL73" s="30"/>
      <c r="JM73" s="30"/>
      <c r="JN73" s="30"/>
      <c r="JO73" s="30"/>
      <c r="JP73" s="30"/>
      <c r="JQ73" s="30"/>
      <c r="JR73" s="30"/>
      <c r="JS73" s="30"/>
      <c r="JT73" s="30"/>
      <c r="JU73" s="30"/>
      <c r="JV73" s="30"/>
      <c r="JW73" s="30"/>
      <c r="JX73" s="30"/>
      <c r="JY73" s="30"/>
      <c r="JZ73" s="30"/>
      <c r="KA73" s="30"/>
      <c r="KB73" s="30"/>
      <c r="KC73" s="30"/>
      <c r="KD73" s="30"/>
      <c r="KE73" s="30"/>
      <c r="KF73" s="30"/>
      <c r="KG73" s="30"/>
      <c r="KH73" s="30"/>
      <c r="KI73" s="30"/>
      <c r="KJ73" s="30"/>
      <c r="KK73" s="30"/>
      <c r="KL73" s="30"/>
      <c r="KM73" s="30"/>
      <c r="KN73" s="30"/>
      <c r="KO73" s="30"/>
      <c r="KP73" s="30"/>
      <c r="KQ73" s="30"/>
      <c r="KR73" s="30"/>
      <c r="KS73" s="30"/>
      <c r="KT73" s="30"/>
      <c r="KU73" s="30"/>
      <c r="KV73" s="30"/>
      <c r="KW73" s="30"/>
      <c r="KX73" s="30"/>
      <c r="KY73" s="30"/>
      <c r="KZ73" s="30"/>
      <c r="LA73" s="30"/>
      <c r="LB73" s="30"/>
      <c r="LC73" s="30"/>
      <c r="LD73" s="30"/>
      <c r="LE73" s="30"/>
      <c r="LF73" s="30"/>
      <c r="LG73" s="30"/>
      <c r="LH73" s="30"/>
      <c r="LI73" s="30"/>
      <c r="LJ73" s="30"/>
      <c r="LK73" s="30"/>
      <c r="LL73" s="30"/>
      <c r="LM73" s="30"/>
      <c r="LN73" s="30"/>
      <c r="LO73" s="30"/>
      <c r="LP73" s="30"/>
      <c r="LQ73" s="30"/>
      <c r="LR73" s="30"/>
      <c r="LS73" s="30"/>
      <c r="LT73" s="30"/>
      <c r="LU73" s="30"/>
      <c r="LV73" s="30"/>
      <c r="LW73" s="30"/>
      <c r="LX73" s="30"/>
      <c r="LY73" s="30"/>
      <c r="LZ73" s="30"/>
      <c r="MA73" s="30"/>
      <c r="MB73" s="30"/>
      <c r="MC73" s="30"/>
      <c r="MD73" s="30"/>
      <c r="ME73" s="30"/>
      <c r="MF73" s="30"/>
      <c r="MG73" s="30"/>
      <c r="MH73" s="30"/>
      <c r="MI73" s="30"/>
      <c r="MJ73" s="30"/>
      <c r="MK73" s="30"/>
      <c r="ML73" s="30"/>
      <c r="MM73" s="30"/>
      <c r="MN73" s="30"/>
      <c r="MO73" s="30"/>
      <c r="MP73" s="30"/>
      <c r="MQ73" s="30"/>
      <c r="MR73" s="30"/>
      <c r="MS73" s="30"/>
      <c r="MT73" s="30"/>
      <c r="MU73" s="30"/>
      <c r="MV73" s="30"/>
      <c r="MW73" s="30"/>
      <c r="MX73" s="30"/>
      <c r="MY73" s="30"/>
      <c r="MZ73" s="30"/>
      <c r="NA73" s="30"/>
      <c r="NB73" s="30"/>
      <c r="NC73" s="30"/>
      <c r="ND73" s="30"/>
      <c r="NE73" s="30"/>
      <c r="NF73" s="30"/>
      <c r="NG73" s="30"/>
      <c r="NH73" s="30"/>
      <c r="NI73" s="30"/>
      <c r="NJ73" s="30"/>
      <c r="NK73" s="30"/>
      <c r="NL73" s="30"/>
      <c r="NM73" s="30"/>
      <c r="NN73" s="30"/>
      <c r="NO73" s="30"/>
      <c r="NP73" s="30"/>
      <c r="NQ73" s="30"/>
      <c r="NR73" s="30"/>
      <c r="NS73" s="30"/>
      <c r="NT73" s="30"/>
      <c r="NU73" s="30"/>
      <c r="NV73" s="30"/>
      <c r="NW73" s="30"/>
      <c r="NX73" s="30"/>
      <c r="NY73" s="30"/>
      <c r="NZ73" s="30"/>
      <c r="OA73" s="30"/>
      <c r="OB73" s="30"/>
      <c r="OC73" s="30"/>
      <c r="OD73" s="30"/>
      <c r="OE73" s="30"/>
      <c r="OF73" s="30"/>
      <c r="OG73" s="30"/>
      <c r="OH73" s="30"/>
      <c r="OI73" s="30"/>
      <c r="OJ73" s="30"/>
      <c r="OK73" s="30"/>
      <c r="OL73" s="30"/>
      <c r="OM73" s="30"/>
      <c r="ON73" s="30"/>
      <c r="OO73" s="30"/>
      <c r="OP73" s="30"/>
      <c r="OQ73" s="30"/>
      <c r="OR73" s="30"/>
      <c r="OS73" s="30"/>
      <c r="OT73" s="30"/>
      <c r="OU73" s="30"/>
      <c r="OV73" s="30"/>
      <c r="OW73" s="30"/>
      <c r="OX73" s="30"/>
      <c r="OY73" s="30"/>
      <c r="OZ73" s="30"/>
      <c r="PA73" s="30"/>
      <c r="PB73" s="30"/>
      <c r="PC73" s="30"/>
      <c r="PD73" s="30"/>
      <c r="PE73" s="30"/>
      <c r="PF73" s="30"/>
      <c r="PG73" s="30"/>
      <c r="PH73" s="30"/>
      <c r="PI73" s="30"/>
      <c r="PJ73" s="30"/>
      <c r="PK73" s="30"/>
      <c r="PL73" s="30"/>
      <c r="PM73" s="30"/>
      <c r="PN73" s="30"/>
      <c r="PO73" s="30"/>
      <c r="PP73" s="30"/>
      <c r="PQ73" s="30"/>
      <c r="PR73" s="30"/>
      <c r="PS73" s="30"/>
      <c r="PT73" s="30"/>
      <c r="PU73" s="30"/>
      <c r="PV73" s="31" t="s">
        <v>25</v>
      </c>
      <c r="PX73" s="32"/>
      <c r="PY73" s="32"/>
      <c r="PZ73" s="33"/>
      <c r="QA73" s="80"/>
      <c r="QB73" s="30"/>
      <c r="QC73" s="30"/>
      <c r="QD73" s="30"/>
      <c r="QE73" s="30"/>
      <c r="QF73" s="30"/>
      <c r="QG73" s="30"/>
      <c r="QH73" s="30"/>
      <c r="QI73" s="30"/>
      <c r="QJ73" s="30"/>
      <c r="QK73" s="30"/>
      <c r="QL73" s="30"/>
      <c r="QM73" s="30"/>
      <c r="QN73" s="30"/>
      <c r="QO73" s="30"/>
      <c r="QP73" s="30"/>
      <c r="QQ73" s="30"/>
      <c r="QR73" s="30"/>
      <c r="QS73" s="30"/>
      <c r="QT73" s="30"/>
      <c r="QU73" s="30"/>
      <c r="QV73" s="30"/>
      <c r="QW73" s="30"/>
      <c r="QX73" s="30"/>
      <c r="QY73" s="30"/>
      <c r="QZ73" s="30"/>
      <c r="RA73" s="30"/>
      <c r="RB73" s="30"/>
      <c r="RC73" s="30"/>
      <c r="RD73" s="30"/>
      <c r="RE73" s="30"/>
      <c r="RF73" s="30"/>
      <c r="RG73" s="30"/>
      <c r="RH73" s="30"/>
      <c r="RI73" s="30"/>
      <c r="RJ73" s="30"/>
      <c r="RK73" s="27" t="s">
        <v>25</v>
      </c>
    </row>
    <row r="74" spans="1:479" hidden="1" outlineLevel="1"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  <c r="KN74" s="36"/>
      <c r="KO74" s="36"/>
      <c r="KP74" s="36"/>
      <c r="KQ74" s="36"/>
      <c r="KR74" s="36"/>
      <c r="KS74" s="36"/>
      <c r="KT74" s="36"/>
      <c r="KU74" s="36"/>
      <c r="KV74" s="36"/>
      <c r="KW74" s="36"/>
      <c r="KX74" s="36"/>
      <c r="KY74" s="36"/>
      <c r="KZ74" s="36"/>
      <c r="LA74" s="36"/>
      <c r="LB74" s="36"/>
      <c r="LC74" s="36"/>
      <c r="LD74" s="36"/>
      <c r="LE74" s="36"/>
      <c r="LF74" s="36"/>
      <c r="LG74" s="36"/>
      <c r="LH74" s="36"/>
      <c r="LI74" s="36"/>
      <c r="LJ74" s="36"/>
      <c r="LK74" s="36"/>
      <c r="LL74" s="36"/>
      <c r="LM74" s="36"/>
      <c r="LN74" s="36"/>
      <c r="LO74" s="36"/>
      <c r="LP74" s="36"/>
      <c r="LQ74" s="36"/>
      <c r="LR74" s="36"/>
      <c r="LS74" s="36"/>
      <c r="LT74" s="36"/>
      <c r="LU74" s="36"/>
      <c r="LV74" s="36"/>
      <c r="LW74" s="36"/>
      <c r="LX74" s="36"/>
      <c r="LY74" s="36"/>
      <c r="LZ74" s="36"/>
      <c r="MA74" s="36"/>
      <c r="MB74" s="36"/>
      <c r="MC74" s="36"/>
      <c r="MD74" s="36"/>
      <c r="ME74" s="36"/>
      <c r="MF74" s="36"/>
      <c r="MG74" s="36"/>
      <c r="MH74" s="36"/>
      <c r="MI74" s="36"/>
      <c r="MJ74" s="36"/>
      <c r="MK74" s="36"/>
      <c r="ML74" s="36"/>
      <c r="MM74" s="36"/>
      <c r="MN74" s="36"/>
      <c r="MO74" s="36"/>
      <c r="MP74" s="36"/>
      <c r="MQ74" s="36"/>
      <c r="MR74" s="36"/>
      <c r="MS74" s="36"/>
      <c r="MT74" s="36"/>
      <c r="MU74" s="36"/>
      <c r="MV74" s="36"/>
      <c r="MW74" s="36"/>
      <c r="MX74" s="36"/>
      <c r="MY74" s="36"/>
      <c r="MZ74" s="36"/>
      <c r="NA74" s="36"/>
      <c r="NB74" s="36"/>
      <c r="NC74" s="36"/>
      <c r="ND74" s="36"/>
      <c r="NE74" s="36"/>
      <c r="NF74" s="36"/>
      <c r="NG74" s="36"/>
      <c r="NH74" s="36"/>
      <c r="NI74" s="36"/>
      <c r="NJ74" s="36"/>
      <c r="NK74" s="36"/>
      <c r="NL74" s="36"/>
      <c r="NM74" s="36"/>
      <c r="NN74" s="36"/>
      <c r="NO74" s="36"/>
      <c r="NP74" s="36"/>
      <c r="NQ74" s="36"/>
      <c r="NR74" s="36"/>
      <c r="NS74" s="36"/>
      <c r="NT74" s="36"/>
      <c r="NU74" s="36"/>
      <c r="NV74" s="36"/>
      <c r="NW74" s="36"/>
      <c r="NX74" s="36"/>
      <c r="NY74" s="36"/>
      <c r="NZ74" s="36"/>
      <c r="OA74" s="36"/>
      <c r="OB74" s="36"/>
      <c r="OC74" s="36"/>
      <c r="OD74" s="36"/>
      <c r="OE74" s="36"/>
      <c r="OF74" s="36"/>
      <c r="OG74" s="36"/>
      <c r="OH74" s="36"/>
      <c r="OI74" s="36"/>
      <c r="OJ74" s="36"/>
      <c r="OK74" s="36"/>
      <c r="OL74" s="36"/>
      <c r="OM74" s="36"/>
      <c r="ON74" s="36"/>
      <c r="OO74" s="36"/>
      <c r="OP74" s="36"/>
      <c r="OQ74" s="36"/>
      <c r="OR74" s="36"/>
      <c r="OS74" s="36"/>
      <c r="OT74" s="36"/>
      <c r="OU74" s="36"/>
      <c r="OV74" s="36"/>
      <c r="OW74" s="36"/>
      <c r="OX74" s="36"/>
      <c r="OY74" s="36"/>
      <c r="OZ74" s="36"/>
      <c r="PA74" s="36"/>
      <c r="PB74" s="36"/>
      <c r="PC74" s="36"/>
      <c r="PD74" s="36"/>
      <c r="PE74" s="36"/>
      <c r="PF74" s="36"/>
      <c r="PG74" s="36"/>
      <c r="PH74" s="36"/>
      <c r="PI74" s="36"/>
      <c r="PJ74" s="36"/>
      <c r="PK74" s="36"/>
      <c r="PL74" s="36"/>
      <c r="PM74" s="36"/>
      <c r="PN74" s="36"/>
      <c r="PO74" s="36"/>
      <c r="PP74" s="36"/>
      <c r="PQ74" s="36"/>
      <c r="PR74" s="36"/>
      <c r="PS74" s="36"/>
      <c r="PT74" s="36"/>
      <c r="PU74" s="36"/>
      <c r="PV74" s="31" t="s">
        <v>25</v>
      </c>
      <c r="PZ74" s="37"/>
      <c r="QA74" s="78"/>
      <c r="QB74" s="36"/>
      <c r="QC74" s="36"/>
      <c r="QD74" s="36"/>
      <c r="QE74" s="36"/>
      <c r="QF74" s="36"/>
      <c r="QG74" s="36"/>
      <c r="QH74" s="36"/>
      <c r="QI74" s="36"/>
      <c r="QJ74" s="36"/>
      <c r="QK74" s="36"/>
      <c r="QL74" s="36"/>
      <c r="QM74" s="36"/>
      <c r="QN74" s="36"/>
      <c r="QO74" s="36"/>
      <c r="QP74" s="36"/>
      <c r="QQ74" s="36"/>
      <c r="QR74" s="36"/>
      <c r="QS74" s="36"/>
      <c r="QT74" s="36"/>
      <c r="QU74" s="36"/>
      <c r="QV74" s="36"/>
      <c r="QW74" s="36"/>
      <c r="QX74" s="36"/>
      <c r="QY74" s="36"/>
      <c r="QZ74" s="36"/>
      <c r="RA74" s="36"/>
      <c r="RB74" s="36"/>
      <c r="RC74" s="36"/>
      <c r="RD74" s="36"/>
      <c r="RE74" s="36"/>
      <c r="RF74" s="36"/>
      <c r="RG74" s="36"/>
      <c r="RH74" s="36"/>
      <c r="RI74" s="36"/>
      <c r="RJ74" s="36"/>
    </row>
    <row r="75" spans="1:479" hidden="1" outlineLevel="1">
      <c r="B75" s="27" t="s">
        <v>224</v>
      </c>
      <c r="C75" s="39">
        <v>1</v>
      </c>
      <c r="D75" s="35"/>
      <c r="E75" s="35" t="s">
        <v>23</v>
      </c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  <c r="KN75" s="36"/>
      <c r="KO75" s="36"/>
      <c r="KP75" s="36"/>
      <c r="KQ75" s="36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6"/>
      <c r="LC75" s="36"/>
      <c r="LD75" s="36"/>
      <c r="LE75" s="36"/>
      <c r="LF75" s="36"/>
      <c r="LG75" s="36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6"/>
      <c r="LS75" s="36"/>
      <c r="LT75" s="36"/>
      <c r="LU75" s="36"/>
      <c r="LV75" s="36"/>
      <c r="LW75" s="36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6"/>
      <c r="MI75" s="36"/>
      <c r="MJ75" s="36"/>
      <c r="MK75" s="36"/>
      <c r="ML75" s="36"/>
      <c r="MM75" s="36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6"/>
      <c r="MY75" s="36"/>
      <c r="MZ75" s="36"/>
      <c r="NA75" s="36"/>
      <c r="NB75" s="36"/>
      <c r="NC75" s="36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6"/>
      <c r="NO75" s="36"/>
      <c r="NP75" s="36"/>
      <c r="NQ75" s="36"/>
      <c r="NR75" s="36"/>
      <c r="NS75" s="36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6"/>
      <c r="OE75" s="36"/>
      <c r="OF75" s="36"/>
      <c r="OG75" s="36"/>
      <c r="OH75" s="36"/>
      <c r="OI75" s="36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6"/>
      <c r="OU75" s="36"/>
      <c r="OV75" s="36"/>
      <c r="OW75" s="36"/>
      <c r="OX75" s="36"/>
      <c r="OY75" s="36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6"/>
      <c r="PK75" s="36"/>
      <c r="PL75" s="36"/>
      <c r="PM75" s="36"/>
      <c r="PN75" s="36"/>
      <c r="PO75" s="36"/>
      <c r="PP75" s="36"/>
      <c r="PQ75" s="36"/>
      <c r="PR75" s="36"/>
      <c r="PS75" s="36"/>
      <c r="PT75" s="36"/>
      <c r="PU75" s="36"/>
      <c r="PV75" s="31" t="s">
        <v>25</v>
      </c>
      <c r="PZ75" s="37"/>
      <c r="QA75" s="78"/>
      <c r="QB75" s="36"/>
      <c r="QC75" s="36"/>
      <c r="QD75" s="36"/>
      <c r="QE75" s="36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6"/>
      <c r="QQ75" s="36"/>
      <c r="QR75" s="36"/>
      <c r="QS75" s="36"/>
      <c r="QT75" s="36"/>
      <c r="QU75" s="36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6"/>
      <c r="RG75" s="36"/>
      <c r="RH75" s="36"/>
      <c r="RI75" s="36"/>
      <c r="RJ75" s="36"/>
    </row>
    <row r="76" spans="1:479" hidden="1" outlineLevel="1">
      <c r="B76" s="27" t="s">
        <v>258</v>
      </c>
      <c r="C76" s="437">
        <v>-1.2360836410595422</v>
      </c>
      <c r="D76" s="35"/>
      <c r="E76" s="35" t="s">
        <v>46</v>
      </c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  <c r="KN76" s="36"/>
      <c r="KO76" s="36"/>
      <c r="KP76" s="36"/>
      <c r="KQ76" s="36"/>
      <c r="KR76" s="36"/>
      <c r="KS76" s="36"/>
      <c r="KT76" s="36"/>
      <c r="KU76" s="36"/>
      <c r="KV76" s="36"/>
      <c r="KW76" s="36"/>
      <c r="KX76" s="36"/>
      <c r="KY76" s="36"/>
      <c r="KZ76" s="36"/>
      <c r="LA76" s="36"/>
      <c r="LB76" s="36"/>
      <c r="LC76" s="36"/>
      <c r="LD76" s="36"/>
      <c r="LE76" s="36"/>
      <c r="LF76" s="36"/>
      <c r="LG76" s="36"/>
      <c r="LH76" s="36"/>
      <c r="LI76" s="36"/>
      <c r="LJ76" s="36"/>
      <c r="LK76" s="36"/>
      <c r="LL76" s="36"/>
      <c r="LM76" s="36"/>
      <c r="LN76" s="36"/>
      <c r="LO76" s="36"/>
      <c r="LP76" s="36"/>
      <c r="LQ76" s="36"/>
      <c r="LR76" s="36"/>
      <c r="LS76" s="36"/>
      <c r="LT76" s="36"/>
      <c r="LU76" s="36"/>
      <c r="LV76" s="36"/>
      <c r="LW76" s="36"/>
      <c r="LX76" s="36"/>
      <c r="LY76" s="36"/>
      <c r="LZ76" s="36"/>
      <c r="MA76" s="36"/>
      <c r="MB76" s="36"/>
      <c r="MC76" s="36"/>
      <c r="MD76" s="36"/>
      <c r="ME76" s="36"/>
      <c r="MF76" s="36"/>
      <c r="MG76" s="36"/>
      <c r="MH76" s="36"/>
      <c r="MI76" s="36"/>
      <c r="MJ76" s="36"/>
      <c r="MK76" s="36"/>
      <c r="ML76" s="36"/>
      <c r="MM76" s="36"/>
      <c r="MN76" s="36"/>
      <c r="MO76" s="36"/>
      <c r="MP76" s="36"/>
      <c r="MQ76" s="36"/>
      <c r="MR76" s="36"/>
      <c r="MS76" s="36"/>
      <c r="MT76" s="36"/>
      <c r="MU76" s="36"/>
      <c r="MV76" s="36"/>
      <c r="MW76" s="36"/>
      <c r="MX76" s="36"/>
      <c r="MY76" s="36"/>
      <c r="MZ76" s="36"/>
      <c r="NA76" s="36"/>
      <c r="NB76" s="36"/>
      <c r="NC76" s="36"/>
      <c r="ND76" s="36"/>
      <c r="NE76" s="36"/>
      <c r="NF76" s="36"/>
      <c r="NG76" s="36"/>
      <c r="NH76" s="36"/>
      <c r="NI76" s="36"/>
      <c r="NJ76" s="36"/>
      <c r="NK76" s="36"/>
      <c r="NL76" s="36"/>
      <c r="NM76" s="36"/>
      <c r="NN76" s="36"/>
      <c r="NO76" s="36"/>
      <c r="NP76" s="36"/>
      <c r="NQ76" s="36"/>
      <c r="NR76" s="36"/>
      <c r="NS76" s="36"/>
      <c r="NT76" s="36"/>
      <c r="NU76" s="36"/>
      <c r="NV76" s="36"/>
      <c r="NW76" s="36"/>
      <c r="NX76" s="36"/>
      <c r="NY76" s="36"/>
      <c r="NZ76" s="36"/>
      <c r="OA76" s="36"/>
      <c r="OB76" s="36"/>
      <c r="OC76" s="36"/>
      <c r="OD76" s="36"/>
      <c r="OE76" s="36"/>
      <c r="OF76" s="36"/>
      <c r="OG76" s="36"/>
      <c r="OH76" s="36"/>
      <c r="OI76" s="36"/>
      <c r="OJ76" s="36"/>
      <c r="OK76" s="36"/>
      <c r="OL76" s="36"/>
      <c r="OM76" s="36"/>
      <c r="ON76" s="36"/>
      <c r="OO76" s="36"/>
      <c r="OP76" s="36"/>
      <c r="OQ76" s="36"/>
      <c r="OR76" s="36"/>
      <c r="OS76" s="36"/>
      <c r="OT76" s="36"/>
      <c r="OU76" s="36"/>
      <c r="OV76" s="36"/>
      <c r="OW76" s="36"/>
      <c r="OX76" s="36"/>
      <c r="OY76" s="36"/>
      <c r="OZ76" s="36"/>
      <c r="PA76" s="36"/>
      <c r="PB76" s="36"/>
      <c r="PC76" s="36"/>
      <c r="PD76" s="36"/>
      <c r="PE76" s="36"/>
      <c r="PF76" s="36"/>
      <c r="PG76" s="36"/>
      <c r="PH76" s="36"/>
      <c r="PI76" s="36"/>
      <c r="PJ76" s="36"/>
      <c r="PK76" s="36"/>
      <c r="PL76" s="36"/>
      <c r="PM76" s="36"/>
      <c r="PN76" s="36"/>
      <c r="PO76" s="36"/>
      <c r="PP76" s="36"/>
      <c r="PQ76" s="36"/>
      <c r="PR76" s="36"/>
      <c r="PS76" s="36"/>
      <c r="PT76" s="36"/>
      <c r="PU76" s="36"/>
      <c r="PV76" s="31" t="s">
        <v>25</v>
      </c>
      <c r="PZ76" s="37"/>
      <c r="QA76" s="27"/>
      <c r="QB76" s="36"/>
      <c r="QC76" s="36"/>
      <c r="QD76" s="36"/>
      <c r="QE76" s="36"/>
      <c r="QF76" s="36"/>
      <c r="QG76" s="36"/>
      <c r="QH76" s="36"/>
      <c r="QI76" s="36"/>
      <c r="QJ76" s="36"/>
      <c r="QK76" s="36"/>
      <c r="QL76" s="36"/>
      <c r="QM76" s="36"/>
      <c r="QN76" s="36"/>
      <c r="QO76" s="36"/>
      <c r="QP76" s="36"/>
      <c r="QQ76" s="36"/>
      <c r="QR76" s="36"/>
      <c r="QS76" s="36"/>
      <c r="QT76" s="36"/>
      <c r="QU76" s="36"/>
      <c r="QV76" s="36"/>
      <c r="QW76" s="36"/>
      <c r="QX76" s="36"/>
      <c r="QY76" s="36"/>
      <c r="QZ76" s="36"/>
      <c r="RA76" s="36"/>
      <c r="RB76" s="36"/>
      <c r="RC76" s="36"/>
      <c r="RD76" s="36"/>
      <c r="RE76" s="36"/>
      <c r="RF76" s="36"/>
      <c r="RG76" s="36"/>
      <c r="RH76" s="36"/>
      <c r="RI76" s="36"/>
      <c r="RJ76" s="36"/>
    </row>
    <row r="77" spans="1:479" hidden="1" outlineLevel="1">
      <c r="B77" s="27" t="s">
        <v>259</v>
      </c>
      <c r="C77" s="437">
        <v>-3.5396999999999998E-2</v>
      </c>
      <c r="D77" s="35"/>
      <c r="E77" s="35" t="s">
        <v>46</v>
      </c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  <c r="KN77" s="36"/>
      <c r="KO77" s="36"/>
      <c r="KP77" s="36"/>
      <c r="KQ77" s="36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6"/>
      <c r="LC77" s="36"/>
      <c r="LD77" s="36"/>
      <c r="LE77" s="36"/>
      <c r="LF77" s="36"/>
      <c r="LG77" s="36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6"/>
      <c r="LS77" s="36"/>
      <c r="LT77" s="36"/>
      <c r="LU77" s="36"/>
      <c r="LV77" s="36"/>
      <c r="LW77" s="36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6"/>
      <c r="MI77" s="36"/>
      <c r="MJ77" s="36"/>
      <c r="MK77" s="36"/>
      <c r="ML77" s="36"/>
      <c r="MM77" s="36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6"/>
      <c r="MY77" s="36"/>
      <c r="MZ77" s="36"/>
      <c r="NA77" s="36"/>
      <c r="NB77" s="36"/>
      <c r="NC77" s="36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6"/>
      <c r="NO77" s="36"/>
      <c r="NP77" s="36"/>
      <c r="NQ77" s="36"/>
      <c r="NR77" s="36"/>
      <c r="NS77" s="36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6"/>
      <c r="OE77" s="36"/>
      <c r="OF77" s="36"/>
      <c r="OG77" s="36"/>
      <c r="OH77" s="36"/>
      <c r="OI77" s="36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6"/>
      <c r="OU77" s="36"/>
      <c r="OV77" s="36"/>
      <c r="OW77" s="36"/>
      <c r="OX77" s="36"/>
      <c r="OY77" s="36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6"/>
      <c r="PK77" s="36"/>
      <c r="PL77" s="36"/>
      <c r="PM77" s="36"/>
      <c r="PN77" s="36"/>
      <c r="PO77" s="36"/>
      <c r="PP77" s="36"/>
      <c r="PQ77" s="36"/>
      <c r="PR77" s="36"/>
      <c r="PS77" s="36"/>
      <c r="PT77" s="36"/>
      <c r="PU77" s="36"/>
      <c r="PV77" s="31" t="s">
        <v>25</v>
      </c>
      <c r="PZ77" s="37"/>
      <c r="QA77" s="27"/>
      <c r="QB77" s="36"/>
      <c r="QC77" s="36"/>
      <c r="QD77" s="36"/>
      <c r="QE77" s="36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6"/>
      <c r="QQ77" s="36"/>
      <c r="QR77" s="36"/>
      <c r="QS77" s="36"/>
      <c r="QT77" s="36"/>
      <c r="QU77" s="36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6"/>
      <c r="RG77" s="36"/>
      <c r="RH77" s="36"/>
      <c r="RI77" s="36"/>
      <c r="RJ77" s="36"/>
    </row>
    <row r="78" spans="1:479" hidden="1" outlineLevel="1">
      <c r="B78" s="27" t="s">
        <v>260</v>
      </c>
      <c r="C78" s="437">
        <v>-0.99721443752687977</v>
      </c>
      <c r="D78" s="35"/>
      <c r="E78" s="35" t="s">
        <v>46</v>
      </c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36"/>
      <c r="DZ78" s="36"/>
      <c r="EA78" s="36"/>
      <c r="EB78" s="36"/>
      <c r="EC78" s="36"/>
      <c r="ED78" s="36"/>
      <c r="EE78" s="36"/>
      <c r="EF78" s="36"/>
      <c r="EG78" s="36"/>
      <c r="EH78" s="36"/>
      <c r="EI78" s="36"/>
      <c r="EJ78" s="36"/>
      <c r="EK78" s="36"/>
      <c r="EL78" s="36"/>
      <c r="EM78" s="36"/>
      <c r="EN78" s="36"/>
      <c r="EO78" s="36"/>
      <c r="EP78" s="36"/>
      <c r="EQ78" s="36"/>
      <c r="ER78" s="36"/>
      <c r="ES78" s="36"/>
      <c r="ET78" s="36"/>
      <c r="EU78" s="36"/>
      <c r="EV78" s="36"/>
      <c r="EW78" s="36"/>
      <c r="EX78" s="36"/>
      <c r="EY78" s="36"/>
      <c r="EZ78" s="36"/>
      <c r="FA78" s="36"/>
      <c r="FB78" s="36"/>
      <c r="FC78" s="36"/>
      <c r="FD78" s="36"/>
      <c r="FE78" s="36"/>
      <c r="FF78" s="36"/>
      <c r="FG78" s="36"/>
      <c r="FH78" s="36"/>
      <c r="FI78" s="36"/>
      <c r="FJ78" s="36"/>
      <c r="FK78" s="36"/>
      <c r="FL78" s="36"/>
      <c r="FM78" s="36"/>
      <c r="FN78" s="36"/>
      <c r="FO78" s="36"/>
      <c r="FP78" s="36"/>
      <c r="FQ78" s="36"/>
      <c r="FR78" s="36"/>
      <c r="FS78" s="36"/>
      <c r="FT78" s="36"/>
      <c r="FU78" s="36"/>
      <c r="FV78" s="36"/>
      <c r="FW78" s="36"/>
      <c r="FX78" s="36"/>
      <c r="FY78" s="36"/>
      <c r="FZ78" s="36"/>
      <c r="GA78" s="36"/>
      <c r="GB78" s="36"/>
      <c r="GC78" s="36"/>
      <c r="GD78" s="36"/>
      <c r="GE78" s="36"/>
      <c r="GF78" s="36"/>
      <c r="GG78" s="36"/>
      <c r="GH78" s="36"/>
      <c r="GI78" s="36"/>
      <c r="GJ78" s="36"/>
      <c r="GK78" s="36"/>
      <c r="GL78" s="36"/>
      <c r="GM78" s="36"/>
      <c r="GN78" s="36"/>
      <c r="GO78" s="36"/>
      <c r="GP78" s="36"/>
      <c r="GQ78" s="36"/>
      <c r="GR78" s="36"/>
      <c r="GS78" s="36"/>
      <c r="GT78" s="36"/>
      <c r="GU78" s="36"/>
      <c r="GV78" s="36"/>
      <c r="GW78" s="36"/>
      <c r="GX78" s="36"/>
      <c r="GY78" s="36"/>
      <c r="GZ78" s="36"/>
      <c r="HA78" s="36"/>
      <c r="HB78" s="36"/>
      <c r="HC78" s="36"/>
      <c r="HD78" s="36"/>
      <c r="HE78" s="36"/>
      <c r="HF78" s="36"/>
      <c r="HG78" s="36"/>
      <c r="HH78" s="36"/>
      <c r="HI78" s="36"/>
      <c r="HJ78" s="36"/>
      <c r="HK78" s="36"/>
      <c r="HL78" s="36"/>
      <c r="HM78" s="36"/>
      <c r="HN78" s="36"/>
      <c r="HO78" s="36"/>
      <c r="HP78" s="36"/>
      <c r="HQ78" s="36"/>
      <c r="HR78" s="36"/>
      <c r="HS78" s="36"/>
      <c r="HT78" s="36"/>
      <c r="HU78" s="36"/>
      <c r="HV78" s="36"/>
      <c r="HW78" s="36"/>
      <c r="HX78" s="36"/>
      <c r="HY78" s="36"/>
      <c r="HZ78" s="36"/>
      <c r="IA78" s="36"/>
      <c r="IB78" s="36"/>
      <c r="IC78" s="36"/>
      <c r="ID78" s="36"/>
      <c r="IE78" s="36"/>
      <c r="IF78" s="36"/>
      <c r="IG78" s="36"/>
      <c r="IH78" s="36"/>
      <c r="II78" s="36"/>
      <c r="IJ78" s="36"/>
      <c r="IK78" s="36"/>
      <c r="IL78" s="36"/>
      <c r="IM78" s="36"/>
      <c r="IN78" s="36"/>
      <c r="IO78" s="36"/>
      <c r="IP78" s="36"/>
      <c r="IQ78" s="36"/>
      <c r="IR78" s="36"/>
      <c r="IS78" s="36"/>
      <c r="IT78" s="36"/>
      <c r="IU78" s="36"/>
      <c r="IV78" s="36"/>
      <c r="IW78" s="36"/>
      <c r="IX78" s="36"/>
      <c r="IY78" s="36"/>
      <c r="IZ78" s="36"/>
      <c r="JA78" s="36"/>
      <c r="JB78" s="36"/>
      <c r="JC78" s="36"/>
      <c r="JD78" s="36"/>
      <c r="JE78" s="36"/>
      <c r="JF78" s="36"/>
      <c r="JG78" s="36"/>
      <c r="JH78" s="36"/>
      <c r="JI78" s="36"/>
      <c r="JJ78" s="36"/>
      <c r="JK78" s="36"/>
      <c r="JL78" s="36"/>
      <c r="JM78" s="36"/>
      <c r="JN78" s="36"/>
      <c r="JO78" s="36"/>
      <c r="JP78" s="36"/>
      <c r="JQ78" s="36"/>
      <c r="JR78" s="36"/>
      <c r="JS78" s="36"/>
      <c r="JT78" s="36"/>
      <c r="JU78" s="36"/>
      <c r="JV78" s="36"/>
      <c r="JW78" s="36"/>
      <c r="JX78" s="36"/>
      <c r="JY78" s="36"/>
      <c r="JZ78" s="36"/>
      <c r="KA78" s="36"/>
      <c r="KB78" s="36"/>
      <c r="KC78" s="36"/>
      <c r="KD78" s="36"/>
      <c r="KE78" s="36"/>
      <c r="KF78" s="36"/>
      <c r="KG78" s="36"/>
      <c r="KH78" s="36"/>
      <c r="KI78" s="36"/>
      <c r="KJ78" s="36"/>
      <c r="KK78" s="36"/>
      <c r="KL78" s="36"/>
      <c r="KM78" s="36"/>
      <c r="KN78" s="36"/>
      <c r="KO78" s="36"/>
      <c r="KP78" s="36"/>
      <c r="KQ78" s="36"/>
      <c r="KR78" s="36"/>
      <c r="KS78" s="36"/>
      <c r="KT78" s="36"/>
      <c r="KU78" s="36"/>
      <c r="KV78" s="36"/>
      <c r="KW78" s="36"/>
      <c r="KX78" s="36"/>
      <c r="KY78" s="36"/>
      <c r="KZ78" s="36"/>
      <c r="LA78" s="36"/>
      <c r="LB78" s="36"/>
      <c r="LC78" s="36"/>
      <c r="LD78" s="36"/>
      <c r="LE78" s="36"/>
      <c r="LF78" s="36"/>
      <c r="LG78" s="36"/>
      <c r="LH78" s="36"/>
      <c r="LI78" s="36"/>
      <c r="LJ78" s="36"/>
      <c r="LK78" s="36"/>
      <c r="LL78" s="36"/>
      <c r="LM78" s="36"/>
      <c r="LN78" s="36"/>
      <c r="LO78" s="36"/>
      <c r="LP78" s="36"/>
      <c r="LQ78" s="36"/>
      <c r="LR78" s="36"/>
      <c r="LS78" s="36"/>
      <c r="LT78" s="36"/>
      <c r="LU78" s="36"/>
      <c r="LV78" s="36"/>
      <c r="LW78" s="36"/>
      <c r="LX78" s="36"/>
      <c r="LY78" s="36"/>
      <c r="LZ78" s="36"/>
      <c r="MA78" s="36"/>
      <c r="MB78" s="36"/>
      <c r="MC78" s="36"/>
      <c r="MD78" s="36"/>
      <c r="ME78" s="36"/>
      <c r="MF78" s="36"/>
      <c r="MG78" s="36"/>
      <c r="MH78" s="36"/>
      <c r="MI78" s="36"/>
      <c r="MJ78" s="36"/>
      <c r="MK78" s="36"/>
      <c r="ML78" s="36"/>
      <c r="MM78" s="36"/>
      <c r="MN78" s="36"/>
      <c r="MO78" s="36"/>
      <c r="MP78" s="36"/>
      <c r="MQ78" s="36"/>
      <c r="MR78" s="36"/>
      <c r="MS78" s="36"/>
      <c r="MT78" s="36"/>
      <c r="MU78" s="36"/>
      <c r="MV78" s="36"/>
      <c r="MW78" s="36"/>
      <c r="MX78" s="36"/>
      <c r="MY78" s="36"/>
      <c r="MZ78" s="36"/>
      <c r="NA78" s="36"/>
      <c r="NB78" s="36"/>
      <c r="NC78" s="36"/>
      <c r="ND78" s="36"/>
      <c r="NE78" s="36"/>
      <c r="NF78" s="36"/>
      <c r="NG78" s="36"/>
      <c r="NH78" s="36"/>
      <c r="NI78" s="36"/>
      <c r="NJ78" s="36"/>
      <c r="NK78" s="36"/>
      <c r="NL78" s="36"/>
      <c r="NM78" s="36"/>
      <c r="NN78" s="36"/>
      <c r="NO78" s="36"/>
      <c r="NP78" s="36"/>
      <c r="NQ78" s="36"/>
      <c r="NR78" s="36"/>
      <c r="NS78" s="36"/>
      <c r="NT78" s="36"/>
      <c r="NU78" s="36"/>
      <c r="NV78" s="36"/>
      <c r="NW78" s="36"/>
      <c r="NX78" s="36"/>
      <c r="NY78" s="36"/>
      <c r="NZ78" s="36"/>
      <c r="OA78" s="36"/>
      <c r="OB78" s="36"/>
      <c r="OC78" s="36"/>
      <c r="OD78" s="36"/>
      <c r="OE78" s="36"/>
      <c r="OF78" s="36"/>
      <c r="OG78" s="36"/>
      <c r="OH78" s="36"/>
      <c r="OI78" s="36"/>
      <c r="OJ78" s="36"/>
      <c r="OK78" s="36"/>
      <c r="OL78" s="36"/>
      <c r="OM78" s="36"/>
      <c r="ON78" s="36"/>
      <c r="OO78" s="36"/>
      <c r="OP78" s="36"/>
      <c r="OQ78" s="36"/>
      <c r="OR78" s="36"/>
      <c r="OS78" s="36"/>
      <c r="OT78" s="36"/>
      <c r="OU78" s="36"/>
      <c r="OV78" s="36"/>
      <c r="OW78" s="36"/>
      <c r="OX78" s="36"/>
      <c r="OY78" s="36"/>
      <c r="OZ78" s="36"/>
      <c r="PA78" s="36"/>
      <c r="PB78" s="36"/>
      <c r="PC78" s="36"/>
      <c r="PD78" s="36"/>
      <c r="PE78" s="36"/>
      <c r="PF78" s="36"/>
      <c r="PG78" s="36"/>
      <c r="PH78" s="36"/>
      <c r="PI78" s="36"/>
      <c r="PJ78" s="36"/>
      <c r="PK78" s="36"/>
      <c r="PL78" s="36"/>
      <c r="PM78" s="36"/>
      <c r="PN78" s="36"/>
      <c r="PO78" s="36"/>
      <c r="PP78" s="36"/>
      <c r="PQ78" s="36"/>
      <c r="PR78" s="36"/>
      <c r="PS78" s="36"/>
      <c r="PT78" s="36"/>
      <c r="PU78" s="36"/>
      <c r="PV78" s="31" t="s">
        <v>25</v>
      </c>
      <c r="PZ78" s="37"/>
      <c r="QA78" s="27"/>
      <c r="QB78" s="36"/>
      <c r="QC78" s="36"/>
      <c r="QD78" s="36"/>
      <c r="QE78" s="36"/>
      <c r="QF78" s="36"/>
      <c r="QG78" s="36"/>
      <c r="QH78" s="36"/>
      <c r="QI78" s="36"/>
      <c r="QJ78" s="36"/>
      <c r="QK78" s="36"/>
      <c r="QL78" s="36"/>
      <c r="QM78" s="36"/>
      <c r="QN78" s="36"/>
      <c r="QO78" s="36"/>
      <c r="QP78" s="36"/>
      <c r="QQ78" s="36"/>
      <c r="QR78" s="36"/>
      <c r="QS78" s="36"/>
      <c r="QT78" s="36"/>
      <c r="QU78" s="36"/>
      <c r="QV78" s="36"/>
      <c r="QW78" s="36"/>
      <c r="QX78" s="36"/>
      <c r="QY78" s="36"/>
      <c r="QZ78" s="36"/>
      <c r="RA78" s="36"/>
      <c r="RB78" s="36"/>
      <c r="RC78" s="36"/>
      <c r="RD78" s="36"/>
      <c r="RE78" s="36"/>
      <c r="RF78" s="36"/>
      <c r="RG78" s="36"/>
      <c r="RH78" s="36"/>
      <c r="RI78" s="36"/>
      <c r="RJ78" s="36"/>
    </row>
    <row r="79" spans="1:479" hidden="1" outlineLevel="1">
      <c r="B79" s="27" t="s">
        <v>78</v>
      </c>
      <c r="C79" s="437">
        <v>-2.5450000000000004E-2</v>
      </c>
      <c r="D79" s="35"/>
      <c r="E79" s="35" t="s">
        <v>46</v>
      </c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6"/>
      <c r="CM79" s="36"/>
      <c r="CN79" s="36"/>
      <c r="CO79" s="36"/>
      <c r="CP79" s="36"/>
      <c r="CQ79" s="36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6"/>
      <c r="DC79" s="36"/>
      <c r="DD79" s="36"/>
      <c r="DE79" s="36"/>
      <c r="DF79" s="36"/>
      <c r="DG79" s="36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6"/>
      <c r="DS79" s="36"/>
      <c r="DT79" s="36"/>
      <c r="DU79" s="36"/>
      <c r="DV79" s="36"/>
      <c r="DW79" s="36"/>
      <c r="DX79" s="36"/>
      <c r="DY79" s="36"/>
      <c r="DZ79" s="36"/>
      <c r="EA79" s="36"/>
      <c r="EB79" s="36"/>
      <c r="EC79" s="36"/>
      <c r="ED79" s="36"/>
      <c r="EE79" s="36"/>
      <c r="EF79" s="36"/>
      <c r="EG79" s="36"/>
      <c r="EH79" s="36"/>
      <c r="EI79" s="36"/>
      <c r="EJ79" s="36"/>
      <c r="EK79" s="36"/>
      <c r="EL79" s="36"/>
      <c r="EM79" s="36"/>
      <c r="EN79" s="36"/>
      <c r="EO79" s="36"/>
      <c r="EP79" s="36"/>
      <c r="EQ79" s="36"/>
      <c r="ER79" s="36"/>
      <c r="ES79" s="36"/>
      <c r="ET79" s="36"/>
      <c r="EU79" s="36"/>
      <c r="EV79" s="36"/>
      <c r="EW79" s="36"/>
      <c r="EX79" s="36"/>
      <c r="EY79" s="36"/>
      <c r="EZ79" s="36"/>
      <c r="FA79" s="36"/>
      <c r="FB79" s="36"/>
      <c r="FC79" s="36"/>
      <c r="FD79" s="36"/>
      <c r="FE79" s="36"/>
      <c r="FF79" s="36"/>
      <c r="FG79" s="36"/>
      <c r="FH79" s="36"/>
      <c r="FI79" s="36"/>
      <c r="FJ79" s="36"/>
      <c r="FK79" s="36"/>
      <c r="FL79" s="36"/>
      <c r="FM79" s="36"/>
      <c r="FN79" s="36"/>
      <c r="FO79" s="36"/>
      <c r="FP79" s="36"/>
      <c r="FQ79" s="36"/>
      <c r="FR79" s="36"/>
      <c r="FS79" s="36"/>
      <c r="FT79" s="36"/>
      <c r="FU79" s="36"/>
      <c r="FV79" s="36"/>
      <c r="FW79" s="36"/>
      <c r="FX79" s="36"/>
      <c r="FY79" s="36"/>
      <c r="FZ79" s="36"/>
      <c r="GA79" s="36"/>
      <c r="GB79" s="36"/>
      <c r="GC79" s="36"/>
      <c r="GD79" s="36"/>
      <c r="GE79" s="36"/>
      <c r="GF79" s="36"/>
      <c r="GG79" s="36"/>
      <c r="GH79" s="36"/>
      <c r="GI79" s="36"/>
      <c r="GJ79" s="36"/>
      <c r="GK79" s="36"/>
      <c r="GL79" s="36"/>
      <c r="GM79" s="36"/>
      <c r="GN79" s="36"/>
      <c r="GO79" s="36"/>
      <c r="GP79" s="36"/>
      <c r="GQ79" s="36"/>
      <c r="GR79" s="36"/>
      <c r="GS79" s="36"/>
      <c r="GT79" s="36"/>
      <c r="GU79" s="36"/>
      <c r="GV79" s="36"/>
      <c r="GW79" s="36"/>
      <c r="GX79" s="36"/>
      <c r="GY79" s="36"/>
      <c r="GZ79" s="36"/>
      <c r="HA79" s="36"/>
      <c r="HB79" s="36"/>
      <c r="HC79" s="36"/>
      <c r="HD79" s="36"/>
      <c r="HE79" s="36"/>
      <c r="HF79" s="36"/>
      <c r="HG79" s="36"/>
      <c r="HH79" s="36"/>
      <c r="HI79" s="36"/>
      <c r="HJ79" s="36"/>
      <c r="HK79" s="36"/>
      <c r="HL79" s="36"/>
      <c r="HM79" s="36"/>
      <c r="HN79" s="36"/>
      <c r="HO79" s="36"/>
      <c r="HP79" s="36"/>
      <c r="HQ79" s="36"/>
      <c r="HR79" s="36"/>
      <c r="HS79" s="36"/>
      <c r="HT79" s="36"/>
      <c r="HU79" s="36"/>
      <c r="HV79" s="36"/>
      <c r="HW79" s="36"/>
      <c r="HX79" s="36"/>
      <c r="HY79" s="36"/>
      <c r="HZ79" s="36"/>
      <c r="IA79" s="36"/>
      <c r="IB79" s="36"/>
      <c r="IC79" s="36"/>
      <c r="ID79" s="36"/>
      <c r="IE79" s="36"/>
      <c r="IF79" s="36"/>
      <c r="IG79" s="36"/>
      <c r="IH79" s="36"/>
      <c r="II79" s="36"/>
      <c r="IJ79" s="36"/>
      <c r="IK79" s="36"/>
      <c r="IL79" s="36"/>
      <c r="IM79" s="36"/>
      <c r="IN79" s="36"/>
      <c r="IO79" s="36"/>
      <c r="IP79" s="36"/>
      <c r="IQ79" s="36"/>
      <c r="IR79" s="36"/>
      <c r="IS79" s="36"/>
      <c r="IT79" s="36"/>
      <c r="IU79" s="36"/>
      <c r="IV79" s="36"/>
      <c r="IW79" s="36"/>
      <c r="IX79" s="36"/>
      <c r="IY79" s="36"/>
      <c r="IZ79" s="36"/>
      <c r="JA79" s="36"/>
      <c r="JB79" s="36"/>
      <c r="JC79" s="36"/>
      <c r="JD79" s="36"/>
      <c r="JE79" s="36"/>
      <c r="JF79" s="36"/>
      <c r="JG79" s="36"/>
      <c r="JH79" s="36"/>
      <c r="JI79" s="36"/>
      <c r="JJ79" s="36"/>
      <c r="JK79" s="36"/>
      <c r="JL79" s="36"/>
      <c r="JM79" s="36"/>
      <c r="JN79" s="36"/>
      <c r="JO79" s="36"/>
      <c r="JP79" s="36"/>
      <c r="JQ79" s="36"/>
      <c r="JR79" s="36"/>
      <c r="JS79" s="36"/>
      <c r="JT79" s="36"/>
      <c r="JU79" s="36"/>
      <c r="JV79" s="36"/>
      <c r="JW79" s="36"/>
      <c r="JX79" s="36"/>
      <c r="JY79" s="36"/>
      <c r="JZ79" s="36"/>
      <c r="KA79" s="36"/>
      <c r="KB79" s="36"/>
      <c r="KC79" s="36"/>
      <c r="KD79" s="36"/>
      <c r="KE79" s="36"/>
      <c r="KF79" s="36"/>
      <c r="KG79" s="36"/>
      <c r="KH79" s="36"/>
      <c r="KI79" s="36"/>
      <c r="KJ79" s="36"/>
      <c r="KK79" s="36"/>
      <c r="KL79" s="36"/>
      <c r="KM79" s="36"/>
      <c r="KN79" s="36"/>
      <c r="KO79" s="36"/>
      <c r="KP79" s="36"/>
      <c r="KQ79" s="36"/>
      <c r="KR79" s="36"/>
      <c r="KS79" s="36"/>
      <c r="KT79" s="36"/>
      <c r="KU79" s="36"/>
      <c r="KV79" s="36"/>
      <c r="KW79" s="36"/>
      <c r="KX79" s="36"/>
      <c r="KY79" s="36"/>
      <c r="KZ79" s="36"/>
      <c r="LA79" s="36"/>
      <c r="LB79" s="36"/>
      <c r="LC79" s="36"/>
      <c r="LD79" s="36"/>
      <c r="LE79" s="36"/>
      <c r="LF79" s="36"/>
      <c r="LG79" s="36"/>
      <c r="LH79" s="36"/>
      <c r="LI79" s="36"/>
      <c r="LJ79" s="36"/>
      <c r="LK79" s="36"/>
      <c r="LL79" s="36"/>
      <c r="LM79" s="36"/>
      <c r="LN79" s="36"/>
      <c r="LO79" s="36"/>
      <c r="LP79" s="36"/>
      <c r="LQ79" s="36"/>
      <c r="LR79" s="36"/>
      <c r="LS79" s="36"/>
      <c r="LT79" s="36"/>
      <c r="LU79" s="36"/>
      <c r="LV79" s="36"/>
      <c r="LW79" s="36"/>
      <c r="LX79" s="36"/>
      <c r="LY79" s="36"/>
      <c r="LZ79" s="36"/>
      <c r="MA79" s="36"/>
      <c r="MB79" s="36"/>
      <c r="MC79" s="36"/>
      <c r="MD79" s="36"/>
      <c r="ME79" s="36"/>
      <c r="MF79" s="36"/>
      <c r="MG79" s="36"/>
      <c r="MH79" s="36"/>
      <c r="MI79" s="36"/>
      <c r="MJ79" s="36"/>
      <c r="MK79" s="36"/>
      <c r="ML79" s="36"/>
      <c r="MM79" s="36"/>
      <c r="MN79" s="36"/>
      <c r="MO79" s="36"/>
      <c r="MP79" s="36"/>
      <c r="MQ79" s="36"/>
      <c r="MR79" s="36"/>
      <c r="MS79" s="36"/>
      <c r="MT79" s="36"/>
      <c r="MU79" s="36"/>
      <c r="MV79" s="36"/>
      <c r="MW79" s="36"/>
      <c r="MX79" s="36"/>
      <c r="MY79" s="36"/>
      <c r="MZ79" s="36"/>
      <c r="NA79" s="36"/>
      <c r="NB79" s="36"/>
      <c r="NC79" s="36"/>
      <c r="ND79" s="36"/>
      <c r="NE79" s="36"/>
      <c r="NF79" s="36"/>
      <c r="NG79" s="36"/>
      <c r="NH79" s="36"/>
      <c r="NI79" s="36"/>
      <c r="NJ79" s="36"/>
      <c r="NK79" s="36"/>
      <c r="NL79" s="36"/>
      <c r="NM79" s="36"/>
      <c r="NN79" s="36"/>
      <c r="NO79" s="36"/>
      <c r="NP79" s="36"/>
      <c r="NQ79" s="36"/>
      <c r="NR79" s="36"/>
      <c r="NS79" s="36"/>
      <c r="NT79" s="36"/>
      <c r="NU79" s="36"/>
      <c r="NV79" s="36"/>
      <c r="NW79" s="36"/>
      <c r="NX79" s="36"/>
      <c r="NY79" s="36"/>
      <c r="NZ79" s="36"/>
      <c r="OA79" s="36"/>
      <c r="OB79" s="36"/>
      <c r="OC79" s="36"/>
      <c r="OD79" s="36"/>
      <c r="OE79" s="36"/>
      <c r="OF79" s="36"/>
      <c r="OG79" s="36"/>
      <c r="OH79" s="36"/>
      <c r="OI79" s="36"/>
      <c r="OJ79" s="36"/>
      <c r="OK79" s="36"/>
      <c r="OL79" s="36"/>
      <c r="OM79" s="36"/>
      <c r="ON79" s="36"/>
      <c r="OO79" s="36"/>
      <c r="OP79" s="36"/>
      <c r="OQ79" s="36"/>
      <c r="OR79" s="36"/>
      <c r="OS79" s="36"/>
      <c r="OT79" s="36"/>
      <c r="OU79" s="36"/>
      <c r="OV79" s="36"/>
      <c r="OW79" s="36"/>
      <c r="OX79" s="36"/>
      <c r="OY79" s="36"/>
      <c r="OZ79" s="36"/>
      <c r="PA79" s="36"/>
      <c r="PB79" s="36"/>
      <c r="PC79" s="36"/>
      <c r="PD79" s="36"/>
      <c r="PE79" s="36"/>
      <c r="PF79" s="36"/>
      <c r="PG79" s="36"/>
      <c r="PH79" s="36"/>
      <c r="PI79" s="36"/>
      <c r="PJ79" s="36"/>
      <c r="PK79" s="36"/>
      <c r="PL79" s="36"/>
      <c r="PM79" s="36"/>
      <c r="PN79" s="36"/>
      <c r="PO79" s="36"/>
      <c r="PP79" s="36"/>
      <c r="PQ79" s="36"/>
      <c r="PR79" s="36"/>
      <c r="PS79" s="36"/>
      <c r="PT79" s="36"/>
      <c r="PU79" s="36"/>
      <c r="PV79" s="31" t="s">
        <v>25</v>
      </c>
      <c r="PZ79" s="37"/>
      <c r="QA79" s="27"/>
      <c r="QB79" s="36"/>
      <c r="QC79" s="36"/>
      <c r="QD79" s="36"/>
      <c r="QE79" s="36"/>
      <c r="QF79" s="36"/>
      <c r="QG79" s="36"/>
      <c r="QH79" s="36"/>
      <c r="QI79" s="36"/>
      <c r="QJ79" s="36"/>
      <c r="QK79" s="36"/>
      <c r="QL79" s="36"/>
      <c r="QM79" s="36"/>
      <c r="QN79" s="36"/>
      <c r="QO79" s="36"/>
      <c r="QP79" s="36"/>
      <c r="QQ79" s="36"/>
      <c r="QR79" s="36"/>
      <c r="QS79" s="36"/>
      <c r="QT79" s="36"/>
      <c r="QU79" s="36"/>
      <c r="QV79" s="36"/>
      <c r="QW79" s="36"/>
      <c r="QX79" s="36"/>
      <c r="QY79" s="36"/>
      <c r="QZ79" s="36"/>
      <c r="RA79" s="36"/>
      <c r="RB79" s="36"/>
      <c r="RC79" s="36"/>
      <c r="RD79" s="36"/>
      <c r="RE79" s="36"/>
      <c r="RF79" s="36"/>
      <c r="RG79" s="36"/>
      <c r="RH79" s="36"/>
      <c r="RI79" s="36"/>
      <c r="RJ79" s="36"/>
    </row>
    <row r="80" spans="1:479" collapsed="1">
      <c r="F80" s="76"/>
      <c r="G80" s="76"/>
      <c r="H80" s="76"/>
      <c r="I80" s="76"/>
      <c r="J80" s="76"/>
      <c r="K80" s="76"/>
      <c r="L80" s="76"/>
      <c r="M80" s="76"/>
      <c r="N80" s="76"/>
      <c r="O80" s="76"/>
      <c r="P80" s="76"/>
      <c r="Q80" s="7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  <c r="AK80" s="36"/>
      <c r="AL80" s="36"/>
      <c r="AM80" s="36"/>
      <c r="AN80" s="36"/>
      <c r="AO80" s="36"/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  <c r="BZ80" s="36"/>
      <c r="CA80" s="36"/>
      <c r="CB80" s="36"/>
      <c r="CC80" s="36"/>
      <c r="CD80" s="36"/>
      <c r="CE80" s="36"/>
      <c r="CF80" s="36"/>
      <c r="CG80" s="36"/>
      <c r="CH80" s="36"/>
      <c r="CI80" s="36"/>
      <c r="CJ80" s="36"/>
      <c r="CK80" s="36"/>
      <c r="CL80" s="36"/>
      <c r="CM80" s="36"/>
      <c r="CN80" s="36"/>
      <c r="CO80" s="36"/>
      <c r="CP80" s="36"/>
      <c r="CQ80" s="36"/>
      <c r="CR80" s="36"/>
      <c r="CS80" s="36"/>
      <c r="CT80" s="36"/>
      <c r="CU80" s="36"/>
      <c r="CV80" s="36"/>
      <c r="CW80" s="36"/>
      <c r="CX80" s="36"/>
      <c r="CY80" s="36"/>
      <c r="CZ80" s="36"/>
      <c r="DA80" s="36"/>
      <c r="DB80" s="36"/>
      <c r="DC80" s="36"/>
      <c r="DD80" s="36"/>
      <c r="DE80" s="36"/>
      <c r="DF80" s="36"/>
      <c r="DG80" s="36"/>
      <c r="DH80" s="36"/>
      <c r="DI80" s="36"/>
      <c r="DJ80" s="36"/>
      <c r="DK80" s="36"/>
      <c r="DL80" s="36"/>
      <c r="DM80" s="36"/>
      <c r="DN80" s="36"/>
      <c r="DO80" s="36"/>
      <c r="DP80" s="36"/>
      <c r="DQ80" s="36"/>
      <c r="DR80" s="36"/>
      <c r="DS80" s="36"/>
      <c r="DT80" s="36"/>
      <c r="DU80" s="36"/>
      <c r="DV80" s="36"/>
      <c r="DW80" s="36"/>
      <c r="DX80" s="36"/>
      <c r="DY80" s="36"/>
      <c r="DZ80" s="36"/>
      <c r="EA80" s="36"/>
      <c r="EB80" s="36"/>
      <c r="EC80" s="36"/>
      <c r="ED80" s="36"/>
      <c r="EE80" s="36"/>
      <c r="EF80" s="36"/>
      <c r="EG80" s="36"/>
      <c r="EH80" s="36"/>
      <c r="EI80" s="36"/>
      <c r="EJ80" s="36"/>
      <c r="EK80" s="36"/>
      <c r="EL80" s="36"/>
      <c r="EM80" s="36"/>
      <c r="EN80" s="36"/>
      <c r="EO80" s="36"/>
      <c r="EP80" s="36"/>
      <c r="EQ80" s="36"/>
      <c r="ER80" s="36"/>
      <c r="ES80" s="36"/>
      <c r="ET80" s="36"/>
      <c r="EU80" s="36"/>
      <c r="EV80" s="36"/>
      <c r="EW80" s="36"/>
      <c r="EX80" s="36"/>
      <c r="EY80" s="36"/>
      <c r="EZ80" s="36"/>
      <c r="FA80" s="36"/>
      <c r="FB80" s="36"/>
      <c r="FC80" s="36"/>
      <c r="FD80" s="36"/>
      <c r="FE80" s="36"/>
      <c r="FF80" s="36"/>
      <c r="FG80" s="36"/>
      <c r="FH80" s="36"/>
      <c r="FI80" s="36"/>
      <c r="FJ80" s="36"/>
      <c r="FK80" s="36"/>
      <c r="FL80" s="36"/>
      <c r="FM80" s="36"/>
      <c r="FN80" s="36"/>
      <c r="FO80" s="36"/>
      <c r="FP80" s="36"/>
      <c r="FQ80" s="36"/>
      <c r="FR80" s="36"/>
      <c r="FS80" s="36"/>
      <c r="FT80" s="36"/>
      <c r="FU80" s="36"/>
      <c r="FV80" s="36"/>
      <c r="FW80" s="36"/>
      <c r="FX80" s="36"/>
      <c r="FY80" s="36"/>
      <c r="FZ80" s="36"/>
      <c r="GA80" s="36"/>
      <c r="GB80" s="36"/>
      <c r="GC80" s="36"/>
      <c r="GD80" s="36"/>
      <c r="GE80" s="36"/>
      <c r="GF80" s="36"/>
      <c r="GG80" s="36"/>
      <c r="GH80" s="36"/>
      <c r="GI80" s="36"/>
      <c r="GJ80" s="36"/>
      <c r="GK80" s="36"/>
      <c r="GL80" s="36"/>
      <c r="GM80" s="36"/>
      <c r="GN80" s="36"/>
      <c r="GO80" s="36"/>
      <c r="GP80" s="36"/>
      <c r="GQ80" s="36"/>
      <c r="GR80" s="36"/>
      <c r="GS80" s="36"/>
      <c r="GT80" s="36"/>
      <c r="GU80" s="36"/>
      <c r="GV80" s="36"/>
      <c r="GW80" s="36"/>
      <c r="GX80" s="36"/>
      <c r="GY80" s="36"/>
      <c r="GZ80" s="36"/>
      <c r="HA80" s="36"/>
      <c r="HB80" s="36"/>
      <c r="HC80" s="36"/>
      <c r="HD80" s="36"/>
      <c r="HE80" s="36"/>
      <c r="HF80" s="36"/>
      <c r="HG80" s="36"/>
      <c r="HH80" s="36"/>
      <c r="HI80" s="36"/>
      <c r="HJ80" s="36"/>
      <c r="HK80" s="36"/>
      <c r="HL80" s="36"/>
      <c r="HM80" s="36"/>
      <c r="HN80" s="36"/>
      <c r="HO80" s="36"/>
      <c r="HP80" s="36"/>
      <c r="HQ80" s="36"/>
      <c r="HR80" s="36"/>
      <c r="HS80" s="36"/>
      <c r="HT80" s="36"/>
      <c r="HU80" s="36"/>
      <c r="HV80" s="36"/>
      <c r="HW80" s="36"/>
      <c r="HX80" s="36"/>
      <c r="HY80" s="36"/>
      <c r="HZ80" s="36"/>
      <c r="IA80" s="36"/>
      <c r="IB80" s="36"/>
      <c r="IC80" s="36"/>
      <c r="ID80" s="36"/>
      <c r="IE80" s="36"/>
      <c r="IF80" s="36"/>
      <c r="IG80" s="36"/>
      <c r="IH80" s="36"/>
      <c r="II80" s="36"/>
      <c r="IJ80" s="36"/>
      <c r="IK80" s="36"/>
      <c r="IL80" s="36"/>
      <c r="IM80" s="36"/>
      <c r="IN80" s="36"/>
      <c r="IO80" s="36"/>
      <c r="IP80" s="36"/>
      <c r="IQ80" s="36"/>
      <c r="IR80" s="36"/>
      <c r="IS80" s="36"/>
      <c r="IT80" s="36"/>
      <c r="IU80" s="36"/>
      <c r="IV80" s="36"/>
      <c r="IW80" s="36"/>
      <c r="IX80" s="36"/>
      <c r="IY80" s="36"/>
      <c r="IZ80" s="36"/>
      <c r="JA80" s="36"/>
      <c r="JB80" s="36"/>
      <c r="JC80" s="36"/>
      <c r="JD80" s="36"/>
      <c r="JE80" s="36"/>
      <c r="JF80" s="36"/>
      <c r="JG80" s="36"/>
      <c r="JH80" s="36"/>
      <c r="JI80" s="36"/>
      <c r="JJ80" s="36"/>
      <c r="JK80" s="36"/>
      <c r="JL80" s="36"/>
      <c r="JM80" s="36"/>
      <c r="JN80" s="36"/>
      <c r="JO80" s="36"/>
      <c r="JP80" s="36"/>
      <c r="JQ80" s="36"/>
      <c r="JR80" s="36"/>
      <c r="JS80" s="36"/>
      <c r="JT80" s="36"/>
      <c r="JU80" s="36"/>
      <c r="JV80" s="36"/>
      <c r="JW80" s="36"/>
      <c r="JX80" s="36"/>
      <c r="JY80" s="36"/>
      <c r="JZ80" s="36"/>
      <c r="KA80" s="36"/>
      <c r="KB80" s="36"/>
      <c r="KC80" s="36"/>
      <c r="KD80" s="36"/>
      <c r="KE80" s="36"/>
      <c r="KF80" s="36"/>
      <c r="KG80" s="36"/>
      <c r="KH80" s="36"/>
      <c r="KI80" s="36"/>
      <c r="KJ80" s="36"/>
      <c r="KK80" s="36"/>
      <c r="KL80" s="36"/>
      <c r="KM80" s="36"/>
      <c r="KN80" s="36"/>
      <c r="KO80" s="36"/>
      <c r="KP80" s="36"/>
      <c r="KQ80" s="36"/>
      <c r="KR80" s="36"/>
      <c r="KS80" s="36"/>
      <c r="KT80" s="36"/>
      <c r="KU80" s="36"/>
      <c r="KV80" s="36"/>
      <c r="KW80" s="36"/>
      <c r="KX80" s="36"/>
      <c r="KY80" s="36"/>
      <c r="KZ80" s="36"/>
      <c r="LA80" s="36"/>
      <c r="LB80" s="36"/>
      <c r="LC80" s="36"/>
      <c r="LD80" s="36"/>
      <c r="LE80" s="36"/>
      <c r="LF80" s="36"/>
      <c r="LG80" s="36"/>
      <c r="LH80" s="36"/>
      <c r="LI80" s="36"/>
      <c r="LJ80" s="36"/>
      <c r="LK80" s="36"/>
      <c r="LL80" s="36"/>
      <c r="LM80" s="36"/>
      <c r="LN80" s="36"/>
      <c r="LO80" s="36"/>
      <c r="LP80" s="36"/>
      <c r="LQ80" s="36"/>
      <c r="LR80" s="36"/>
      <c r="LS80" s="36"/>
      <c r="LT80" s="36"/>
      <c r="LU80" s="36"/>
      <c r="LV80" s="36"/>
      <c r="LW80" s="36"/>
      <c r="LX80" s="36"/>
      <c r="LY80" s="36"/>
      <c r="LZ80" s="36"/>
      <c r="MA80" s="36"/>
      <c r="MB80" s="36"/>
      <c r="MC80" s="36"/>
      <c r="MD80" s="36"/>
      <c r="ME80" s="36"/>
      <c r="MF80" s="36"/>
      <c r="MG80" s="36"/>
      <c r="MH80" s="36"/>
      <c r="MI80" s="36"/>
      <c r="MJ80" s="36"/>
      <c r="MK80" s="36"/>
      <c r="ML80" s="36"/>
      <c r="MM80" s="36"/>
      <c r="MN80" s="36"/>
      <c r="MO80" s="36"/>
      <c r="MP80" s="36"/>
      <c r="MQ80" s="36"/>
      <c r="MR80" s="36"/>
      <c r="MS80" s="36"/>
      <c r="MT80" s="36"/>
      <c r="MU80" s="36"/>
      <c r="MV80" s="36"/>
      <c r="MW80" s="36"/>
      <c r="MX80" s="36"/>
      <c r="MY80" s="36"/>
      <c r="MZ80" s="36"/>
      <c r="NA80" s="36"/>
      <c r="NB80" s="36"/>
      <c r="NC80" s="36"/>
      <c r="ND80" s="36"/>
      <c r="NE80" s="36"/>
      <c r="NF80" s="36"/>
      <c r="NG80" s="36"/>
      <c r="NH80" s="36"/>
      <c r="NI80" s="36"/>
      <c r="NJ80" s="36"/>
      <c r="NK80" s="36"/>
      <c r="NL80" s="36"/>
      <c r="NM80" s="36"/>
      <c r="NN80" s="36"/>
      <c r="NO80" s="36"/>
      <c r="NP80" s="36"/>
      <c r="NQ80" s="36"/>
      <c r="NR80" s="36"/>
      <c r="NS80" s="36"/>
      <c r="NT80" s="36"/>
      <c r="NU80" s="36"/>
      <c r="NV80" s="36"/>
      <c r="NW80" s="36"/>
      <c r="NX80" s="36"/>
      <c r="NY80" s="36"/>
      <c r="NZ80" s="36"/>
      <c r="OA80" s="36"/>
      <c r="OB80" s="36"/>
      <c r="OC80" s="36"/>
      <c r="OD80" s="36"/>
      <c r="OE80" s="36"/>
      <c r="OF80" s="36"/>
      <c r="OG80" s="36"/>
      <c r="OH80" s="36"/>
      <c r="OI80" s="36"/>
      <c r="OJ80" s="36"/>
      <c r="OK80" s="36"/>
      <c r="OL80" s="36"/>
      <c r="OM80" s="36"/>
      <c r="ON80" s="36"/>
      <c r="OO80" s="36"/>
      <c r="OP80" s="36"/>
      <c r="OQ80" s="36"/>
      <c r="OR80" s="36"/>
      <c r="OS80" s="36"/>
      <c r="OT80" s="36"/>
      <c r="OU80" s="36"/>
      <c r="OV80" s="36"/>
      <c r="OW80" s="36"/>
      <c r="OX80" s="36"/>
      <c r="OY80" s="36"/>
      <c r="OZ80" s="36"/>
      <c r="PA80" s="36"/>
      <c r="PB80" s="36"/>
      <c r="PC80" s="36"/>
      <c r="PD80" s="36"/>
      <c r="PE80" s="36"/>
      <c r="PF80" s="36"/>
      <c r="PG80" s="36"/>
      <c r="PH80" s="36"/>
      <c r="PI80" s="36"/>
      <c r="PJ80" s="36"/>
      <c r="PK80" s="36"/>
      <c r="PL80" s="36"/>
      <c r="PM80" s="36"/>
      <c r="PN80" s="36"/>
      <c r="PO80" s="36"/>
      <c r="PP80" s="36"/>
      <c r="PQ80" s="36"/>
      <c r="PR80" s="36"/>
      <c r="PS80" s="36"/>
      <c r="PT80" s="36"/>
      <c r="PU80" s="36"/>
      <c r="PV80" s="31" t="s">
        <v>25</v>
      </c>
      <c r="PZ80" s="37"/>
      <c r="QA80" s="77"/>
      <c r="QB80" s="36"/>
      <c r="QC80" s="36"/>
      <c r="QD80" s="36"/>
      <c r="QE80" s="36"/>
      <c r="QF80" s="36"/>
      <c r="QG80" s="36"/>
      <c r="QH80" s="36"/>
      <c r="QI80" s="36"/>
      <c r="QJ80" s="36"/>
      <c r="QK80" s="36"/>
      <c r="QL80" s="36"/>
      <c r="QM80" s="36"/>
      <c r="QN80" s="36"/>
      <c r="QO80" s="36"/>
      <c r="QP80" s="36"/>
      <c r="QQ80" s="36"/>
      <c r="QR80" s="36"/>
      <c r="QS80" s="36"/>
      <c r="QT80" s="36"/>
      <c r="QU80" s="36"/>
      <c r="QV80" s="36"/>
      <c r="QW80" s="36"/>
      <c r="QX80" s="36"/>
      <c r="QY80" s="36"/>
      <c r="QZ80" s="36"/>
      <c r="RA80" s="36"/>
      <c r="RB80" s="36"/>
      <c r="RC80" s="36"/>
      <c r="RD80" s="36"/>
      <c r="RE80" s="36"/>
      <c r="RF80" s="36"/>
      <c r="RG80" s="36"/>
      <c r="RH80" s="36"/>
      <c r="RI80" s="36"/>
      <c r="RJ80" s="36"/>
    </row>
    <row r="81" spans="1:479">
      <c r="A81" s="27" t="s">
        <v>25</v>
      </c>
      <c r="B81" s="28" t="s">
        <v>405</v>
      </c>
      <c r="C81" s="29"/>
      <c r="D81" s="29"/>
      <c r="E81" s="29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  <c r="CI81" s="30"/>
      <c r="CJ81" s="30"/>
      <c r="CK81" s="30"/>
      <c r="CL81" s="30"/>
      <c r="CM81" s="30"/>
      <c r="CN81" s="30"/>
      <c r="CO81" s="30"/>
      <c r="CP81" s="30"/>
      <c r="CQ81" s="30"/>
      <c r="CR81" s="30"/>
      <c r="CS81" s="30"/>
      <c r="CT81" s="30"/>
      <c r="CU81" s="30"/>
      <c r="CV81" s="30"/>
      <c r="CW81" s="30"/>
      <c r="CX81" s="30"/>
      <c r="CY81" s="30"/>
      <c r="CZ81" s="30"/>
      <c r="DA81" s="30"/>
      <c r="DB81" s="30"/>
      <c r="DC81" s="30"/>
      <c r="DD81" s="30"/>
      <c r="DE81" s="30"/>
      <c r="DF81" s="30"/>
      <c r="DG81" s="30"/>
      <c r="DH81" s="30"/>
      <c r="DI81" s="30"/>
      <c r="DJ81" s="30"/>
      <c r="DK81" s="30"/>
      <c r="DL81" s="30"/>
      <c r="DM81" s="30"/>
      <c r="DN81" s="30"/>
      <c r="DO81" s="30"/>
      <c r="DP81" s="30"/>
      <c r="DQ81" s="30"/>
      <c r="DR81" s="30"/>
      <c r="DS81" s="30"/>
      <c r="DT81" s="30"/>
      <c r="DU81" s="30"/>
      <c r="DV81" s="30"/>
      <c r="DW81" s="30"/>
      <c r="DX81" s="30"/>
      <c r="DY81" s="30"/>
      <c r="DZ81" s="30"/>
      <c r="EA81" s="30"/>
      <c r="EB81" s="30"/>
      <c r="EC81" s="30"/>
      <c r="ED81" s="30"/>
      <c r="EE81" s="30"/>
      <c r="EF81" s="30"/>
      <c r="EG81" s="30"/>
      <c r="EH81" s="30"/>
      <c r="EI81" s="30"/>
      <c r="EJ81" s="30"/>
      <c r="EK81" s="30"/>
      <c r="EL81" s="30"/>
      <c r="EM81" s="30"/>
      <c r="EN81" s="30"/>
      <c r="EO81" s="30"/>
      <c r="EP81" s="30"/>
      <c r="EQ81" s="30"/>
      <c r="ER81" s="30"/>
      <c r="ES81" s="30"/>
      <c r="ET81" s="30"/>
      <c r="EU81" s="30"/>
      <c r="EV81" s="30"/>
      <c r="EW81" s="30"/>
      <c r="EX81" s="30"/>
      <c r="EY81" s="30"/>
      <c r="EZ81" s="30"/>
      <c r="FA81" s="30"/>
      <c r="FB81" s="30"/>
      <c r="FC81" s="30"/>
      <c r="FD81" s="30"/>
      <c r="FE81" s="30"/>
      <c r="FF81" s="30"/>
      <c r="FG81" s="30"/>
      <c r="FH81" s="30"/>
      <c r="FI81" s="30"/>
      <c r="FJ81" s="30"/>
      <c r="FK81" s="30"/>
      <c r="FL81" s="30"/>
      <c r="FM81" s="30"/>
      <c r="FN81" s="30"/>
      <c r="FO81" s="30"/>
      <c r="FP81" s="30"/>
      <c r="FQ81" s="30"/>
      <c r="FR81" s="30"/>
      <c r="FS81" s="30"/>
      <c r="FT81" s="30"/>
      <c r="FU81" s="30"/>
      <c r="FV81" s="30"/>
      <c r="FW81" s="30"/>
      <c r="FX81" s="30"/>
      <c r="FY81" s="30"/>
      <c r="FZ81" s="30"/>
      <c r="GA81" s="30"/>
      <c r="GB81" s="30"/>
      <c r="GC81" s="30"/>
      <c r="GD81" s="30"/>
      <c r="GE81" s="30"/>
      <c r="GF81" s="30"/>
      <c r="GG81" s="30"/>
      <c r="GH81" s="30"/>
      <c r="GI81" s="30"/>
      <c r="GJ81" s="30"/>
      <c r="GK81" s="30"/>
      <c r="GL81" s="30"/>
      <c r="GM81" s="30"/>
      <c r="GN81" s="30"/>
      <c r="GO81" s="30"/>
      <c r="GP81" s="30"/>
      <c r="GQ81" s="30"/>
      <c r="GR81" s="30"/>
      <c r="GS81" s="30"/>
      <c r="GT81" s="30"/>
      <c r="GU81" s="30"/>
      <c r="GV81" s="30"/>
      <c r="GW81" s="30"/>
      <c r="GX81" s="30"/>
      <c r="GY81" s="30"/>
      <c r="GZ81" s="30"/>
      <c r="HA81" s="30"/>
      <c r="HB81" s="30"/>
      <c r="HC81" s="30"/>
      <c r="HD81" s="30"/>
      <c r="HE81" s="30"/>
      <c r="HF81" s="30"/>
      <c r="HG81" s="30"/>
      <c r="HH81" s="30"/>
      <c r="HI81" s="30"/>
      <c r="HJ81" s="30"/>
      <c r="HK81" s="30"/>
      <c r="HL81" s="30"/>
      <c r="HM81" s="30"/>
      <c r="HN81" s="30"/>
      <c r="HO81" s="30"/>
      <c r="HP81" s="30"/>
      <c r="HQ81" s="30"/>
      <c r="HR81" s="30"/>
      <c r="HS81" s="30"/>
      <c r="HT81" s="30"/>
      <c r="HU81" s="30"/>
      <c r="HV81" s="30"/>
      <c r="HW81" s="30"/>
      <c r="HX81" s="30"/>
      <c r="HY81" s="30"/>
      <c r="HZ81" s="30"/>
      <c r="IA81" s="30"/>
      <c r="IB81" s="30"/>
      <c r="IC81" s="30"/>
      <c r="ID81" s="30"/>
      <c r="IE81" s="30"/>
      <c r="IF81" s="30"/>
      <c r="IG81" s="30"/>
      <c r="IH81" s="30"/>
      <c r="II81" s="30"/>
      <c r="IJ81" s="30"/>
      <c r="IK81" s="30"/>
      <c r="IL81" s="30"/>
      <c r="IM81" s="30"/>
      <c r="IN81" s="30"/>
      <c r="IO81" s="30"/>
      <c r="IP81" s="30"/>
      <c r="IQ81" s="30"/>
      <c r="IR81" s="30"/>
      <c r="IS81" s="30"/>
      <c r="IT81" s="30"/>
      <c r="IU81" s="30"/>
      <c r="IV81" s="30"/>
      <c r="IW81" s="30"/>
      <c r="IX81" s="30"/>
      <c r="IY81" s="30"/>
      <c r="IZ81" s="30"/>
      <c r="JA81" s="30"/>
      <c r="JB81" s="30"/>
      <c r="JC81" s="30"/>
      <c r="JD81" s="30"/>
      <c r="JE81" s="30"/>
      <c r="JF81" s="30"/>
      <c r="JG81" s="30"/>
      <c r="JH81" s="30"/>
      <c r="JI81" s="30"/>
      <c r="JJ81" s="30"/>
      <c r="JK81" s="30"/>
      <c r="JL81" s="30"/>
      <c r="JM81" s="30"/>
      <c r="JN81" s="30"/>
      <c r="JO81" s="30"/>
      <c r="JP81" s="30"/>
      <c r="JQ81" s="30"/>
      <c r="JR81" s="30"/>
      <c r="JS81" s="30"/>
      <c r="JT81" s="30"/>
      <c r="JU81" s="30"/>
      <c r="JV81" s="30"/>
      <c r="JW81" s="30"/>
      <c r="JX81" s="30"/>
      <c r="JY81" s="30"/>
      <c r="JZ81" s="30"/>
      <c r="KA81" s="30"/>
      <c r="KB81" s="30"/>
      <c r="KC81" s="30"/>
      <c r="KD81" s="30"/>
      <c r="KE81" s="30"/>
      <c r="KF81" s="30"/>
      <c r="KG81" s="30"/>
      <c r="KH81" s="30"/>
      <c r="KI81" s="30"/>
      <c r="KJ81" s="30"/>
      <c r="KK81" s="30"/>
      <c r="KL81" s="30"/>
      <c r="KM81" s="30"/>
      <c r="KN81" s="30"/>
      <c r="KO81" s="30"/>
      <c r="KP81" s="30"/>
      <c r="KQ81" s="30"/>
      <c r="KR81" s="30"/>
      <c r="KS81" s="30"/>
      <c r="KT81" s="30"/>
      <c r="KU81" s="30"/>
      <c r="KV81" s="30"/>
      <c r="KW81" s="30"/>
      <c r="KX81" s="30"/>
      <c r="KY81" s="30"/>
      <c r="KZ81" s="30"/>
      <c r="LA81" s="30"/>
      <c r="LB81" s="30"/>
      <c r="LC81" s="30"/>
      <c r="LD81" s="30"/>
      <c r="LE81" s="30"/>
      <c r="LF81" s="30"/>
      <c r="LG81" s="30"/>
      <c r="LH81" s="30"/>
      <c r="LI81" s="30"/>
      <c r="LJ81" s="30"/>
      <c r="LK81" s="30"/>
      <c r="LL81" s="30"/>
      <c r="LM81" s="30"/>
      <c r="LN81" s="30"/>
      <c r="LO81" s="30"/>
      <c r="LP81" s="30"/>
      <c r="LQ81" s="30"/>
      <c r="LR81" s="30"/>
      <c r="LS81" s="30"/>
      <c r="LT81" s="30"/>
      <c r="LU81" s="30"/>
      <c r="LV81" s="30"/>
      <c r="LW81" s="30"/>
      <c r="LX81" s="30"/>
      <c r="LY81" s="30"/>
      <c r="LZ81" s="30"/>
      <c r="MA81" s="30"/>
      <c r="MB81" s="30"/>
      <c r="MC81" s="30"/>
      <c r="MD81" s="30"/>
      <c r="ME81" s="30"/>
      <c r="MF81" s="30"/>
      <c r="MG81" s="30"/>
      <c r="MH81" s="30"/>
      <c r="MI81" s="30"/>
      <c r="MJ81" s="30"/>
      <c r="MK81" s="30"/>
      <c r="ML81" s="30"/>
      <c r="MM81" s="30"/>
      <c r="MN81" s="30"/>
      <c r="MO81" s="30"/>
      <c r="MP81" s="30"/>
      <c r="MQ81" s="30"/>
      <c r="MR81" s="30"/>
      <c r="MS81" s="30"/>
      <c r="MT81" s="30"/>
      <c r="MU81" s="30"/>
      <c r="MV81" s="30"/>
      <c r="MW81" s="30"/>
      <c r="MX81" s="30"/>
      <c r="MY81" s="30"/>
      <c r="MZ81" s="30"/>
      <c r="NA81" s="30"/>
      <c r="NB81" s="30"/>
      <c r="NC81" s="30"/>
      <c r="ND81" s="30"/>
      <c r="NE81" s="30"/>
      <c r="NF81" s="30"/>
      <c r="NG81" s="30"/>
      <c r="NH81" s="30"/>
      <c r="NI81" s="30"/>
      <c r="NJ81" s="30"/>
      <c r="NK81" s="30"/>
      <c r="NL81" s="30"/>
      <c r="NM81" s="30"/>
      <c r="NN81" s="30"/>
      <c r="NO81" s="30"/>
      <c r="NP81" s="30"/>
      <c r="NQ81" s="30"/>
      <c r="NR81" s="30"/>
      <c r="NS81" s="30"/>
      <c r="NT81" s="30"/>
      <c r="NU81" s="30"/>
      <c r="NV81" s="30"/>
      <c r="NW81" s="30"/>
      <c r="NX81" s="30"/>
      <c r="NY81" s="30"/>
      <c r="NZ81" s="30"/>
      <c r="OA81" s="30"/>
      <c r="OB81" s="30"/>
      <c r="OC81" s="30"/>
      <c r="OD81" s="30"/>
      <c r="OE81" s="30"/>
      <c r="OF81" s="30"/>
      <c r="OG81" s="30"/>
      <c r="OH81" s="30"/>
      <c r="OI81" s="30"/>
      <c r="OJ81" s="30"/>
      <c r="OK81" s="30"/>
      <c r="OL81" s="30"/>
      <c r="OM81" s="30"/>
      <c r="ON81" s="30"/>
      <c r="OO81" s="30"/>
      <c r="OP81" s="30"/>
      <c r="OQ81" s="30"/>
      <c r="OR81" s="30"/>
      <c r="OS81" s="30"/>
      <c r="OT81" s="30"/>
      <c r="OU81" s="30"/>
      <c r="OV81" s="30"/>
      <c r="OW81" s="30"/>
      <c r="OX81" s="30"/>
      <c r="OY81" s="30"/>
      <c r="OZ81" s="30"/>
      <c r="PA81" s="30"/>
      <c r="PB81" s="30"/>
      <c r="PC81" s="30"/>
      <c r="PD81" s="30"/>
      <c r="PE81" s="30"/>
      <c r="PF81" s="30"/>
      <c r="PG81" s="30"/>
      <c r="PH81" s="30"/>
      <c r="PI81" s="30"/>
      <c r="PJ81" s="30"/>
      <c r="PK81" s="30"/>
      <c r="PL81" s="30"/>
      <c r="PM81" s="30"/>
      <c r="PN81" s="30"/>
      <c r="PO81" s="30"/>
      <c r="PP81" s="30"/>
      <c r="PQ81" s="30"/>
      <c r="PR81" s="30"/>
      <c r="PS81" s="30"/>
      <c r="PT81" s="30"/>
      <c r="PU81" s="30"/>
      <c r="PV81" s="31" t="s">
        <v>25</v>
      </c>
      <c r="PX81" s="32"/>
      <c r="PY81" s="32"/>
      <c r="PZ81" s="33"/>
      <c r="QA81" s="30"/>
      <c r="QB81" s="30"/>
      <c r="QC81" s="30"/>
      <c r="QD81" s="30"/>
      <c r="QE81" s="30"/>
      <c r="QF81" s="30"/>
      <c r="QG81" s="30"/>
      <c r="QH81" s="30"/>
      <c r="QI81" s="30"/>
      <c r="QJ81" s="30"/>
      <c r="QK81" s="30"/>
      <c r="QL81" s="30"/>
      <c r="QM81" s="30"/>
      <c r="QN81" s="30"/>
      <c r="QO81" s="30"/>
      <c r="QP81" s="30"/>
      <c r="QQ81" s="30"/>
      <c r="QR81" s="30"/>
      <c r="QS81" s="30"/>
      <c r="QT81" s="30"/>
      <c r="QU81" s="30"/>
      <c r="QV81" s="30"/>
      <c r="QW81" s="30"/>
      <c r="QX81" s="30"/>
      <c r="QY81" s="30"/>
      <c r="QZ81" s="30"/>
      <c r="RA81" s="30"/>
      <c r="RB81" s="30"/>
      <c r="RC81" s="30"/>
      <c r="RD81" s="30"/>
      <c r="RE81" s="30"/>
      <c r="RF81" s="30"/>
      <c r="RG81" s="30"/>
      <c r="RH81" s="30"/>
      <c r="RI81" s="30"/>
      <c r="RJ81" s="30"/>
      <c r="RK81" s="27" t="s">
        <v>25</v>
      </c>
    </row>
    <row r="82" spans="1:479" hidden="1" outlineLevel="1"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36"/>
      <c r="AB82" s="36"/>
      <c r="AC82" s="36"/>
      <c r="AD82" s="36"/>
      <c r="AE82" s="36"/>
      <c r="AF82" s="36"/>
      <c r="AG82" s="36"/>
      <c r="AH82" s="36"/>
      <c r="AI82" s="36"/>
      <c r="AJ82" s="36"/>
      <c r="AK82" s="36"/>
      <c r="AL82" s="36"/>
      <c r="AM82" s="36"/>
      <c r="AN82" s="36"/>
      <c r="AO82" s="36"/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  <c r="BZ82" s="36"/>
      <c r="CA82" s="36"/>
      <c r="CB82" s="36"/>
      <c r="CC82" s="36"/>
      <c r="CD82" s="36"/>
      <c r="CE82" s="36"/>
      <c r="CF82" s="36"/>
      <c r="CG82" s="36"/>
      <c r="CH82" s="36"/>
      <c r="CI82" s="36"/>
      <c r="CJ82" s="36"/>
      <c r="CK82" s="36"/>
      <c r="CL82" s="36"/>
      <c r="CM82" s="36"/>
      <c r="CN82" s="36"/>
      <c r="CO82" s="36"/>
      <c r="CP82" s="36"/>
      <c r="CQ82" s="36"/>
      <c r="CR82" s="36"/>
      <c r="CS82" s="36"/>
      <c r="CT82" s="36"/>
      <c r="CU82" s="36"/>
      <c r="CV82" s="36"/>
      <c r="CW82" s="36"/>
      <c r="CX82" s="36"/>
      <c r="CY82" s="36"/>
      <c r="CZ82" s="36"/>
      <c r="DA82" s="36"/>
      <c r="DB82" s="36"/>
      <c r="DC82" s="36"/>
      <c r="DD82" s="36"/>
      <c r="DE82" s="36"/>
      <c r="DF82" s="36"/>
      <c r="DG82" s="36"/>
      <c r="DH82" s="36"/>
      <c r="DI82" s="36"/>
      <c r="DJ82" s="36"/>
      <c r="DK82" s="36"/>
      <c r="DL82" s="36"/>
      <c r="DM82" s="36"/>
      <c r="DN82" s="36"/>
      <c r="DO82" s="36"/>
      <c r="DP82" s="36"/>
      <c r="DQ82" s="36"/>
      <c r="DR82" s="36"/>
      <c r="DS82" s="36"/>
      <c r="DT82" s="36"/>
      <c r="DU82" s="36"/>
      <c r="DV82" s="36"/>
      <c r="DW82" s="36"/>
      <c r="DX82" s="36"/>
      <c r="DY82" s="36"/>
      <c r="DZ82" s="36"/>
      <c r="EA82" s="36"/>
      <c r="EB82" s="36"/>
      <c r="EC82" s="36"/>
      <c r="ED82" s="36"/>
      <c r="EE82" s="36"/>
      <c r="EF82" s="36"/>
      <c r="EG82" s="36"/>
      <c r="EH82" s="36"/>
      <c r="EI82" s="36"/>
      <c r="EJ82" s="36"/>
      <c r="EK82" s="36"/>
      <c r="EL82" s="36"/>
      <c r="EM82" s="36"/>
      <c r="EN82" s="36"/>
      <c r="EO82" s="36"/>
      <c r="EP82" s="36"/>
      <c r="EQ82" s="36"/>
      <c r="ER82" s="36"/>
      <c r="ES82" s="36"/>
      <c r="ET82" s="36"/>
      <c r="EU82" s="36"/>
      <c r="EV82" s="36"/>
      <c r="EW82" s="36"/>
      <c r="EX82" s="36"/>
      <c r="EY82" s="36"/>
      <c r="EZ82" s="36"/>
      <c r="FA82" s="36"/>
      <c r="FB82" s="36"/>
      <c r="FC82" s="36"/>
      <c r="FD82" s="36"/>
      <c r="FE82" s="36"/>
      <c r="FF82" s="36"/>
      <c r="FG82" s="36"/>
      <c r="FH82" s="36"/>
      <c r="FI82" s="36"/>
      <c r="FJ82" s="36"/>
      <c r="FK82" s="36"/>
      <c r="FL82" s="36"/>
      <c r="FM82" s="36"/>
      <c r="FN82" s="36"/>
      <c r="FO82" s="36"/>
      <c r="FP82" s="36"/>
      <c r="FQ82" s="36"/>
      <c r="FR82" s="36"/>
      <c r="FS82" s="36"/>
      <c r="FT82" s="36"/>
      <c r="FU82" s="36"/>
      <c r="FV82" s="36"/>
      <c r="FW82" s="36"/>
      <c r="FX82" s="36"/>
      <c r="FY82" s="36"/>
      <c r="FZ82" s="36"/>
      <c r="GA82" s="36"/>
      <c r="GB82" s="36"/>
      <c r="GC82" s="36"/>
      <c r="GD82" s="36"/>
      <c r="GE82" s="36"/>
      <c r="GF82" s="36"/>
      <c r="GG82" s="36"/>
      <c r="GH82" s="36"/>
      <c r="GI82" s="36"/>
      <c r="GJ82" s="36"/>
      <c r="GK82" s="36"/>
      <c r="GL82" s="36"/>
      <c r="GM82" s="36"/>
      <c r="GN82" s="36"/>
      <c r="GO82" s="36"/>
      <c r="GP82" s="36"/>
      <c r="GQ82" s="36"/>
      <c r="GR82" s="36"/>
      <c r="GS82" s="36"/>
      <c r="GT82" s="36"/>
      <c r="GU82" s="36"/>
      <c r="GV82" s="36"/>
      <c r="GW82" s="36"/>
      <c r="GX82" s="36"/>
      <c r="GY82" s="36"/>
      <c r="GZ82" s="36"/>
      <c r="HA82" s="36"/>
      <c r="HB82" s="36"/>
      <c r="HC82" s="36"/>
      <c r="HD82" s="36"/>
      <c r="HE82" s="36"/>
      <c r="HF82" s="36"/>
      <c r="HG82" s="36"/>
      <c r="HH82" s="36"/>
      <c r="HI82" s="36"/>
      <c r="HJ82" s="36"/>
      <c r="HK82" s="36"/>
      <c r="HL82" s="36"/>
      <c r="HM82" s="36"/>
      <c r="HN82" s="36"/>
      <c r="HO82" s="36"/>
      <c r="HP82" s="36"/>
      <c r="HQ82" s="36"/>
      <c r="HR82" s="36"/>
      <c r="HS82" s="36"/>
      <c r="HT82" s="36"/>
      <c r="HU82" s="36"/>
      <c r="HV82" s="36"/>
      <c r="HW82" s="36"/>
      <c r="HX82" s="36"/>
      <c r="HY82" s="36"/>
      <c r="HZ82" s="36"/>
      <c r="IA82" s="36"/>
      <c r="IB82" s="36"/>
      <c r="IC82" s="36"/>
      <c r="ID82" s="36"/>
      <c r="IE82" s="36"/>
      <c r="IF82" s="36"/>
      <c r="IG82" s="36"/>
      <c r="IH82" s="36"/>
      <c r="II82" s="36"/>
      <c r="IJ82" s="36"/>
      <c r="IK82" s="36"/>
      <c r="IL82" s="36"/>
      <c r="IM82" s="36"/>
      <c r="IN82" s="36"/>
      <c r="IO82" s="36"/>
      <c r="IP82" s="36"/>
      <c r="IQ82" s="36"/>
      <c r="IR82" s="36"/>
      <c r="IS82" s="36"/>
      <c r="IT82" s="36"/>
      <c r="IU82" s="36"/>
      <c r="IV82" s="36"/>
      <c r="IW82" s="36"/>
      <c r="IX82" s="36"/>
      <c r="IY82" s="36"/>
      <c r="IZ82" s="36"/>
      <c r="JA82" s="36"/>
      <c r="JB82" s="36"/>
      <c r="JC82" s="36"/>
      <c r="JD82" s="36"/>
      <c r="JE82" s="36"/>
      <c r="JF82" s="36"/>
      <c r="JG82" s="36"/>
      <c r="JH82" s="36"/>
      <c r="JI82" s="36"/>
      <c r="JJ82" s="36"/>
      <c r="JK82" s="36"/>
      <c r="JL82" s="36"/>
      <c r="JM82" s="36"/>
      <c r="JN82" s="36"/>
      <c r="JO82" s="36"/>
      <c r="JP82" s="36"/>
      <c r="JQ82" s="36"/>
      <c r="JR82" s="36"/>
      <c r="JS82" s="36"/>
      <c r="JT82" s="36"/>
      <c r="JU82" s="36"/>
      <c r="JV82" s="36"/>
      <c r="JW82" s="36"/>
      <c r="JX82" s="36"/>
      <c r="JY82" s="36"/>
      <c r="JZ82" s="36"/>
      <c r="KA82" s="36"/>
      <c r="KB82" s="36"/>
      <c r="KC82" s="36"/>
      <c r="KD82" s="36"/>
      <c r="KE82" s="36"/>
      <c r="KF82" s="36"/>
      <c r="KG82" s="36"/>
      <c r="KH82" s="36"/>
      <c r="KI82" s="36"/>
      <c r="KJ82" s="36"/>
      <c r="KK82" s="36"/>
      <c r="KL82" s="36"/>
      <c r="KM82" s="36"/>
      <c r="KN82" s="36"/>
      <c r="KO82" s="36"/>
      <c r="KP82" s="36"/>
      <c r="KQ82" s="36"/>
      <c r="KR82" s="36"/>
      <c r="KS82" s="36"/>
      <c r="KT82" s="36"/>
      <c r="KU82" s="36"/>
      <c r="KV82" s="36"/>
      <c r="KW82" s="36"/>
      <c r="KX82" s="36"/>
      <c r="KY82" s="36"/>
      <c r="KZ82" s="36"/>
      <c r="LA82" s="36"/>
      <c r="LB82" s="36"/>
      <c r="LC82" s="36"/>
      <c r="LD82" s="36"/>
      <c r="LE82" s="36"/>
      <c r="LF82" s="36"/>
      <c r="LG82" s="36"/>
      <c r="LH82" s="36"/>
      <c r="LI82" s="36"/>
      <c r="LJ82" s="36"/>
      <c r="LK82" s="36"/>
      <c r="LL82" s="36"/>
      <c r="LM82" s="36"/>
      <c r="LN82" s="36"/>
      <c r="LO82" s="36"/>
      <c r="LP82" s="36"/>
      <c r="LQ82" s="36"/>
      <c r="LR82" s="36"/>
      <c r="LS82" s="36"/>
      <c r="LT82" s="36"/>
      <c r="LU82" s="36"/>
      <c r="LV82" s="36"/>
      <c r="LW82" s="36"/>
      <c r="LX82" s="36"/>
      <c r="LY82" s="36"/>
      <c r="LZ82" s="36"/>
      <c r="MA82" s="36"/>
      <c r="MB82" s="36"/>
      <c r="MC82" s="36"/>
      <c r="MD82" s="36"/>
      <c r="ME82" s="36"/>
      <c r="MF82" s="36"/>
      <c r="MG82" s="36"/>
      <c r="MH82" s="36"/>
      <c r="MI82" s="36"/>
      <c r="MJ82" s="36"/>
      <c r="MK82" s="36"/>
      <c r="ML82" s="36"/>
      <c r="MM82" s="36"/>
      <c r="MN82" s="36"/>
      <c r="MO82" s="36"/>
      <c r="MP82" s="36"/>
      <c r="MQ82" s="36"/>
      <c r="MR82" s="36"/>
      <c r="MS82" s="36"/>
      <c r="MT82" s="36"/>
      <c r="MU82" s="36"/>
      <c r="MV82" s="36"/>
      <c r="MW82" s="36"/>
      <c r="MX82" s="36"/>
      <c r="MY82" s="36"/>
      <c r="MZ82" s="36"/>
      <c r="NA82" s="36"/>
      <c r="NB82" s="36"/>
      <c r="NC82" s="36"/>
      <c r="ND82" s="36"/>
      <c r="NE82" s="36"/>
      <c r="NF82" s="36"/>
      <c r="NG82" s="36"/>
      <c r="NH82" s="36"/>
      <c r="NI82" s="36"/>
      <c r="NJ82" s="36"/>
      <c r="NK82" s="36"/>
      <c r="NL82" s="36"/>
      <c r="NM82" s="36"/>
      <c r="NN82" s="36"/>
      <c r="NO82" s="36"/>
      <c r="NP82" s="36"/>
      <c r="NQ82" s="36"/>
      <c r="NR82" s="36"/>
      <c r="NS82" s="36"/>
      <c r="NT82" s="36"/>
      <c r="NU82" s="36"/>
      <c r="NV82" s="36"/>
      <c r="NW82" s="36"/>
      <c r="NX82" s="36"/>
      <c r="NY82" s="36"/>
      <c r="NZ82" s="36"/>
      <c r="OA82" s="36"/>
      <c r="OB82" s="36"/>
      <c r="OC82" s="36"/>
      <c r="OD82" s="36"/>
      <c r="OE82" s="36"/>
      <c r="OF82" s="36"/>
      <c r="OG82" s="36"/>
      <c r="OH82" s="36"/>
      <c r="OI82" s="36"/>
      <c r="OJ82" s="36"/>
      <c r="OK82" s="36"/>
      <c r="OL82" s="36"/>
      <c r="OM82" s="36"/>
      <c r="ON82" s="36"/>
      <c r="OO82" s="36"/>
      <c r="OP82" s="36"/>
      <c r="OQ82" s="36"/>
      <c r="OR82" s="36"/>
      <c r="OS82" s="36"/>
      <c r="OT82" s="36"/>
      <c r="OU82" s="36"/>
      <c r="OV82" s="36"/>
      <c r="OW82" s="36"/>
      <c r="OX82" s="36"/>
      <c r="OY82" s="36"/>
      <c r="OZ82" s="36"/>
      <c r="PA82" s="36"/>
      <c r="PB82" s="36"/>
      <c r="PC82" s="36"/>
      <c r="PD82" s="36"/>
      <c r="PE82" s="36"/>
      <c r="PF82" s="36"/>
      <c r="PG82" s="36"/>
      <c r="PH82" s="36"/>
      <c r="PI82" s="36"/>
      <c r="PJ82" s="36"/>
      <c r="PK82" s="36"/>
      <c r="PL82" s="36"/>
      <c r="PM82" s="36"/>
      <c r="PN82" s="36"/>
      <c r="PO82" s="36"/>
      <c r="PP82" s="36"/>
      <c r="PQ82" s="36"/>
      <c r="PR82" s="36"/>
      <c r="PS82" s="36"/>
      <c r="PT82" s="36"/>
      <c r="PU82" s="36"/>
      <c r="PV82" s="31" t="s">
        <v>25</v>
      </c>
      <c r="PZ82" s="37"/>
      <c r="QA82" s="36"/>
      <c r="QB82" s="36"/>
      <c r="QC82" s="36"/>
      <c r="QD82" s="36"/>
      <c r="QE82" s="36"/>
      <c r="QF82" s="36"/>
      <c r="QG82" s="36"/>
      <c r="QH82" s="36"/>
      <c r="QI82" s="36"/>
      <c r="QJ82" s="36"/>
      <c r="QK82" s="36"/>
      <c r="QL82" s="36"/>
      <c r="QM82" s="36"/>
      <c r="QN82" s="36"/>
      <c r="QO82" s="36"/>
      <c r="QP82" s="36"/>
      <c r="QQ82" s="36"/>
      <c r="QR82" s="36"/>
      <c r="QS82" s="36"/>
      <c r="QT82" s="36"/>
      <c r="QU82" s="36"/>
      <c r="QV82" s="36"/>
      <c r="QW82" s="36"/>
      <c r="QX82" s="36"/>
      <c r="QY82" s="36"/>
      <c r="QZ82" s="36"/>
      <c r="RA82" s="36"/>
      <c r="RB82" s="36"/>
      <c r="RC82" s="36"/>
      <c r="RD82" s="36"/>
      <c r="RE82" s="36"/>
      <c r="RF82" s="36"/>
      <c r="RG82" s="36"/>
      <c r="RH82" s="36"/>
      <c r="RI82" s="36"/>
      <c r="RJ82" s="36"/>
    </row>
    <row r="83" spans="1:479" hidden="1" outlineLevel="1">
      <c r="B83" s="27" t="s">
        <v>245</v>
      </c>
      <c r="C83" s="73">
        <v>5.0000000000000001E-3</v>
      </c>
      <c r="D83" s="35"/>
      <c r="E83" s="35" t="s">
        <v>26</v>
      </c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  <c r="CO83" s="36"/>
      <c r="CP83" s="36"/>
      <c r="CQ83" s="36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6"/>
      <c r="DC83" s="36"/>
      <c r="DD83" s="36"/>
      <c r="DE83" s="36"/>
      <c r="DF83" s="36"/>
      <c r="DG83" s="36"/>
      <c r="DH83" s="36"/>
      <c r="DI83" s="36"/>
      <c r="DJ83" s="36"/>
      <c r="DK83" s="36"/>
      <c r="DL83" s="36"/>
      <c r="DM83" s="36"/>
      <c r="DN83" s="36"/>
      <c r="DO83" s="36"/>
      <c r="DP83" s="36"/>
      <c r="DQ83" s="36"/>
      <c r="DR83" s="36"/>
      <c r="DS83" s="36"/>
      <c r="DT83" s="36"/>
      <c r="DU83" s="36"/>
      <c r="DV83" s="36"/>
      <c r="DW83" s="36"/>
      <c r="DX83" s="36"/>
      <c r="DY83" s="36"/>
      <c r="DZ83" s="36"/>
      <c r="EA83" s="36"/>
      <c r="EB83" s="36"/>
      <c r="EC83" s="36"/>
      <c r="ED83" s="36"/>
      <c r="EE83" s="36"/>
      <c r="EF83" s="36"/>
      <c r="EG83" s="36"/>
      <c r="EH83" s="36"/>
      <c r="EI83" s="36"/>
      <c r="EJ83" s="36"/>
      <c r="EK83" s="36"/>
      <c r="EL83" s="36"/>
      <c r="EM83" s="36"/>
      <c r="EN83" s="36"/>
      <c r="EO83" s="36"/>
      <c r="EP83" s="36"/>
      <c r="EQ83" s="36"/>
      <c r="ER83" s="36"/>
      <c r="ES83" s="36"/>
      <c r="ET83" s="36"/>
      <c r="EU83" s="36"/>
      <c r="EV83" s="36"/>
      <c r="EW83" s="36"/>
      <c r="EX83" s="36"/>
      <c r="EY83" s="36"/>
      <c r="EZ83" s="36"/>
      <c r="FA83" s="36"/>
      <c r="FB83" s="36"/>
      <c r="FC83" s="36"/>
      <c r="FD83" s="36"/>
      <c r="FE83" s="36"/>
      <c r="FF83" s="36"/>
      <c r="FG83" s="36"/>
      <c r="FH83" s="36"/>
      <c r="FI83" s="36"/>
      <c r="FJ83" s="36"/>
      <c r="FK83" s="36"/>
      <c r="FL83" s="36"/>
      <c r="FM83" s="36"/>
      <c r="FN83" s="36"/>
      <c r="FO83" s="36"/>
      <c r="FP83" s="36"/>
      <c r="FQ83" s="36"/>
      <c r="FR83" s="36"/>
      <c r="FS83" s="36"/>
      <c r="FT83" s="36"/>
      <c r="FU83" s="36"/>
      <c r="FV83" s="36"/>
      <c r="FW83" s="36"/>
      <c r="FX83" s="36"/>
      <c r="FY83" s="36"/>
      <c r="FZ83" s="36"/>
      <c r="GA83" s="36"/>
      <c r="GB83" s="36"/>
      <c r="GC83" s="36"/>
      <c r="GD83" s="36"/>
      <c r="GE83" s="36"/>
      <c r="GF83" s="36"/>
      <c r="GG83" s="36"/>
      <c r="GH83" s="36"/>
      <c r="GI83" s="36"/>
      <c r="GJ83" s="36"/>
      <c r="GK83" s="36"/>
      <c r="GL83" s="36"/>
      <c r="GM83" s="36"/>
      <c r="GN83" s="36"/>
      <c r="GO83" s="36"/>
      <c r="GP83" s="36"/>
      <c r="GQ83" s="36"/>
      <c r="GR83" s="36"/>
      <c r="GS83" s="36"/>
      <c r="GT83" s="36"/>
      <c r="GU83" s="36"/>
      <c r="GV83" s="36"/>
      <c r="GW83" s="36"/>
      <c r="GX83" s="36"/>
      <c r="GY83" s="36"/>
      <c r="GZ83" s="36"/>
      <c r="HA83" s="36"/>
      <c r="HB83" s="36"/>
      <c r="HC83" s="36"/>
      <c r="HD83" s="36"/>
      <c r="HE83" s="36"/>
      <c r="HF83" s="36"/>
      <c r="HG83" s="36"/>
      <c r="HH83" s="36"/>
      <c r="HI83" s="36"/>
      <c r="HJ83" s="36"/>
      <c r="HK83" s="36"/>
      <c r="HL83" s="36"/>
      <c r="HM83" s="36"/>
      <c r="HN83" s="36"/>
      <c r="HO83" s="36"/>
      <c r="HP83" s="36"/>
      <c r="HQ83" s="36"/>
      <c r="HR83" s="36"/>
      <c r="HS83" s="36"/>
      <c r="HT83" s="36"/>
      <c r="HU83" s="36"/>
      <c r="HV83" s="36"/>
      <c r="HW83" s="36"/>
      <c r="HX83" s="36"/>
      <c r="HY83" s="36"/>
      <c r="HZ83" s="36"/>
      <c r="IA83" s="36"/>
      <c r="IB83" s="36"/>
      <c r="IC83" s="36"/>
      <c r="ID83" s="36"/>
      <c r="IE83" s="36"/>
      <c r="IF83" s="36"/>
      <c r="IG83" s="36"/>
      <c r="IH83" s="36"/>
      <c r="II83" s="36"/>
      <c r="IJ83" s="36"/>
      <c r="IK83" s="36"/>
      <c r="IL83" s="36"/>
      <c r="IM83" s="36"/>
      <c r="IN83" s="36"/>
      <c r="IO83" s="36"/>
      <c r="IP83" s="36"/>
      <c r="IQ83" s="36"/>
      <c r="IR83" s="36"/>
      <c r="IS83" s="36"/>
      <c r="IT83" s="36"/>
      <c r="IU83" s="36"/>
      <c r="IV83" s="36"/>
      <c r="IW83" s="36"/>
      <c r="IX83" s="36"/>
      <c r="IY83" s="36"/>
      <c r="IZ83" s="36"/>
      <c r="JA83" s="36"/>
      <c r="JB83" s="36"/>
      <c r="JC83" s="36"/>
      <c r="JD83" s="36"/>
      <c r="JE83" s="36"/>
      <c r="JF83" s="36"/>
      <c r="JG83" s="36"/>
      <c r="JH83" s="36"/>
      <c r="JI83" s="36"/>
      <c r="JJ83" s="36"/>
      <c r="JK83" s="36"/>
      <c r="JL83" s="36"/>
      <c r="JM83" s="36"/>
      <c r="JN83" s="36"/>
      <c r="JO83" s="36"/>
      <c r="JP83" s="36"/>
      <c r="JQ83" s="36"/>
      <c r="JR83" s="36"/>
      <c r="JS83" s="36"/>
      <c r="JT83" s="36"/>
      <c r="JU83" s="36"/>
      <c r="JV83" s="36"/>
      <c r="JW83" s="36"/>
      <c r="JX83" s="36"/>
      <c r="JY83" s="36"/>
      <c r="JZ83" s="36"/>
      <c r="KA83" s="36"/>
      <c r="KB83" s="36"/>
      <c r="KC83" s="36"/>
      <c r="KD83" s="36"/>
      <c r="KE83" s="36"/>
      <c r="KF83" s="36"/>
      <c r="KG83" s="36"/>
      <c r="KH83" s="36"/>
      <c r="KI83" s="36"/>
      <c r="KJ83" s="36"/>
      <c r="KK83" s="36"/>
      <c r="KL83" s="36"/>
      <c r="KM83" s="36"/>
      <c r="KN83" s="36"/>
      <c r="KO83" s="36"/>
      <c r="KP83" s="36"/>
      <c r="KQ83" s="36"/>
      <c r="KR83" s="36"/>
      <c r="KS83" s="36"/>
      <c r="KT83" s="36"/>
      <c r="KU83" s="36"/>
      <c r="KV83" s="36"/>
      <c r="KW83" s="36"/>
      <c r="KX83" s="36"/>
      <c r="KY83" s="36"/>
      <c r="KZ83" s="36"/>
      <c r="LA83" s="36"/>
      <c r="LB83" s="36"/>
      <c r="LC83" s="36"/>
      <c r="LD83" s="36"/>
      <c r="LE83" s="36"/>
      <c r="LF83" s="36"/>
      <c r="LG83" s="36"/>
      <c r="LH83" s="36"/>
      <c r="LI83" s="36"/>
      <c r="LJ83" s="36"/>
      <c r="LK83" s="36"/>
      <c r="LL83" s="36"/>
      <c r="LM83" s="36"/>
      <c r="LN83" s="36"/>
      <c r="LO83" s="36"/>
      <c r="LP83" s="36"/>
      <c r="LQ83" s="36"/>
      <c r="LR83" s="36"/>
      <c r="LS83" s="36"/>
      <c r="LT83" s="36"/>
      <c r="LU83" s="36"/>
      <c r="LV83" s="36"/>
      <c r="LW83" s="36"/>
      <c r="LX83" s="36"/>
      <c r="LY83" s="36"/>
      <c r="LZ83" s="36"/>
      <c r="MA83" s="36"/>
      <c r="MB83" s="36"/>
      <c r="MC83" s="36"/>
      <c r="MD83" s="36"/>
      <c r="ME83" s="36"/>
      <c r="MF83" s="36"/>
      <c r="MG83" s="36"/>
      <c r="MH83" s="36"/>
      <c r="MI83" s="36"/>
      <c r="MJ83" s="36"/>
      <c r="MK83" s="36"/>
      <c r="ML83" s="36"/>
      <c r="MM83" s="36"/>
      <c r="MN83" s="36"/>
      <c r="MO83" s="36"/>
      <c r="MP83" s="36"/>
      <c r="MQ83" s="36"/>
      <c r="MR83" s="36"/>
      <c r="MS83" s="36"/>
      <c r="MT83" s="36"/>
      <c r="MU83" s="36"/>
      <c r="MV83" s="36"/>
      <c r="MW83" s="36"/>
      <c r="MX83" s="36"/>
      <c r="MY83" s="36"/>
      <c r="MZ83" s="36"/>
      <c r="NA83" s="36"/>
      <c r="NB83" s="36"/>
      <c r="NC83" s="36"/>
      <c r="ND83" s="36"/>
      <c r="NE83" s="36"/>
      <c r="NF83" s="36"/>
      <c r="NG83" s="36"/>
      <c r="NH83" s="36"/>
      <c r="NI83" s="36"/>
      <c r="NJ83" s="36"/>
      <c r="NK83" s="36"/>
      <c r="NL83" s="36"/>
      <c r="NM83" s="36"/>
      <c r="NN83" s="36"/>
      <c r="NO83" s="36"/>
      <c r="NP83" s="36"/>
      <c r="NQ83" s="36"/>
      <c r="NR83" s="36"/>
      <c r="NS83" s="36"/>
      <c r="NT83" s="36"/>
      <c r="NU83" s="36"/>
      <c r="NV83" s="36"/>
      <c r="NW83" s="36"/>
      <c r="NX83" s="36"/>
      <c r="NY83" s="36"/>
      <c r="NZ83" s="36"/>
      <c r="OA83" s="36"/>
      <c r="OB83" s="36"/>
      <c r="OC83" s="36"/>
      <c r="OD83" s="36"/>
      <c r="OE83" s="36"/>
      <c r="OF83" s="36"/>
      <c r="OG83" s="36"/>
      <c r="OH83" s="36"/>
      <c r="OI83" s="36"/>
      <c r="OJ83" s="36"/>
      <c r="OK83" s="36"/>
      <c r="OL83" s="36"/>
      <c r="OM83" s="36"/>
      <c r="ON83" s="36"/>
      <c r="OO83" s="36"/>
      <c r="OP83" s="36"/>
      <c r="OQ83" s="36"/>
      <c r="OR83" s="36"/>
      <c r="OS83" s="36"/>
      <c r="OT83" s="36"/>
      <c r="OU83" s="36"/>
      <c r="OV83" s="36"/>
      <c r="OW83" s="36"/>
      <c r="OX83" s="36"/>
      <c r="OY83" s="36"/>
      <c r="OZ83" s="36"/>
      <c r="PA83" s="36"/>
      <c r="PB83" s="36"/>
      <c r="PC83" s="36"/>
      <c r="PD83" s="36"/>
      <c r="PE83" s="36"/>
      <c r="PF83" s="36"/>
      <c r="PG83" s="36"/>
      <c r="PH83" s="36"/>
      <c r="PI83" s="36"/>
      <c r="PJ83" s="36"/>
      <c r="PK83" s="36"/>
      <c r="PL83" s="36"/>
      <c r="PM83" s="36"/>
      <c r="PN83" s="36"/>
      <c r="PO83" s="36"/>
      <c r="PP83" s="36"/>
      <c r="PQ83" s="36"/>
      <c r="PR83" s="36"/>
      <c r="PS83" s="36"/>
      <c r="PT83" s="36"/>
      <c r="PU83" s="36"/>
      <c r="PV83" s="31" t="s">
        <v>25</v>
      </c>
      <c r="PZ83" s="37"/>
      <c r="QA83" s="36"/>
      <c r="QB83" s="36"/>
      <c r="QC83" s="36"/>
      <c r="QD83" s="36"/>
      <c r="QE83" s="36"/>
      <c r="QF83" s="36"/>
      <c r="QG83" s="36"/>
      <c r="QH83" s="36"/>
      <c r="QI83" s="36"/>
      <c r="QJ83" s="36"/>
      <c r="QK83" s="36"/>
      <c r="QL83" s="36"/>
      <c r="QM83" s="36"/>
      <c r="QN83" s="36"/>
      <c r="QO83" s="36"/>
      <c r="QP83" s="36"/>
      <c r="QQ83" s="36"/>
      <c r="QR83" s="36"/>
      <c r="QS83" s="36"/>
      <c r="QT83" s="36"/>
      <c r="QU83" s="36"/>
      <c r="QV83" s="36"/>
      <c r="QW83" s="36"/>
      <c r="QX83" s="36"/>
      <c r="QY83" s="36"/>
      <c r="QZ83" s="36"/>
      <c r="RA83" s="36"/>
      <c r="RB83" s="36"/>
      <c r="RC83" s="36"/>
      <c r="RD83" s="36"/>
      <c r="RE83" s="36"/>
      <c r="RF83" s="36"/>
      <c r="RG83" s="36"/>
      <c r="RH83" s="36"/>
      <c r="RI83" s="36"/>
      <c r="RJ83" s="36"/>
    </row>
    <row r="84" spans="1:479" hidden="1" outlineLevel="1">
      <c r="B84" s="27" t="s">
        <v>133</v>
      </c>
      <c r="C84" s="39">
        <v>10</v>
      </c>
      <c r="D84" s="35"/>
      <c r="E84" s="35" t="s">
        <v>134</v>
      </c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  <c r="BA84" s="36"/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  <c r="BZ84" s="36"/>
      <c r="CA84" s="36"/>
      <c r="CB84" s="36"/>
      <c r="CC84" s="36"/>
      <c r="CD84" s="36"/>
      <c r="CE84" s="36"/>
      <c r="CF84" s="36"/>
      <c r="CG84" s="36"/>
      <c r="CH84" s="36"/>
      <c r="CI84" s="36"/>
      <c r="CJ84" s="36"/>
      <c r="CK84" s="36"/>
      <c r="CL84" s="36"/>
      <c r="CM84" s="36"/>
      <c r="CN84" s="36"/>
      <c r="CO84" s="36"/>
      <c r="CP84" s="36"/>
      <c r="CQ84" s="36"/>
      <c r="CR84" s="36"/>
      <c r="CS84" s="36"/>
      <c r="CT84" s="36"/>
      <c r="CU84" s="36"/>
      <c r="CV84" s="36"/>
      <c r="CW84" s="36"/>
      <c r="CX84" s="36"/>
      <c r="CY84" s="36"/>
      <c r="CZ84" s="36"/>
      <c r="DA84" s="36"/>
      <c r="DB84" s="36"/>
      <c r="DC84" s="36"/>
      <c r="DD84" s="36"/>
      <c r="DE84" s="36"/>
      <c r="DF84" s="36"/>
      <c r="DG84" s="36"/>
      <c r="DH84" s="36"/>
      <c r="DI84" s="36"/>
      <c r="DJ84" s="36"/>
      <c r="DK84" s="36"/>
      <c r="DL84" s="36"/>
      <c r="DM84" s="36"/>
      <c r="DN84" s="36"/>
      <c r="DO84" s="36"/>
      <c r="DP84" s="36"/>
      <c r="DQ84" s="36"/>
      <c r="DR84" s="36"/>
      <c r="DS84" s="36"/>
      <c r="DT84" s="36"/>
      <c r="DU84" s="36"/>
      <c r="DV84" s="36"/>
      <c r="DW84" s="36"/>
      <c r="DX84" s="36"/>
      <c r="DY84" s="36"/>
      <c r="DZ84" s="36"/>
      <c r="EA84" s="36"/>
      <c r="EB84" s="36"/>
      <c r="EC84" s="36"/>
      <c r="ED84" s="36"/>
      <c r="EE84" s="36"/>
      <c r="EF84" s="36"/>
      <c r="EG84" s="36"/>
      <c r="EH84" s="36"/>
      <c r="EI84" s="36"/>
      <c r="EJ84" s="36"/>
      <c r="EK84" s="36"/>
      <c r="EL84" s="36"/>
      <c r="EM84" s="36"/>
      <c r="EN84" s="36"/>
      <c r="EO84" s="36"/>
      <c r="EP84" s="36"/>
      <c r="EQ84" s="36"/>
      <c r="ER84" s="36"/>
      <c r="ES84" s="36"/>
      <c r="ET84" s="36"/>
      <c r="EU84" s="36"/>
      <c r="EV84" s="36"/>
      <c r="EW84" s="36"/>
      <c r="EX84" s="36"/>
      <c r="EY84" s="36"/>
      <c r="EZ84" s="36"/>
      <c r="FA84" s="36"/>
      <c r="FB84" s="36"/>
      <c r="FC84" s="36"/>
      <c r="FD84" s="36"/>
      <c r="FE84" s="36"/>
      <c r="FF84" s="36"/>
      <c r="FG84" s="36"/>
      <c r="FH84" s="36"/>
      <c r="FI84" s="36"/>
      <c r="FJ84" s="36"/>
      <c r="FK84" s="36"/>
      <c r="FL84" s="36"/>
      <c r="FM84" s="36"/>
      <c r="FN84" s="36"/>
      <c r="FO84" s="36"/>
      <c r="FP84" s="36"/>
      <c r="FQ84" s="36"/>
      <c r="FR84" s="36"/>
      <c r="FS84" s="36"/>
      <c r="FT84" s="36"/>
      <c r="FU84" s="36"/>
      <c r="FV84" s="36"/>
      <c r="FW84" s="36"/>
      <c r="FX84" s="36"/>
      <c r="FY84" s="36"/>
      <c r="FZ84" s="36"/>
      <c r="GA84" s="36"/>
      <c r="GB84" s="36"/>
      <c r="GC84" s="36"/>
      <c r="GD84" s="36"/>
      <c r="GE84" s="36"/>
      <c r="GF84" s="36"/>
      <c r="GG84" s="36"/>
      <c r="GH84" s="36"/>
      <c r="GI84" s="36"/>
      <c r="GJ84" s="36"/>
      <c r="GK84" s="36"/>
      <c r="GL84" s="36"/>
      <c r="GM84" s="36"/>
      <c r="GN84" s="36"/>
      <c r="GO84" s="36"/>
      <c r="GP84" s="36"/>
      <c r="GQ84" s="36"/>
      <c r="GR84" s="36"/>
      <c r="GS84" s="36"/>
      <c r="GT84" s="36"/>
      <c r="GU84" s="36"/>
      <c r="GV84" s="36"/>
      <c r="GW84" s="36"/>
      <c r="GX84" s="36"/>
      <c r="GY84" s="36"/>
      <c r="GZ84" s="36"/>
      <c r="HA84" s="36"/>
      <c r="HB84" s="36"/>
      <c r="HC84" s="36"/>
      <c r="HD84" s="36"/>
      <c r="HE84" s="36"/>
      <c r="HF84" s="36"/>
      <c r="HG84" s="36"/>
      <c r="HH84" s="36"/>
      <c r="HI84" s="36"/>
      <c r="HJ84" s="36"/>
      <c r="HK84" s="36"/>
      <c r="HL84" s="36"/>
      <c r="HM84" s="36"/>
      <c r="HN84" s="36"/>
      <c r="HO84" s="36"/>
      <c r="HP84" s="36"/>
      <c r="HQ84" s="36"/>
      <c r="HR84" s="36"/>
      <c r="HS84" s="36"/>
      <c r="HT84" s="36"/>
      <c r="HU84" s="36"/>
      <c r="HV84" s="36"/>
      <c r="HW84" s="36"/>
      <c r="HX84" s="36"/>
      <c r="HY84" s="36"/>
      <c r="HZ84" s="36"/>
      <c r="IA84" s="36"/>
      <c r="IB84" s="36"/>
      <c r="IC84" s="36"/>
      <c r="ID84" s="36"/>
      <c r="IE84" s="36"/>
      <c r="IF84" s="36"/>
      <c r="IG84" s="36"/>
      <c r="IH84" s="36"/>
      <c r="II84" s="36"/>
      <c r="IJ84" s="36"/>
      <c r="IK84" s="36"/>
      <c r="IL84" s="36"/>
      <c r="IM84" s="36"/>
      <c r="IN84" s="36"/>
      <c r="IO84" s="36"/>
      <c r="IP84" s="36"/>
      <c r="IQ84" s="36"/>
      <c r="IR84" s="36"/>
      <c r="IS84" s="36"/>
      <c r="IT84" s="36"/>
      <c r="IU84" s="36"/>
      <c r="IV84" s="36"/>
      <c r="IW84" s="36"/>
      <c r="IX84" s="36"/>
      <c r="IY84" s="36"/>
      <c r="IZ84" s="36"/>
      <c r="JA84" s="36"/>
      <c r="JB84" s="36"/>
      <c r="JC84" s="36"/>
      <c r="JD84" s="36"/>
      <c r="JE84" s="36"/>
      <c r="JF84" s="36"/>
      <c r="JG84" s="36"/>
      <c r="JH84" s="36"/>
      <c r="JI84" s="36"/>
      <c r="JJ84" s="36"/>
      <c r="JK84" s="36"/>
      <c r="JL84" s="36"/>
      <c r="JM84" s="36"/>
      <c r="JN84" s="36"/>
      <c r="JO84" s="36"/>
      <c r="JP84" s="36"/>
      <c r="JQ84" s="36"/>
      <c r="JR84" s="36"/>
      <c r="JS84" s="36"/>
      <c r="JT84" s="36"/>
      <c r="JU84" s="36"/>
      <c r="JV84" s="36"/>
      <c r="JW84" s="36"/>
      <c r="JX84" s="36"/>
      <c r="JY84" s="36"/>
      <c r="JZ84" s="36"/>
      <c r="KA84" s="36"/>
      <c r="KB84" s="36"/>
      <c r="KC84" s="36"/>
      <c r="KD84" s="36"/>
      <c r="KE84" s="36"/>
      <c r="KF84" s="36"/>
      <c r="KG84" s="36"/>
      <c r="KH84" s="36"/>
      <c r="KI84" s="36"/>
      <c r="KJ84" s="36"/>
      <c r="KK84" s="36"/>
      <c r="KL84" s="36"/>
      <c r="KM84" s="36"/>
      <c r="KN84" s="36"/>
      <c r="KO84" s="36"/>
      <c r="KP84" s="36"/>
      <c r="KQ84" s="36"/>
      <c r="KR84" s="36"/>
      <c r="KS84" s="36"/>
      <c r="KT84" s="36"/>
      <c r="KU84" s="36"/>
      <c r="KV84" s="36"/>
      <c r="KW84" s="36"/>
      <c r="KX84" s="36"/>
      <c r="KY84" s="36"/>
      <c r="KZ84" s="36"/>
      <c r="LA84" s="36"/>
      <c r="LB84" s="36"/>
      <c r="LC84" s="36"/>
      <c r="LD84" s="36"/>
      <c r="LE84" s="36"/>
      <c r="LF84" s="36"/>
      <c r="LG84" s="36"/>
      <c r="LH84" s="36"/>
      <c r="LI84" s="36"/>
      <c r="LJ84" s="36"/>
      <c r="LK84" s="36"/>
      <c r="LL84" s="36"/>
      <c r="LM84" s="36"/>
      <c r="LN84" s="36"/>
      <c r="LO84" s="36"/>
      <c r="LP84" s="36"/>
      <c r="LQ84" s="36"/>
      <c r="LR84" s="36"/>
      <c r="LS84" s="36"/>
      <c r="LT84" s="36"/>
      <c r="LU84" s="36"/>
      <c r="LV84" s="36"/>
      <c r="LW84" s="36"/>
      <c r="LX84" s="36"/>
      <c r="LY84" s="36"/>
      <c r="LZ84" s="36"/>
      <c r="MA84" s="36"/>
      <c r="MB84" s="36"/>
      <c r="MC84" s="36"/>
      <c r="MD84" s="36"/>
      <c r="ME84" s="36"/>
      <c r="MF84" s="36"/>
      <c r="MG84" s="36"/>
      <c r="MH84" s="36"/>
      <c r="MI84" s="36"/>
      <c r="MJ84" s="36"/>
      <c r="MK84" s="36"/>
      <c r="ML84" s="36"/>
      <c r="MM84" s="36"/>
      <c r="MN84" s="36"/>
      <c r="MO84" s="36"/>
      <c r="MP84" s="36"/>
      <c r="MQ84" s="36"/>
      <c r="MR84" s="36"/>
      <c r="MS84" s="36"/>
      <c r="MT84" s="36"/>
      <c r="MU84" s="36"/>
      <c r="MV84" s="36"/>
      <c r="MW84" s="36"/>
      <c r="MX84" s="36"/>
      <c r="MY84" s="36"/>
      <c r="MZ84" s="36"/>
      <c r="NA84" s="36"/>
      <c r="NB84" s="36"/>
      <c r="NC84" s="36"/>
      <c r="ND84" s="36"/>
      <c r="NE84" s="36"/>
      <c r="NF84" s="36"/>
      <c r="NG84" s="36"/>
      <c r="NH84" s="36"/>
      <c r="NI84" s="36"/>
      <c r="NJ84" s="36"/>
      <c r="NK84" s="36"/>
      <c r="NL84" s="36"/>
      <c r="NM84" s="36"/>
      <c r="NN84" s="36"/>
      <c r="NO84" s="36"/>
      <c r="NP84" s="36"/>
      <c r="NQ84" s="36"/>
      <c r="NR84" s="36"/>
      <c r="NS84" s="36"/>
      <c r="NT84" s="36"/>
      <c r="NU84" s="36"/>
      <c r="NV84" s="36"/>
      <c r="NW84" s="36"/>
      <c r="NX84" s="36"/>
      <c r="NY84" s="36"/>
      <c r="NZ84" s="36"/>
      <c r="OA84" s="36"/>
      <c r="OB84" s="36"/>
      <c r="OC84" s="36"/>
      <c r="OD84" s="36"/>
      <c r="OE84" s="36"/>
      <c r="OF84" s="36"/>
      <c r="OG84" s="36"/>
      <c r="OH84" s="36"/>
      <c r="OI84" s="36"/>
      <c r="OJ84" s="36"/>
      <c r="OK84" s="36"/>
      <c r="OL84" s="36"/>
      <c r="OM84" s="36"/>
      <c r="ON84" s="36"/>
      <c r="OO84" s="36"/>
      <c r="OP84" s="36"/>
      <c r="OQ84" s="36"/>
      <c r="OR84" s="36"/>
      <c r="OS84" s="36"/>
      <c r="OT84" s="36"/>
      <c r="OU84" s="36"/>
      <c r="OV84" s="36"/>
      <c r="OW84" s="36"/>
      <c r="OX84" s="36"/>
      <c r="OY84" s="36"/>
      <c r="OZ84" s="36"/>
      <c r="PA84" s="36"/>
      <c r="PB84" s="36"/>
      <c r="PC84" s="36"/>
      <c r="PD84" s="36"/>
      <c r="PE84" s="36"/>
      <c r="PF84" s="36"/>
      <c r="PG84" s="36"/>
      <c r="PH84" s="36"/>
      <c r="PI84" s="36"/>
      <c r="PJ84" s="36"/>
      <c r="PK84" s="36"/>
      <c r="PL84" s="36"/>
      <c r="PM84" s="36"/>
      <c r="PN84" s="36"/>
      <c r="PO84" s="36"/>
      <c r="PP84" s="36"/>
      <c r="PQ84" s="36"/>
      <c r="PR84" s="36"/>
      <c r="PS84" s="36"/>
      <c r="PT84" s="36"/>
      <c r="PU84" s="36"/>
      <c r="PV84" s="31" t="s">
        <v>25</v>
      </c>
      <c r="PZ84" s="37"/>
      <c r="QA84" s="36"/>
      <c r="QB84" s="36"/>
      <c r="QC84" s="36"/>
      <c r="QD84" s="36"/>
      <c r="QE84" s="36"/>
      <c r="QF84" s="36"/>
      <c r="QG84" s="36"/>
      <c r="QH84" s="36"/>
      <c r="QI84" s="36"/>
      <c r="QJ84" s="36"/>
      <c r="QK84" s="36"/>
      <c r="QL84" s="36"/>
      <c r="QM84" s="36"/>
      <c r="QN84" s="36"/>
      <c r="QO84" s="36"/>
      <c r="QP84" s="36"/>
      <c r="QQ84" s="36"/>
      <c r="QR84" s="36"/>
      <c r="QS84" s="36"/>
      <c r="QT84" s="36"/>
      <c r="QU84" s="36"/>
      <c r="QV84" s="36"/>
      <c r="QW84" s="36"/>
      <c r="QX84" s="36"/>
      <c r="QY84" s="36"/>
      <c r="QZ84" s="36"/>
      <c r="RA84" s="36"/>
      <c r="RB84" s="36"/>
      <c r="RC84" s="36"/>
      <c r="RD84" s="36"/>
      <c r="RE84" s="36"/>
      <c r="RF84" s="36"/>
      <c r="RG84" s="36"/>
      <c r="RH84" s="36"/>
      <c r="RI84" s="36"/>
      <c r="RJ84" s="36"/>
    </row>
    <row r="85" spans="1:479" collapsed="1">
      <c r="B85" s="81"/>
      <c r="F85" s="3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  <c r="BA85" s="36"/>
      <c r="BB85" s="36"/>
      <c r="BC85" s="36"/>
      <c r="BD85" s="36"/>
      <c r="BE85" s="36"/>
      <c r="BF85" s="36"/>
      <c r="BG85" s="36"/>
      <c r="BH85" s="36"/>
      <c r="BI85" s="36"/>
      <c r="BJ85" s="36"/>
      <c r="BK85" s="36"/>
      <c r="BL85" s="36"/>
      <c r="BM85" s="36"/>
      <c r="BN85" s="36"/>
      <c r="BO85" s="36"/>
      <c r="BP85" s="36"/>
      <c r="BQ85" s="36"/>
      <c r="BR85" s="36"/>
      <c r="BS85" s="36"/>
      <c r="BT85" s="36"/>
      <c r="BU85" s="36"/>
      <c r="BV85" s="36"/>
      <c r="BW85" s="36"/>
      <c r="BX85" s="36"/>
      <c r="BY85" s="36"/>
      <c r="BZ85" s="36"/>
      <c r="CA85" s="36"/>
      <c r="CB85" s="36"/>
      <c r="CC85" s="36"/>
      <c r="CD85" s="36"/>
      <c r="CE85" s="36"/>
      <c r="CF85" s="36"/>
      <c r="CG85" s="36"/>
      <c r="CH85" s="36"/>
      <c r="CI85" s="36"/>
      <c r="CJ85" s="36"/>
      <c r="CK85" s="36"/>
      <c r="CL85" s="36"/>
      <c r="CM85" s="36"/>
      <c r="CN85" s="36"/>
      <c r="CO85" s="36"/>
      <c r="CP85" s="36"/>
      <c r="CQ85" s="36"/>
      <c r="CR85" s="36"/>
      <c r="CS85" s="36"/>
      <c r="CT85" s="36"/>
      <c r="CU85" s="36"/>
      <c r="CV85" s="36"/>
      <c r="CW85" s="36"/>
      <c r="CX85" s="36"/>
      <c r="CY85" s="36"/>
      <c r="CZ85" s="36"/>
      <c r="DA85" s="36"/>
      <c r="DB85" s="36"/>
      <c r="DC85" s="36"/>
      <c r="DD85" s="36"/>
      <c r="DE85" s="36"/>
      <c r="DF85" s="36"/>
      <c r="DG85" s="36"/>
      <c r="DH85" s="36"/>
      <c r="DI85" s="36"/>
      <c r="DJ85" s="36"/>
      <c r="DK85" s="36"/>
      <c r="DL85" s="36"/>
      <c r="DM85" s="36"/>
      <c r="DN85" s="36"/>
      <c r="DO85" s="36"/>
      <c r="DP85" s="36"/>
      <c r="DQ85" s="36"/>
      <c r="DR85" s="36"/>
      <c r="DS85" s="36"/>
      <c r="DT85" s="36"/>
      <c r="DU85" s="36"/>
      <c r="DV85" s="36"/>
      <c r="DW85" s="36"/>
      <c r="DX85" s="36"/>
      <c r="DY85" s="36"/>
      <c r="DZ85" s="36"/>
      <c r="EA85" s="36"/>
      <c r="EB85" s="36"/>
      <c r="EC85" s="36"/>
      <c r="ED85" s="36"/>
      <c r="EE85" s="36"/>
      <c r="EF85" s="36"/>
      <c r="EG85" s="36"/>
      <c r="EH85" s="36"/>
      <c r="EI85" s="36"/>
      <c r="EJ85" s="36"/>
      <c r="EK85" s="36"/>
      <c r="EL85" s="36"/>
      <c r="EM85" s="36"/>
      <c r="EN85" s="36"/>
      <c r="EO85" s="36"/>
      <c r="EP85" s="36"/>
      <c r="EQ85" s="36"/>
      <c r="ER85" s="36"/>
      <c r="ES85" s="36"/>
      <c r="ET85" s="36"/>
      <c r="EU85" s="36"/>
      <c r="EV85" s="36"/>
      <c r="EW85" s="36"/>
      <c r="EX85" s="36"/>
      <c r="EY85" s="36"/>
      <c r="EZ85" s="36"/>
      <c r="FA85" s="36"/>
      <c r="FB85" s="36"/>
      <c r="FC85" s="36"/>
      <c r="FD85" s="36"/>
      <c r="FE85" s="36"/>
      <c r="FF85" s="36"/>
      <c r="FG85" s="36"/>
      <c r="FH85" s="36"/>
      <c r="FI85" s="36"/>
      <c r="FJ85" s="36"/>
      <c r="FK85" s="36"/>
      <c r="FL85" s="36"/>
      <c r="FM85" s="36"/>
      <c r="FN85" s="36"/>
      <c r="FO85" s="36"/>
      <c r="FP85" s="36"/>
      <c r="FQ85" s="36"/>
      <c r="FR85" s="36"/>
      <c r="FS85" s="36"/>
      <c r="FT85" s="36"/>
      <c r="FU85" s="36"/>
      <c r="FV85" s="36"/>
      <c r="FW85" s="36"/>
      <c r="FX85" s="36"/>
      <c r="FY85" s="36"/>
      <c r="FZ85" s="36"/>
      <c r="GA85" s="36"/>
      <c r="GB85" s="36"/>
      <c r="GC85" s="36"/>
      <c r="GD85" s="36"/>
      <c r="GE85" s="36"/>
      <c r="GF85" s="36"/>
      <c r="GG85" s="36"/>
      <c r="GH85" s="36"/>
      <c r="GI85" s="36"/>
      <c r="GJ85" s="36"/>
      <c r="GK85" s="36"/>
      <c r="GL85" s="36"/>
      <c r="GM85" s="36"/>
      <c r="GN85" s="36"/>
      <c r="GO85" s="36"/>
      <c r="GP85" s="36"/>
      <c r="GQ85" s="36"/>
      <c r="GR85" s="36"/>
      <c r="GS85" s="36"/>
      <c r="GT85" s="36"/>
      <c r="GU85" s="36"/>
      <c r="GV85" s="36"/>
      <c r="GW85" s="36"/>
      <c r="GX85" s="36"/>
      <c r="GY85" s="36"/>
      <c r="GZ85" s="36"/>
      <c r="HA85" s="36"/>
      <c r="HB85" s="36"/>
      <c r="HC85" s="36"/>
      <c r="HD85" s="36"/>
      <c r="HE85" s="36"/>
      <c r="HF85" s="36"/>
      <c r="HG85" s="36"/>
      <c r="HH85" s="36"/>
      <c r="HI85" s="36"/>
      <c r="HJ85" s="36"/>
      <c r="HK85" s="36"/>
      <c r="HL85" s="36"/>
      <c r="HM85" s="36"/>
      <c r="HN85" s="36"/>
      <c r="HO85" s="36"/>
      <c r="HP85" s="36"/>
      <c r="HQ85" s="36"/>
      <c r="HR85" s="36"/>
      <c r="HS85" s="36"/>
      <c r="HT85" s="36"/>
      <c r="HU85" s="36"/>
      <c r="HV85" s="36"/>
      <c r="HW85" s="36"/>
      <c r="HX85" s="36"/>
      <c r="HY85" s="36"/>
      <c r="HZ85" s="36"/>
      <c r="IA85" s="36"/>
      <c r="IB85" s="36"/>
      <c r="IC85" s="36"/>
      <c r="ID85" s="36"/>
      <c r="IE85" s="36"/>
      <c r="IF85" s="36"/>
      <c r="IG85" s="36"/>
      <c r="IH85" s="36"/>
      <c r="II85" s="36"/>
      <c r="IJ85" s="36"/>
      <c r="IK85" s="36"/>
      <c r="IL85" s="36"/>
      <c r="IM85" s="36"/>
      <c r="IN85" s="36"/>
      <c r="IO85" s="36"/>
      <c r="IP85" s="36"/>
      <c r="IQ85" s="36"/>
      <c r="IR85" s="36"/>
      <c r="IS85" s="36"/>
      <c r="IT85" s="36"/>
      <c r="IU85" s="36"/>
      <c r="IV85" s="36"/>
      <c r="IW85" s="36"/>
      <c r="IX85" s="36"/>
      <c r="IY85" s="36"/>
      <c r="IZ85" s="36"/>
      <c r="JA85" s="36"/>
      <c r="JB85" s="36"/>
      <c r="JC85" s="36"/>
      <c r="JD85" s="36"/>
      <c r="JE85" s="36"/>
      <c r="JF85" s="36"/>
      <c r="JG85" s="36"/>
      <c r="JH85" s="36"/>
      <c r="JI85" s="36"/>
      <c r="JJ85" s="36"/>
      <c r="JK85" s="36"/>
      <c r="JL85" s="36"/>
      <c r="JM85" s="36"/>
      <c r="JN85" s="36"/>
      <c r="JO85" s="36"/>
      <c r="JP85" s="36"/>
      <c r="JQ85" s="36"/>
      <c r="JR85" s="36"/>
      <c r="JS85" s="36"/>
      <c r="JT85" s="36"/>
      <c r="JU85" s="36"/>
      <c r="JV85" s="36"/>
      <c r="JW85" s="36"/>
      <c r="JX85" s="36"/>
      <c r="JY85" s="36"/>
      <c r="JZ85" s="36"/>
      <c r="KA85" s="36"/>
      <c r="KB85" s="36"/>
      <c r="KC85" s="36"/>
      <c r="KD85" s="36"/>
      <c r="KE85" s="36"/>
      <c r="KF85" s="36"/>
      <c r="KG85" s="36"/>
      <c r="KH85" s="36"/>
      <c r="KI85" s="36"/>
      <c r="KJ85" s="36"/>
      <c r="KK85" s="36"/>
      <c r="KL85" s="36"/>
      <c r="KM85" s="36"/>
      <c r="KN85" s="36"/>
      <c r="KO85" s="36"/>
      <c r="KP85" s="36"/>
      <c r="KQ85" s="36"/>
      <c r="KR85" s="36"/>
      <c r="KS85" s="36"/>
      <c r="KT85" s="36"/>
      <c r="KU85" s="36"/>
      <c r="KV85" s="36"/>
      <c r="KW85" s="36"/>
      <c r="KX85" s="36"/>
      <c r="KY85" s="36"/>
      <c r="KZ85" s="36"/>
      <c r="LA85" s="36"/>
      <c r="LB85" s="36"/>
      <c r="LC85" s="36"/>
      <c r="LD85" s="36"/>
      <c r="LE85" s="36"/>
      <c r="LF85" s="36"/>
      <c r="LG85" s="36"/>
      <c r="LH85" s="36"/>
      <c r="LI85" s="36"/>
      <c r="LJ85" s="36"/>
      <c r="LK85" s="36"/>
      <c r="LL85" s="36"/>
      <c r="LM85" s="36"/>
      <c r="LN85" s="36"/>
      <c r="LO85" s="36"/>
      <c r="LP85" s="36"/>
      <c r="LQ85" s="36"/>
      <c r="LR85" s="36"/>
      <c r="LS85" s="36"/>
      <c r="LT85" s="36"/>
      <c r="LU85" s="36"/>
      <c r="LV85" s="36"/>
      <c r="LW85" s="36"/>
      <c r="LX85" s="36"/>
      <c r="LY85" s="36"/>
      <c r="LZ85" s="36"/>
      <c r="MA85" s="36"/>
      <c r="MB85" s="36"/>
      <c r="MC85" s="36"/>
      <c r="MD85" s="36"/>
      <c r="ME85" s="36"/>
      <c r="MF85" s="36"/>
      <c r="MG85" s="36"/>
      <c r="MH85" s="36"/>
      <c r="MI85" s="36"/>
      <c r="MJ85" s="36"/>
      <c r="MK85" s="36"/>
      <c r="ML85" s="36"/>
      <c r="MM85" s="36"/>
      <c r="MN85" s="36"/>
      <c r="MO85" s="36"/>
      <c r="MP85" s="36"/>
      <c r="MQ85" s="36"/>
      <c r="MR85" s="36"/>
      <c r="MS85" s="36"/>
      <c r="MT85" s="36"/>
      <c r="MU85" s="36"/>
      <c r="MV85" s="36"/>
      <c r="MW85" s="36"/>
      <c r="MX85" s="36"/>
      <c r="MY85" s="36"/>
      <c r="MZ85" s="36"/>
      <c r="NA85" s="36"/>
      <c r="NB85" s="36"/>
      <c r="NC85" s="36"/>
      <c r="ND85" s="36"/>
      <c r="NE85" s="36"/>
      <c r="NF85" s="36"/>
      <c r="NG85" s="36"/>
      <c r="NH85" s="36"/>
      <c r="NI85" s="36"/>
      <c r="NJ85" s="36"/>
      <c r="NK85" s="36"/>
      <c r="NL85" s="36"/>
      <c r="NM85" s="36"/>
      <c r="NN85" s="36"/>
      <c r="NO85" s="36"/>
      <c r="NP85" s="36"/>
      <c r="NQ85" s="36"/>
      <c r="NR85" s="36"/>
      <c r="NS85" s="36"/>
      <c r="NT85" s="36"/>
      <c r="NU85" s="36"/>
      <c r="NV85" s="36"/>
      <c r="NW85" s="36"/>
      <c r="NX85" s="36"/>
      <c r="NY85" s="36"/>
      <c r="NZ85" s="36"/>
      <c r="OA85" s="36"/>
      <c r="OB85" s="36"/>
      <c r="OC85" s="36"/>
      <c r="OD85" s="36"/>
      <c r="OE85" s="36"/>
      <c r="OF85" s="36"/>
      <c r="OG85" s="36"/>
      <c r="OH85" s="36"/>
      <c r="OI85" s="36"/>
      <c r="OJ85" s="36"/>
      <c r="OK85" s="36"/>
      <c r="OL85" s="36"/>
      <c r="OM85" s="36"/>
      <c r="ON85" s="36"/>
      <c r="OO85" s="36"/>
      <c r="OP85" s="36"/>
      <c r="OQ85" s="36"/>
      <c r="OR85" s="36"/>
      <c r="OS85" s="36"/>
      <c r="OT85" s="36"/>
      <c r="OU85" s="36"/>
      <c r="OV85" s="36"/>
      <c r="OW85" s="36"/>
      <c r="OX85" s="36"/>
      <c r="OY85" s="36"/>
      <c r="OZ85" s="36"/>
      <c r="PA85" s="36"/>
      <c r="PB85" s="36"/>
      <c r="PC85" s="36"/>
      <c r="PD85" s="36"/>
      <c r="PE85" s="36"/>
      <c r="PF85" s="36"/>
      <c r="PG85" s="36"/>
      <c r="PH85" s="36"/>
      <c r="PI85" s="36"/>
      <c r="PJ85" s="36"/>
      <c r="PK85" s="36"/>
      <c r="PL85" s="36"/>
      <c r="PM85" s="36"/>
      <c r="PN85" s="36"/>
      <c r="PO85" s="36"/>
      <c r="PP85" s="36"/>
      <c r="PQ85" s="36"/>
      <c r="PR85" s="36"/>
      <c r="PS85" s="36"/>
      <c r="PT85" s="36"/>
      <c r="PU85" s="36"/>
      <c r="PV85" s="31" t="s">
        <v>25</v>
      </c>
      <c r="PZ85" s="37"/>
      <c r="QA85" s="36"/>
      <c r="QB85" s="36"/>
      <c r="QC85" s="36"/>
      <c r="QD85" s="36"/>
      <c r="QE85" s="36"/>
      <c r="QF85" s="36"/>
      <c r="QG85" s="36"/>
      <c r="QH85" s="36"/>
      <c r="QI85" s="36"/>
      <c r="QJ85" s="36"/>
      <c r="QK85" s="36"/>
      <c r="QL85" s="36"/>
      <c r="QM85" s="36"/>
      <c r="QN85" s="36"/>
      <c r="QO85" s="36"/>
      <c r="QP85" s="36"/>
      <c r="QQ85" s="36"/>
      <c r="QR85" s="36"/>
      <c r="QS85" s="36"/>
      <c r="QT85" s="36"/>
      <c r="QU85" s="36"/>
      <c r="QV85" s="36"/>
      <c r="QW85" s="36"/>
      <c r="QX85" s="36"/>
      <c r="QY85" s="36"/>
      <c r="QZ85" s="36"/>
      <c r="RA85" s="36"/>
      <c r="RB85" s="36"/>
      <c r="RC85" s="36"/>
      <c r="RD85" s="36"/>
      <c r="RE85" s="36"/>
      <c r="RF85" s="36"/>
      <c r="RG85" s="36"/>
      <c r="RH85" s="36"/>
      <c r="RI85" s="36"/>
      <c r="RJ85" s="36"/>
    </row>
    <row r="86" spans="1:479">
      <c r="A86" s="27" t="s">
        <v>25</v>
      </c>
      <c r="B86" s="28" t="s">
        <v>142</v>
      </c>
      <c r="C86" s="29"/>
      <c r="D86" s="29"/>
      <c r="E86" s="29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  <c r="AM86" s="30"/>
      <c r="AN86" s="30"/>
      <c r="AO86" s="30"/>
      <c r="AP86" s="30"/>
      <c r="AQ86" s="30"/>
      <c r="AR86" s="30"/>
      <c r="AS86" s="30"/>
      <c r="AT86" s="30"/>
      <c r="AU86" s="30"/>
      <c r="AV86" s="30"/>
      <c r="AW86" s="30"/>
      <c r="AX86" s="30"/>
      <c r="AY86" s="30"/>
      <c r="AZ86" s="30"/>
      <c r="BA86" s="30"/>
      <c r="BB86" s="30"/>
      <c r="BC86" s="30"/>
      <c r="BD86" s="30"/>
      <c r="BE86" s="30"/>
      <c r="BF86" s="30"/>
      <c r="BG86" s="30"/>
      <c r="BH86" s="30"/>
      <c r="BI86" s="30"/>
      <c r="BJ86" s="30"/>
      <c r="BK86" s="30"/>
      <c r="BL86" s="30"/>
      <c r="BM86" s="30"/>
      <c r="BN86" s="30"/>
      <c r="BO86" s="30"/>
      <c r="BP86" s="30"/>
      <c r="BQ86" s="30"/>
      <c r="BR86" s="30"/>
      <c r="BS86" s="30"/>
      <c r="BT86" s="30"/>
      <c r="BU86" s="30"/>
      <c r="BV86" s="30"/>
      <c r="BW86" s="30"/>
      <c r="BX86" s="30"/>
      <c r="BY86" s="30"/>
      <c r="BZ86" s="30"/>
      <c r="CA86" s="30"/>
      <c r="CB86" s="30"/>
      <c r="CC86" s="30"/>
      <c r="CD86" s="30"/>
      <c r="CE86" s="30"/>
      <c r="CF86" s="30"/>
      <c r="CG86" s="30"/>
      <c r="CH86" s="30"/>
      <c r="CI86" s="30"/>
      <c r="CJ86" s="30"/>
      <c r="CK86" s="30"/>
      <c r="CL86" s="30"/>
      <c r="CM86" s="30"/>
      <c r="CN86" s="30"/>
      <c r="CO86" s="30"/>
      <c r="CP86" s="30"/>
      <c r="CQ86" s="30"/>
      <c r="CR86" s="30"/>
      <c r="CS86" s="30"/>
      <c r="CT86" s="30"/>
      <c r="CU86" s="30"/>
      <c r="CV86" s="30"/>
      <c r="CW86" s="30"/>
      <c r="CX86" s="30"/>
      <c r="CY86" s="30"/>
      <c r="CZ86" s="30"/>
      <c r="DA86" s="30"/>
      <c r="DB86" s="30"/>
      <c r="DC86" s="30"/>
      <c r="DD86" s="30"/>
      <c r="DE86" s="30"/>
      <c r="DF86" s="30"/>
      <c r="DG86" s="30"/>
      <c r="DH86" s="30"/>
      <c r="DI86" s="30"/>
      <c r="DJ86" s="30"/>
      <c r="DK86" s="30"/>
      <c r="DL86" s="30"/>
      <c r="DM86" s="30"/>
      <c r="DN86" s="30"/>
      <c r="DO86" s="30"/>
      <c r="DP86" s="30"/>
      <c r="DQ86" s="30"/>
      <c r="DR86" s="30"/>
      <c r="DS86" s="30"/>
      <c r="DT86" s="30"/>
      <c r="DU86" s="30"/>
      <c r="DV86" s="30"/>
      <c r="DW86" s="30"/>
      <c r="DX86" s="30"/>
      <c r="DY86" s="30"/>
      <c r="DZ86" s="30"/>
      <c r="EA86" s="30"/>
      <c r="EB86" s="30"/>
      <c r="EC86" s="30"/>
      <c r="ED86" s="30"/>
      <c r="EE86" s="30"/>
      <c r="EF86" s="30"/>
      <c r="EG86" s="30"/>
      <c r="EH86" s="30"/>
      <c r="EI86" s="30"/>
      <c r="EJ86" s="30"/>
      <c r="EK86" s="30"/>
      <c r="EL86" s="30"/>
      <c r="EM86" s="30"/>
      <c r="EN86" s="30"/>
      <c r="EO86" s="30"/>
      <c r="EP86" s="30"/>
      <c r="EQ86" s="30"/>
      <c r="ER86" s="30"/>
      <c r="ES86" s="30"/>
      <c r="ET86" s="30"/>
      <c r="EU86" s="30"/>
      <c r="EV86" s="30"/>
      <c r="EW86" s="30"/>
      <c r="EX86" s="30"/>
      <c r="EY86" s="30"/>
      <c r="EZ86" s="30"/>
      <c r="FA86" s="30"/>
      <c r="FB86" s="30"/>
      <c r="FC86" s="30"/>
      <c r="FD86" s="30"/>
      <c r="FE86" s="30"/>
      <c r="FF86" s="30"/>
      <c r="FG86" s="30"/>
      <c r="FH86" s="30"/>
      <c r="FI86" s="30"/>
      <c r="FJ86" s="30"/>
      <c r="FK86" s="30"/>
      <c r="FL86" s="30"/>
      <c r="FM86" s="30"/>
      <c r="FN86" s="30"/>
      <c r="FO86" s="30"/>
      <c r="FP86" s="30"/>
      <c r="FQ86" s="30"/>
      <c r="FR86" s="30"/>
      <c r="FS86" s="30"/>
      <c r="FT86" s="30"/>
      <c r="FU86" s="30"/>
      <c r="FV86" s="30"/>
      <c r="FW86" s="30"/>
      <c r="FX86" s="30"/>
      <c r="FY86" s="30"/>
      <c r="FZ86" s="30"/>
      <c r="GA86" s="30"/>
      <c r="GB86" s="30"/>
      <c r="GC86" s="30"/>
      <c r="GD86" s="30"/>
      <c r="GE86" s="30"/>
      <c r="GF86" s="30"/>
      <c r="GG86" s="30"/>
      <c r="GH86" s="30"/>
      <c r="GI86" s="30"/>
      <c r="GJ86" s="30"/>
      <c r="GK86" s="30"/>
      <c r="GL86" s="30"/>
      <c r="GM86" s="30"/>
      <c r="GN86" s="30"/>
      <c r="GO86" s="30"/>
      <c r="GP86" s="30"/>
      <c r="GQ86" s="30"/>
      <c r="GR86" s="30"/>
      <c r="GS86" s="30"/>
      <c r="GT86" s="30"/>
      <c r="GU86" s="30"/>
      <c r="GV86" s="30"/>
      <c r="GW86" s="30"/>
      <c r="GX86" s="30"/>
      <c r="GY86" s="30"/>
      <c r="GZ86" s="30"/>
      <c r="HA86" s="30"/>
      <c r="HB86" s="30"/>
      <c r="HC86" s="30"/>
      <c r="HD86" s="30"/>
      <c r="HE86" s="30"/>
      <c r="HF86" s="30"/>
      <c r="HG86" s="30"/>
      <c r="HH86" s="30"/>
      <c r="HI86" s="30"/>
      <c r="HJ86" s="30"/>
      <c r="HK86" s="30"/>
      <c r="HL86" s="30"/>
      <c r="HM86" s="30"/>
      <c r="HN86" s="30"/>
      <c r="HO86" s="30"/>
      <c r="HP86" s="30"/>
      <c r="HQ86" s="30"/>
      <c r="HR86" s="30"/>
      <c r="HS86" s="30"/>
      <c r="HT86" s="30"/>
      <c r="HU86" s="30"/>
      <c r="HV86" s="30"/>
      <c r="HW86" s="30"/>
      <c r="HX86" s="30"/>
      <c r="HY86" s="30"/>
      <c r="HZ86" s="30"/>
      <c r="IA86" s="30"/>
      <c r="IB86" s="30"/>
      <c r="IC86" s="30"/>
      <c r="ID86" s="30"/>
      <c r="IE86" s="30"/>
      <c r="IF86" s="30"/>
      <c r="IG86" s="30"/>
      <c r="IH86" s="30"/>
      <c r="II86" s="30"/>
      <c r="IJ86" s="30"/>
      <c r="IK86" s="30"/>
      <c r="IL86" s="30"/>
      <c r="IM86" s="30"/>
      <c r="IN86" s="30"/>
      <c r="IO86" s="30"/>
      <c r="IP86" s="30"/>
      <c r="IQ86" s="30"/>
      <c r="IR86" s="30"/>
      <c r="IS86" s="30"/>
      <c r="IT86" s="30"/>
      <c r="IU86" s="30"/>
      <c r="IV86" s="30"/>
      <c r="IW86" s="30"/>
      <c r="IX86" s="30"/>
      <c r="IY86" s="30"/>
      <c r="IZ86" s="30"/>
      <c r="JA86" s="30"/>
      <c r="JB86" s="30"/>
      <c r="JC86" s="30"/>
      <c r="JD86" s="30"/>
      <c r="JE86" s="30"/>
      <c r="JF86" s="30"/>
      <c r="JG86" s="30"/>
      <c r="JH86" s="30"/>
      <c r="JI86" s="30"/>
      <c r="JJ86" s="30"/>
      <c r="JK86" s="30"/>
      <c r="JL86" s="30"/>
      <c r="JM86" s="30"/>
      <c r="JN86" s="30"/>
      <c r="JO86" s="30"/>
      <c r="JP86" s="30"/>
      <c r="JQ86" s="30"/>
      <c r="JR86" s="30"/>
      <c r="JS86" s="30"/>
      <c r="JT86" s="30"/>
      <c r="JU86" s="30"/>
      <c r="JV86" s="30"/>
      <c r="JW86" s="30"/>
      <c r="JX86" s="30"/>
      <c r="JY86" s="30"/>
      <c r="JZ86" s="30"/>
      <c r="KA86" s="30"/>
      <c r="KB86" s="30"/>
      <c r="KC86" s="30"/>
      <c r="KD86" s="30"/>
      <c r="KE86" s="30"/>
      <c r="KF86" s="30"/>
      <c r="KG86" s="30"/>
      <c r="KH86" s="30"/>
      <c r="KI86" s="30"/>
      <c r="KJ86" s="30"/>
      <c r="KK86" s="30"/>
      <c r="KL86" s="30"/>
      <c r="KM86" s="30"/>
      <c r="KN86" s="30"/>
      <c r="KO86" s="30"/>
      <c r="KP86" s="30"/>
      <c r="KQ86" s="30"/>
      <c r="KR86" s="30"/>
      <c r="KS86" s="30"/>
      <c r="KT86" s="30"/>
      <c r="KU86" s="30"/>
      <c r="KV86" s="30"/>
      <c r="KW86" s="30"/>
      <c r="KX86" s="30"/>
      <c r="KY86" s="30"/>
      <c r="KZ86" s="30"/>
      <c r="LA86" s="30"/>
      <c r="LB86" s="30"/>
      <c r="LC86" s="30"/>
      <c r="LD86" s="30"/>
      <c r="LE86" s="30"/>
      <c r="LF86" s="30"/>
      <c r="LG86" s="30"/>
      <c r="LH86" s="30"/>
      <c r="LI86" s="30"/>
      <c r="LJ86" s="30"/>
      <c r="LK86" s="30"/>
      <c r="LL86" s="30"/>
      <c r="LM86" s="30"/>
      <c r="LN86" s="30"/>
      <c r="LO86" s="30"/>
      <c r="LP86" s="30"/>
      <c r="LQ86" s="30"/>
      <c r="LR86" s="30"/>
      <c r="LS86" s="30"/>
      <c r="LT86" s="30"/>
      <c r="LU86" s="30"/>
      <c r="LV86" s="30"/>
      <c r="LW86" s="30"/>
      <c r="LX86" s="30"/>
      <c r="LY86" s="30"/>
      <c r="LZ86" s="30"/>
      <c r="MA86" s="30"/>
      <c r="MB86" s="30"/>
      <c r="MC86" s="30"/>
      <c r="MD86" s="30"/>
      <c r="ME86" s="30"/>
      <c r="MF86" s="30"/>
      <c r="MG86" s="30"/>
      <c r="MH86" s="30"/>
      <c r="MI86" s="30"/>
      <c r="MJ86" s="30"/>
      <c r="MK86" s="30"/>
      <c r="ML86" s="30"/>
      <c r="MM86" s="30"/>
      <c r="MN86" s="30"/>
      <c r="MO86" s="30"/>
      <c r="MP86" s="30"/>
      <c r="MQ86" s="30"/>
      <c r="MR86" s="30"/>
      <c r="MS86" s="30"/>
      <c r="MT86" s="30"/>
      <c r="MU86" s="30"/>
      <c r="MV86" s="30"/>
      <c r="MW86" s="30"/>
      <c r="MX86" s="30"/>
      <c r="MY86" s="30"/>
      <c r="MZ86" s="30"/>
      <c r="NA86" s="30"/>
      <c r="NB86" s="30"/>
      <c r="NC86" s="30"/>
      <c r="ND86" s="30"/>
      <c r="NE86" s="30"/>
      <c r="NF86" s="30"/>
      <c r="NG86" s="30"/>
      <c r="NH86" s="30"/>
      <c r="NI86" s="30"/>
      <c r="NJ86" s="30"/>
      <c r="NK86" s="30"/>
      <c r="NL86" s="30"/>
      <c r="NM86" s="30"/>
      <c r="NN86" s="30"/>
      <c r="NO86" s="30"/>
      <c r="NP86" s="30"/>
      <c r="NQ86" s="30"/>
      <c r="NR86" s="30"/>
      <c r="NS86" s="30"/>
      <c r="NT86" s="30"/>
      <c r="NU86" s="30"/>
      <c r="NV86" s="30"/>
      <c r="NW86" s="30"/>
      <c r="NX86" s="30"/>
      <c r="NY86" s="30"/>
      <c r="NZ86" s="30"/>
      <c r="OA86" s="30"/>
      <c r="OB86" s="30"/>
      <c r="OC86" s="30"/>
      <c r="OD86" s="30"/>
      <c r="OE86" s="30"/>
      <c r="OF86" s="30"/>
      <c r="OG86" s="30"/>
      <c r="OH86" s="30"/>
      <c r="OI86" s="30"/>
      <c r="OJ86" s="30"/>
      <c r="OK86" s="30"/>
      <c r="OL86" s="30"/>
      <c r="OM86" s="30"/>
      <c r="ON86" s="30"/>
      <c r="OO86" s="30"/>
      <c r="OP86" s="30"/>
      <c r="OQ86" s="30"/>
      <c r="OR86" s="30"/>
      <c r="OS86" s="30"/>
      <c r="OT86" s="30"/>
      <c r="OU86" s="30"/>
      <c r="OV86" s="30"/>
      <c r="OW86" s="30"/>
      <c r="OX86" s="30"/>
      <c r="OY86" s="30"/>
      <c r="OZ86" s="30"/>
      <c r="PA86" s="30"/>
      <c r="PB86" s="30"/>
      <c r="PC86" s="30"/>
      <c r="PD86" s="30"/>
      <c r="PE86" s="30"/>
      <c r="PF86" s="30"/>
      <c r="PG86" s="30"/>
      <c r="PH86" s="30"/>
      <c r="PI86" s="30"/>
      <c r="PJ86" s="30"/>
      <c r="PK86" s="30"/>
      <c r="PL86" s="30"/>
      <c r="PM86" s="30"/>
      <c r="PN86" s="30"/>
      <c r="PO86" s="30"/>
      <c r="PP86" s="30"/>
      <c r="PQ86" s="30"/>
      <c r="PR86" s="30"/>
      <c r="PS86" s="30"/>
      <c r="PT86" s="30"/>
      <c r="PU86" s="30"/>
      <c r="PV86" s="31" t="s">
        <v>25</v>
      </c>
      <c r="PX86" s="32"/>
      <c r="PY86" s="32"/>
      <c r="PZ86" s="33"/>
      <c r="QA86" s="30"/>
      <c r="QB86" s="30"/>
      <c r="QC86" s="30"/>
      <c r="QD86" s="30"/>
      <c r="QE86" s="30"/>
      <c r="QF86" s="30"/>
      <c r="QG86" s="30"/>
      <c r="QH86" s="30"/>
      <c r="QI86" s="30"/>
      <c r="QJ86" s="30"/>
      <c r="QK86" s="30"/>
      <c r="QL86" s="30"/>
      <c r="QM86" s="30"/>
      <c r="QN86" s="30"/>
      <c r="QO86" s="30"/>
      <c r="QP86" s="30"/>
      <c r="QQ86" s="30"/>
      <c r="QR86" s="30"/>
      <c r="QS86" s="30"/>
      <c r="QT86" s="30"/>
      <c r="QU86" s="30"/>
      <c r="QV86" s="30"/>
      <c r="QW86" s="30"/>
      <c r="QX86" s="30"/>
      <c r="QY86" s="30"/>
      <c r="QZ86" s="30"/>
      <c r="RA86" s="30"/>
      <c r="RB86" s="30"/>
      <c r="RC86" s="30"/>
      <c r="RD86" s="30"/>
      <c r="RE86" s="30"/>
      <c r="RF86" s="30"/>
      <c r="RG86" s="30"/>
      <c r="RH86" s="30"/>
      <c r="RI86" s="30"/>
      <c r="RJ86" s="30"/>
      <c r="RK86" s="27" t="s">
        <v>25</v>
      </c>
    </row>
    <row r="87" spans="1:479" hidden="1" outlineLevel="1">
      <c r="B87" s="81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6"/>
      <c r="AQ87" s="36"/>
      <c r="AR87" s="36"/>
      <c r="AS87" s="36"/>
      <c r="AT87" s="36"/>
      <c r="AU87" s="36"/>
      <c r="AV87" s="36"/>
      <c r="AW87" s="36"/>
      <c r="AX87" s="36"/>
      <c r="AY87" s="36"/>
      <c r="AZ87" s="36"/>
      <c r="BA87" s="36"/>
      <c r="BB87" s="36"/>
      <c r="BC87" s="36"/>
      <c r="BD87" s="36"/>
      <c r="BE87" s="36"/>
      <c r="BF87" s="36"/>
      <c r="BG87" s="36"/>
      <c r="BH87" s="36"/>
      <c r="BI87" s="36"/>
      <c r="BJ87" s="36"/>
      <c r="BK87" s="36"/>
      <c r="BL87" s="36"/>
      <c r="BM87" s="36"/>
      <c r="BN87" s="36"/>
      <c r="BO87" s="36"/>
      <c r="BP87" s="36"/>
      <c r="BQ87" s="36"/>
      <c r="BR87" s="36"/>
      <c r="BS87" s="36"/>
      <c r="BT87" s="36"/>
      <c r="BU87" s="36"/>
      <c r="BV87" s="36"/>
      <c r="BW87" s="36"/>
      <c r="BX87" s="36"/>
      <c r="BY87" s="36"/>
      <c r="BZ87" s="36"/>
      <c r="CA87" s="36"/>
      <c r="CB87" s="36"/>
      <c r="CC87" s="36"/>
      <c r="CD87" s="36"/>
      <c r="CE87" s="36"/>
      <c r="CF87" s="36"/>
      <c r="CG87" s="36"/>
      <c r="CH87" s="36"/>
      <c r="CI87" s="36"/>
      <c r="CJ87" s="36"/>
      <c r="CK87" s="36"/>
      <c r="CL87" s="36"/>
      <c r="CM87" s="36"/>
      <c r="CN87" s="36"/>
      <c r="CO87" s="36"/>
      <c r="CP87" s="36"/>
      <c r="CQ87" s="36"/>
      <c r="CR87" s="36"/>
      <c r="CS87" s="36"/>
      <c r="CT87" s="36"/>
      <c r="CU87" s="36"/>
      <c r="CV87" s="36"/>
      <c r="CW87" s="36"/>
      <c r="CX87" s="36"/>
      <c r="CY87" s="36"/>
      <c r="CZ87" s="36"/>
      <c r="DA87" s="36"/>
      <c r="DB87" s="36"/>
      <c r="DC87" s="36"/>
      <c r="DD87" s="36"/>
      <c r="DE87" s="36"/>
      <c r="DF87" s="36"/>
      <c r="DG87" s="36"/>
      <c r="DH87" s="36"/>
      <c r="DI87" s="36"/>
      <c r="DJ87" s="36"/>
      <c r="DK87" s="36"/>
      <c r="DL87" s="36"/>
      <c r="DM87" s="36"/>
      <c r="DN87" s="36"/>
      <c r="DO87" s="36"/>
      <c r="DP87" s="36"/>
      <c r="DQ87" s="36"/>
      <c r="DR87" s="36"/>
      <c r="DS87" s="36"/>
      <c r="DT87" s="36"/>
      <c r="DU87" s="36"/>
      <c r="DV87" s="36"/>
      <c r="DW87" s="36"/>
      <c r="DX87" s="36"/>
      <c r="DY87" s="36"/>
      <c r="DZ87" s="36"/>
      <c r="EA87" s="36"/>
      <c r="EB87" s="36"/>
      <c r="EC87" s="36"/>
      <c r="ED87" s="36"/>
      <c r="EE87" s="36"/>
      <c r="EF87" s="36"/>
      <c r="EG87" s="36"/>
      <c r="EH87" s="36"/>
      <c r="EI87" s="36"/>
      <c r="EJ87" s="36"/>
      <c r="EK87" s="36"/>
      <c r="EL87" s="36"/>
      <c r="EM87" s="36"/>
      <c r="EN87" s="36"/>
      <c r="EO87" s="36"/>
      <c r="EP87" s="36"/>
      <c r="EQ87" s="36"/>
      <c r="ER87" s="36"/>
      <c r="ES87" s="36"/>
      <c r="ET87" s="36"/>
      <c r="EU87" s="36"/>
      <c r="EV87" s="36"/>
      <c r="EW87" s="36"/>
      <c r="EX87" s="36"/>
      <c r="EY87" s="36"/>
      <c r="EZ87" s="36"/>
      <c r="FA87" s="36"/>
      <c r="FB87" s="36"/>
      <c r="FC87" s="36"/>
      <c r="FD87" s="36"/>
      <c r="FE87" s="36"/>
      <c r="FF87" s="36"/>
      <c r="FG87" s="36"/>
      <c r="FH87" s="36"/>
      <c r="FI87" s="36"/>
      <c r="FJ87" s="36"/>
      <c r="FK87" s="36"/>
      <c r="FL87" s="36"/>
      <c r="FM87" s="36"/>
      <c r="FN87" s="36"/>
      <c r="FO87" s="36"/>
      <c r="FP87" s="36"/>
      <c r="FQ87" s="36"/>
      <c r="FR87" s="36"/>
      <c r="FS87" s="36"/>
      <c r="FT87" s="36"/>
      <c r="FU87" s="36"/>
      <c r="FV87" s="36"/>
      <c r="FW87" s="36"/>
      <c r="FX87" s="36"/>
      <c r="FY87" s="36"/>
      <c r="FZ87" s="36"/>
      <c r="GA87" s="36"/>
      <c r="GB87" s="36"/>
      <c r="GC87" s="36"/>
      <c r="GD87" s="36"/>
      <c r="GE87" s="36"/>
      <c r="GF87" s="36"/>
      <c r="GG87" s="36"/>
      <c r="GH87" s="36"/>
      <c r="GI87" s="36"/>
      <c r="GJ87" s="36"/>
      <c r="GK87" s="36"/>
      <c r="GL87" s="36"/>
      <c r="GM87" s="36"/>
      <c r="GN87" s="36"/>
      <c r="GO87" s="36"/>
      <c r="GP87" s="36"/>
      <c r="GQ87" s="36"/>
      <c r="GR87" s="36"/>
      <c r="GS87" s="36"/>
      <c r="GT87" s="36"/>
      <c r="GU87" s="36"/>
      <c r="GV87" s="36"/>
      <c r="GW87" s="36"/>
      <c r="GX87" s="36"/>
      <c r="GY87" s="36"/>
      <c r="GZ87" s="36"/>
      <c r="HA87" s="36"/>
      <c r="HB87" s="36"/>
      <c r="HC87" s="36"/>
      <c r="HD87" s="36"/>
      <c r="HE87" s="36"/>
      <c r="HF87" s="36"/>
      <c r="HG87" s="36"/>
      <c r="HH87" s="36"/>
      <c r="HI87" s="36"/>
      <c r="HJ87" s="36"/>
      <c r="HK87" s="36"/>
      <c r="HL87" s="36"/>
      <c r="HM87" s="36"/>
      <c r="HN87" s="36"/>
      <c r="HO87" s="36"/>
      <c r="HP87" s="36"/>
      <c r="HQ87" s="36"/>
      <c r="HR87" s="36"/>
      <c r="HS87" s="36"/>
      <c r="HT87" s="36"/>
      <c r="HU87" s="36"/>
      <c r="HV87" s="36"/>
      <c r="HW87" s="36"/>
      <c r="HX87" s="36"/>
      <c r="HY87" s="36"/>
      <c r="HZ87" s="36"/>
      <c r="IA87" s="36"/>
      <c r="IB87" s="36"/>
      <c r="IC87" s="36"/>
      <c r="ID87" s="36"/>
      <c r="IE87" s="36"/>
      <c r="IF87" s="36"/>
      <c r="IG87" s="36"/>
      <c r="IH87" s="36"/>
      <c r="II87" s="36"/>
      <c r="IJ87" s="36"/>
      <c r="IK87" s="36"/>
      <c r="IL87" s="36"/>
      <c r="IM87" s="36"/>
      <c r="IN87" s="36"/>
      <c r="IO87" s="36"/>
      <c r="IP87" s="36"/>
      <c r="IQ87" s="36"/>
      <c r="IR87" s="36"/>
      <c r="IS87" s="36"/>
      <c r="IT87" s="36"/>
      <c r="IU87" s="36"/>
      <c r="IV87" s="36"/>
      <c r="IW87" s="36"/>
      <c r="IX87" s="36"/>
      <c r="IY87" s="36"/>
      <c r="IZ87" s="36"/>
      <c r="JA87" s="36"/>
      <c r="JB87" s="36"/>
      <c r="JC87" s="36"/>
      <c r="JD87" s="36"/>
      <c r="JE87" s="36"/>
      <c r="JF87" s="36"/>
      <c r="JG87" s="36"/>
      <c r="JH87" s="36"/>
      <c r="JI87" s="36"/>
      <c r="JJ87" s="36"/>
      <c r="JK87" s="36"/>
      <c r="JL87" s="36"/>
      <c r="JM87" s="36"/>
      <c r="JN87" s="36"/>
      <c r="JO87" s="36"/>
      <c r="JP87" s="36"/>
      <c r="JQ87" s="36"/>
      <c r="JR87" s="36"/>
      <c r="JS87" s="36"/>
      <c r="JT87" s="36"/>
      <c r="JU87" s="36"/>
      <c r="JV87" s="36"/>
      <c r="JW87" s="36"/>
      <c r="JX87" s="36"/>
      <c r="JY87" s="36"/>
      <c r="JZ87" s="36"/>
      <c r="KA87" s="36"/>
      <c r="KB87" s="36"/>
      <c r="KC87" s="36"/>
      <c r="KD87" s="36"/>
      <c r="KE87" s="36"/>
      <c r="KF87" s="36"/>
      <c r="KG87" s="36"/>
      <c r="KH87" s="36"/>
      <c r="KI87" s="36"/>
      <c r="KJ87" s="36"/>
      <c r="KK87" s="36"/>
      <c r="KL87" s="36"/>
      <c r="KM87" s="36"/>
      <c r="KN87" s="36"/>
      <c r="KO87" s="36"/>
      <c r="KP87" s="36"/>
      <c r="KQ87" s="36"/>
      <c r="KR87" s="36"/>
      <c r="KS87" s="36"/>
      <c r="KT87" s="36"/>
      <c r="KU87" s="36"/>
      <c r="KV87" s="36"/>
      <c r="KW87" s="36"/>
      <c r="KX87" s="36"/>
      <c r="KY87" s="36"/>
      <c r="KZ87" s="36"/>
      <c r="LA87" s="36"/>
      <c r="LB87" s="36"/>
      <c r="LC87" s="36"/>
      <c r="LD87" s="36"/>
      <c r="LE87" s="36"/>
      <c r="LF87" s="36"/>
      <c r="LG87" s="36"/>
      <c r="LH87" s="36"/>
      <c r="LI87" s="36"/>
      <c r="LJ87" s="36"/>
      <c r="LK87" s="36"/>
      <c r="LL87" s="36"/>
      <c r="LM87" s="36"/>
      <c r="LN87" s="36"/>
      <c r="LO87" s="36"/>
      <c r="LP87" s="36"/>
      <c r="LQ87" s="36"/>
      <c r="LR87" s="36"/>
      <c r="LS87" s="36"/>
      <c r="LT87" s="36"/>
      <c r="LU87" s="36"/>
      <c r="LV87" s="36"/>
      <c r="LW87" s="36"/>
      <c r="LX87" s="36"/>
      <c r="LY87" s="36"/>
      <c r="LZ87" s="36"/>
      <c r="MA87" s="36"/>
      <c r="MB87" s="36"/>
      <c r="MC87" s="36"/>
      <c r="MD87" s="36"/>
      <c r="ME87" s="36"/>
      <c r="MF87" s="36"/>
      <c r="MG87" s="36"/>
      <c r="MH87" s="36"/>
      <c r="MI87" s="36"/>
      <c r="MJ87" s="36"/>
      <c r="MK87" s="36"/>
      <c r="ML87" s="36"/>
      <c r="MM87" s="36"/>
      <c r="MN87" s="36"/>
      <c r="MO87" s="36"/>
      <c r="MP87" s="36"/>
      <c r="MQ87" s="36"/>
      <c r="MR87" s="36"/>
      <c r="MS87" s="36"/>
      <c r="MT87" s="36"/>
      <c r="MU87" s="36"/>
      <c r="MV87" s="36"/>
      <c r="MW87" s="36"/>
      <c r="MX87" s="36"/>
      <c r="MY87" s="36"/>
      <c r="MZ87" s="36"/>
      <c r="NA87" s="36"/>
      <c r="NB87" s="36"/>
      <c r="NC87" s="36"/>
      <c r="ND87" s="36"/>
      <c r="NE87" s="36"/>
      <c r="NF87" s="36"/>
      <c r="NG87" s="36"/>
      <c r="NH87" s="36"/>
      <c r="NI87" s="36"/>
      <c r="NJ87" s="36"/>
      <c r="NK87" s="36"/>
      <c r="NL87" s="36"/>
      <c r="NM87" s="36"/>
      <c r="NN87" s="36"/>
      <c r="NO87" s="36"/>
      <c r="NP87" s="36"/>
      <c r="NQ87" s="36"/>
      <c r="NR87" s="36"/>
      <c r="NS87" s="36"/>
      <c r="NT87" s="36"/>
      <c r="NU87" s="36"/>
      <c r="NV87" s="36"/>
      <c r="NW87" s="36"/>
      <c r="NX87" s="36"/>
      <c r="NY87" s="36"/>
      <c r="NZ87" s="36"/>
      <c r="OA87" s="36"/>
      <c r="OB87" s="36"/>
      <c r="OC87" s="36"/>
      <c r="OD87" s="36"/>
      <c r="OE87" s="36"/>
      <c r="OF87" s="36"/>
      <c r="OG87" s="36"/>
      <c r="OH87" s="36"/>
      <c r="OI87" s="36"/>
      <c r="OJ87" s="36"/>
      <c r="OK87" s="36"/>
      <c r="OL87" s="36"/>
      <c r="OM87" s="36"/>
      <c r="ON87" s="36"/>
      <c r="OO87" s="36"/>
      <c r="OP87" s="36"/>
      <c r="OQ87" s="36"/>
      <c r="OR87" s="36"/>
      <c r="OS87" s="36"/>
      <c r="OT87" s="36"/>
      <c r="OU87" s="36"/>
      <c r="OV87" s="36"/>
      <c r="OW87" s="36"/>
      <c r="OX87" s="36"/>
      <c r="OY87" s="36"/>
      <c r="OZ87" s="36"/>
      <c r="PA87" s="36"/>
      <c r="PB87" s="36"/>
      <c r="PC87" s="36"/>
      <c r="PD87" s="36"/>
      <c r="PE87" s="36"/>
      <c r="PF87" s="36"/>
      <c r="PG87" s="36"/>
      <c r="PH87" s="36"/>
      <c r="PI87" s="36"/>
      <c r="PJ87" s="36"/>
      <c r="PK87" s="36"/>
      <c r="PL87" s="36"/>
      <c r="PM87" s="36"/>
      <c r="PN87" s="36"/>
      <c r="PO87" s="36"/>
      <c r="PP87" s="36"/>
      <c r="PQ87" s="36"/>
      <c r="PR87" s="36"/>
      <c r="PS87" s="36"/>
      <c r="PT87" s="36"/>
      <c r="PU87" s="36"/>
      <c r="PV87" s="31" t="s">
        <v>25</v>
      </c>
      <c r="PZ87" s="37"/>
      <c r="QA87" s="36"/>
      <c r="QB87" s="36"/>
      <c r="QC87" s="36"/>
      <c r="QD87" s="36"/>
      <c r="QE87" s="36"/>
      <c r="QF87" s="36"/>
      <c r="QG87" s="36"/>
      <c r="QH87" s="36"/>
      <c r="QI87" s="36"/>
      <c r="QJ87" s="36"/>
      <c r="QK87" s="36"/>
      <c r="QL87" s="36"/>
      <c r="QM87" s="36"/>
      <c r="QN87" s="36"/>
      <c r="QO87" s="36"/>
      <c r="QP87" s="36"/>
      <c r="QQ87" s="36"/>
      <c r="QR87" s="36"/>
      <c r="QS87" s="36"/>
      <c r="QT87" s="36"/>
      <c r="QU87" s="36"/>
      <c r="QV87" s="36"/>
      <c r="QW87" s="36"/>
      <c r="QX87" s="36"/>
      <c r="QY87" s="36"/>
      <c r="QZ87" s="36"/>
      <c r="RA87" s="36"/>
      <c r="RB87" s="36"/>
      <c r="RC87" s="36"/>
      <c r="RD87" s="36"/>
      <c r="RE87" s="36"/>
      <c r="RF87" s="36"/>
      <c r="RG87" s="36"/>
      <c r="RH87" s="36"/>
      <c r="RI87" s="36"/>
      <c r="RJ87" s="36"/>
    </row>
    <row r="88" spans="1:479" hidden="1" outlineLevel="1">
      <c r="B88" s="27" t="s">
        <v>288</v>
      </c>
      <c r="C88" s="64">
        <v>45808</v>
      </c>
      <c r="D88" s="35"/>
      <c r="E88" s="35" t="s">
        <v>37</v>
      </c>
      <c r="F88" s="36"/>
      <c r="G88" s="36"/>
      <c r="H88" s="36"/>
      <c r="I88" s="36"/>
      <c r="J88" s="36"/>
      <c r="K88" s="36"/>
      <c r="L88" s="36"/>
      <c r="M88" s="36"/>
      <c r="N88" s="36"/>
      <c r="O88" s="36"/>
      <c r="P88" s="36"/>
      <c r="Q88" s="36"/>
      <c r="R88" s="36"/>
      <c r="S88" s="36"/>
      <c r="T88" s="36"/>
      <c r="U88" s="36"/>
      <c r="V88" s="36"/>
      <c r="W88" s="36"/>
      <c r="X88" s="36"/>
      <c r="Y88" s="36"/>
      <c r="Z88" s="36"/>
      <c r="AA88" s="36"/>
      <c r="AB88" s="36"/>
      <c r="AC88" s="36"/>
      <c r="AD88" s="36"/>
      <c r="AE88" s="36"/>
      <c r="AF88" s="36"/>
      <c r="AG88" s="36"/>
      <c r="AH88" s="36"/>
      <c r="AI88" s="36"/>
      <c r="AJ88" s="36"/>
      <c r="AK88" s="36"/>
      <c r="AL88" s="36"/>
      <c r="AM88" s="36"/>
      <c r="AN88" s="36"/>
      <c r="AO88" s="36"/>
      <c r="AP88" s="36"/>
      <c r="AQ88" s="36"/>
      <c r="AR88" s="36"/>
      <c r="AS88" s="36"/>
      <c r="AT88" s="36"/>
      <c r="AU88" s="36"/>
      <c r="AV88" s="36"/>
      <c r="AW88" s="36"/>
      <c r="AX88" s="36"/>
      <c r="AY88" s="36"/>
      <c r="AZ88" s="36"/>
      <c r="BA88" s="36"/>
      <c r="BB88" s="36"/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  <c r="BN88" s="36"/>
      <c r="BO88" s="36"/>
      <c r="BP88" s="36"/>
      <c r="BQ88" s="36"/>
      <c r="BR88" s="36"/>
      <c r="BS88" s="36"/>
      <c r="BT88" s="36"/>
      <c r="BU88" s="36"/>
      <c r="BV88" s="36"/>
      <c r="BW88" s="36"/>
      <c r="BX88" s="36"/>
      <c r="BY88" s="36"/>
      <c r="BZ88" s="36"/>
      <c r="CA88" s="36"/>
      <c r="CB88" s="36"/>
      <c r="CC88" s="36"/>
      <c r="CD88" s="36"/>
      <c r="CE88" s="36"/>
      <c r="CF88" s="36"/>
      <c r="CG88" s="36"/>
      <c r="CH88" s="36"/>
      <c r="CI88" s="36"/>
      <c r="CJ88" s="36"/>
      <c r="CK88" s="36"/>
      <c r="CL88" s="36"/>
      <c r="CM88" s="36"/>
      <c r="CN88" s="36"/>
      <c r="CO88" s="36"/>
      <c r="CP88" s="36"/>
      <c r="CQ88" s="36"/>
      <c r="CR88" s="36"/>
      <c r="CS88" s="36"/>
      <c r="CT88" s="36"/>
      <c r="CU88" s="36"/>
      <c r="CV88" s="36"/>
      <c r="CW88" s="36"/>
      <c r="CX88" s="36"/>
      <c r="CY88" s="36"/>
      <c r="CZ88" s="36"/>
      <c r="DA88" s="36"/>
      <c r="DB88" s="36"/>
      <c r="DC88" s="36"/>
      <c r="DD88" s="36"/>
      <c r="DE88" s="36"/>
      <c r="DF88" s="36"/>
      <c r="DG88" s="36"/>
      <c r="DH88" s="36"/>
      <c r="DI88" s="36"/>
      <c r="DJ88" s="36"/>
      <c r="DK88" s="36"/>
      <c r="DL88" s="36"/>
      <c r="DM88" s="36"/>
      <c r="DN88" s="36"/>
      <c r="DO88" s="36"/>
      <c r="DP88" s="36"/>
      <c r="DQ88" s="36"/>
      <c r="DR88" s="36"/>
      <c r="DS88" s="36"/>
      <c r="DT88" s="36"/>
      <c r="DU88" s="36"/>
      <c r="DV88" s="36"/>
      <c r="DW88" s="36"/>
      <c r="DX88" s="36"/>
      <c r="DY88" s="36"/>
      <c r="DZ88" s="36"/>
      <c r="EA88" s="36"/>
      <c r="EB88" s="36"/>
      <c r="EC88" s="36"/>
      <c r="ED88" s="36"/>
      <c r="EE88" s="36"/>
      <c r="EF88" s="36"/>
      <c r="EG88" s="36"/>
      <c r="EH88" s="36"/>
      <c r="EI88" s="36"/>
      <c r="EJ88" s="36"/>
      <c r="EK88" s="36"/>
      <c r="EL88" s="36"/>
      <c r="EM88" s="36"/>
      <c r="EN88" s="36"/>
      <c r="EO88" s="36"/>
      <c r="EP88" s="36"/>
      <c r="EQ88" s="36"/>
      <c r="ER88" s="36"/>
      <c r="ES88" s="36"/>
      <c r="ET88" s="36"/>
      <c r="EU88" s="36"/>
      <c r="EV88" s="36"/>
      <c r="EW88" s="36"/>
      <c r="EX88" s="36"/>
      <c r="EY88" s="36"/>
      <c r="EZ88" s="36"/>
      <c r="FA88" s="36"/>
      <c r="FB88" s="36"/>
      <c r="FC88" s="36"/>
      <c r="FD88" s="36"/>
      <c r="FE88" s="36"/>
      <c r="FF88" s="36"/>
      <c r="FG88" s="36"/>
      <c r="FH88" s="36"/>
      <c r="FI88" s="36"/>
      <c r="FJ88" s="36"/>
      <c r="FK88" s="36"/>
      <c r="FL88" s="36"/>
      <c r="FM88" s="36"/>
      <c r="FN88" s="36"/>
      <c r="FO88" s="36"/>
      <c r="FP88" s="36"/>
      <c r="FQ88" s="36"/>
      <c r="FR88" s="36"/>
      <c r="FS88" s="36"/>
      <c r="FT88" s="36"/>
      <c r="FU88" s="36"/>
      <c r="FV88" s="36"/>
      <c r="FW88" s="36"/>
      <c r="FX88" s="36"/>
      <c r="FY88" s="36"/>
      <c r="FZ88" s="36"/>
      <c r="GA88" s="36"/>
      <c r="GB88" s="36"/>
      <c r="GC88" s="36"/>
      <c r="GD88" s="36"/>
      <c r="GE88" s="36"/>
      <c r="GF88" s="36"/>
      <c r="GG88" s="36"/>
      <c r="GH88" s="36"/>
      <c r="GI88" s="36"/>
      <c r="GJ88" s="36"/>
      <c r="GK88" s="36"/>
      <c r="GL88" s="36"/>
      <c r="GM88" s="36"/>
      <c r="GN88" s="36"/>
      <c r="GO88" s="36"/>
      <c r="GP88" s="36"/>
      <c r="GQ88" s="36"/>
      <c r="GR88" s="36"/>
      <c r="GS88" s="36"/>
      <c r="GT88" s="36"/>
      <c r="GU88" s="36"/>
      <c r="GV88" s="36"/>
      <c r="GW88" s="36"/>
      <c r="GX88" s="36"/>
      <c r="GY88" s="36"/>
      <c r="GZ88" s="36"/>
      <c r="HA88" s="36"/>
      <c r="HB88" s="36"/>
      <c r="HC88" s="36"/>
      <c r="HD88" s="36"/>
      <c r="HE88" s="36"/>
      <c r="HF88" s="36"/>
      <c r="HG88" s="36"/>
      <c r="HH88" s="36"/>
      <c r="HI88" s="36"/>
      <c r="HJ88" s="36"/>
      <c r="HK88" s="36"/>
      <c r="HL88" s="36"/>
      <c r="HM88" s="36"/>
      <c r="HN88" s="36"/>
      <c r="HO88" s="36"/>
      <c r="HP88" s="36"/>
      <c r="HQ88" s="36"/>
      <c r="HR88" s="36"/>
      <c r="HS88" s="36"/>
      <c r="HT88" s="36"/>
      <c r="HU88" s="36"/>
      <c r="HV88" s="36"/>
      <c r="HW88" s="36"/>
      <c r="HX88" s="36"/>
      <c r="HY88" s="36"/>
      <c r="HZ88" s="36"/>
      <c r="IA88" s="36"/>
      <c r="IB88" s="36"/>
      <c r="IC88" s="36"/>
      <c r="ID88" s="36"/>
      <c r="IE88" s="36"/>
      <c r="IF88" s="36"/>
      <c r="IG88" s="36"/>
      <c r="IH88" s="36"/>
      <c r="II88" s="36"/>
      <c r="IJ88" s="36"/>
      <c r="IK88" s="36"/>
      <c r="IL88" s="36"/>
      <c r="IM88" s="36"/>
      <c r="IN88" s="36"/>
      <c r="IO88" s="36"/>
      <c r="IP88" s="36"/>
      <c r="IQ88" s="36"/>
      <c r="IR88" s="36"/>
      <c r="IS88" s="36"/>
      <c r="IT88" s="36"/>
      <c r="IU88" s="36"/>
      <c r="IV88" s="36"/>
      <c r="IW88" s="36"/>
      <c r="IX88" s="36"/>
      <c r="IY88" s="36"/>
      <c r="IZ88" s="36"/>
      <c r="JA88" s="36"/>
      <c r="JB88" s="36"/>
      <c r="JC88" s="36"/>
      <c r="JD88" s="36"/>
      <c r="JE88" s="36"/>
      <c r="JF88" s="36"/>
      <c r="JG88" s="36"/>
      <c r="JH88" s="36"/>
      <c r="JI88" s="36"/>
      <c r="JJ88" s="36"/>
      <c r="JK88" s="36"/>
      <c r="JL88" s="36"/>
      <c r="JM88" s="36"/>
      <c r="JN88" s="36"/>
      <c r="JO88" s="36"/>
      <c r="JP88" s="36"/>
      <c r="JQ88" s="36"/>
      <c r="JR88" s="36"/>
      <c r="JS88" s="36"/>
      <c r="JT88" s="36"/>
      <c r="JU88" s="36"/>
      <c r="JV88" s="36"/>
      <c r="JW88" s="36"/>
      <c r="JX88" s="36"/>
      <c r="JY88" s="36"/>
      <c r="JZ88" s="36"/>
      <c r="KA88" s="36"/>
      <c r="KB88" s="36"/>
      <c r="KC88" s="36"/>
      <c r="KD88" s="36"/>
      <c r="KE88" s="36"/>
      <c r="KF88" s="36"/>
      <c r="KG88" s="36"/>
      <c r="KH88" s="36"/>
      <c r="KI88" s="36"/>
      <c r="KJ88" s="36"/>
      <c r="KK88" s="36"/>
      <c r="KL88" s="36"/>
      <c r="KM88" s="36"/>
      <c r="KN88" s="36"/>
      <c r="KO88" s="36"/>
      <c r="KP88" s="36"/>
      <c r="KQ88" s="36"/>
      <c r="KR88" s="36"/>
      <c r="KS88" s="36"/>
      <c r="KT88" s="36"/>
      <c r="KU88" s="36"/>
      <c r="KV88" s="36"/>
      <c r="KW88" s="36"/>
      <c r="KX88" s="36"/>
      <c r="KY88" s="36"/>
      <c r="KZ88" s="36"/>
      <c r="LA88" s="36"/>
      <c r="LB88" s="36"/>
      <c r="LC88" s="36"/>
      <c r="LD88" s="36"/>
      <c r="LE88" s="36"/>
      <c r="LF88" s="36"/>
      <c r="LG88" s="36"/>
      <c r="LH88" s="36"/>
      <c r="LI88" s="36"/>
      <c r="LJ88" s="36"/>
      <c r="LK88" s="36"/>
      <c r="LL88" s="36"/>
      <c r="LM88" s="36"/>
      <c r="LN88" s="36"/>
      <c r="LO88" s="36"/>
      <c r="LP88" s="36"/>
      <c r="LQ88" s="36"/>
      <c r="LR88" s="36"/>
      <c r="LS88" s="36"/>
      <c r="LT88" s="36"/>
      <c r="LU88" s="36"/>
      <c r="LV88" s="36"/>
      <c r="LW88" s="36"/>
      <c r="LX88" s="36"/>
      <c r="LY88" s="36"/>
      <c r="LZ88" s="36"/>
      <c r="MA88" s="36"/>
      <c r="MB88" s="36"/>
      <c r="MC88" s="36"/>
      <c r="MD88" s="36"/>
      <c r="ME88" s="36"/>
      <c r="MF88" s="36"/>
      <c r="MG88" s="36"/>
      <c r="MH88" s="36"/>
      <c r="MI88" s="36"/>
      <c r="MJ88" s="36"/>
      <c r="MK88" s="36"/>
      <c r="ML88" s="36"/>
      <c r="MM88" s="36"/>
      <c r="MN88" s="36"/>
      <c r="MO88" s="36"/>
      <c r="MP88" s="36"/>
      <c r="MQ88" s="36"/>
      <c r="MR88" s="36"/>
      <c r="MS88" s="36"/>
      <c r="MT88" s="36"/>
      <c r="MU88" s="36"/>
      <c r="MV88" s="36"/>
      <c r="MW88" s="36"/>
      <c r="MX88" s="36"/>
      <c r="MY88" s="36"/>
      <c r="MZ88" s="36"/>
      <c r="NA88" s="36"/>
      <c r="NB88" s="36"/>
      <c r="NC88" s="36"/>
      <c r="ND88" s="36"/>
      <c r="NE88" s="36"/>
      <c r="NF88" s="36"/>
      <c r="NG88" s="36"/>
      <c r="NH88" s="36"/>
      <c r="NI88" s="36"/>
      <c r="NJ88" s="36"/>
      <c r="NK88" s="36"/>
      <c r="NL88" s="36"/>
      <c r="NM88" s="36"/>
      <c r="NN88" s="36"/>
      <c r="NO88" s="36"/>
      <c r="NP88" s="36"/>
      <c r="NQ88" s="36"/>
      <c r="NR88" s="36"/>
      <c r="NS88" s="36"/>
      <c r="NT88" s="36"/>
      <c r="NU88" s="36"/>
      <c r="NV88" s="36"/>
      <c r="NW88" s="36"/>
      <c r="NX88" s="36"/>
      <c r="NY88" s="36"/>
      <c r="NZ88" s="36"/>
      <c r="OA88" s="36"/>
      <c r="OB88" s="36"/>
      <c r="OC88" s="36"/>
      <c r="OD88" s="36"/>
      <c r="OE88" s="36"/>
      <c r="OF88" s="36"/>
      <c r="OG88" s="36"/>
      <c r="OH88" s="36"/>
      <c r="OI88" s="36"/>
      <c r="OJ88" s="36"/>
      <c r="OK88" s="36"/>
      <c r="OL88" s="36"/>
      <c r="OM88" s="36"/>
      <c r="ON88" s="36"/>
      <c r="OO88" s="36"/>
      <c r="OP88" s="36"/>
      <c r="OQ88" s="36"/>
      <c r="OR88" s="36"/>
      <c r="OS88" s="36"/>
      <c r="OT88" s="36"/>
      <c r="OU88" s="36"/>
      <c r="OV88" s="36"/>
      <c r="OW88" s="36"/>
      <c r="OX88" s="36"/>
      <c r="OY88" s="36"/>
      <c r="OZ88" s="36"/>
      <c r="PA88" s="36"/>
      <c r="PB88" s="36"/>
      <c r="PC88" s="36"/>
      <c r="PD88" s="36"/>
      <c r="PE88" s="36"/>
      <c r="PF88" s="36"/>
      <c r="PG88" s="36"/>
      <c r="PH88" s="36"/>
      <c r="PI88" s="36"/>
      <c r="PJ88" s="36"/>
      <c r="PK88" s="36"/>
      <c r="PL88" s="36"/>
      <c r="PM88" s="36"/>
      <c r="PN88" s="36"/>
      <c r="PO88" s="36"/>
      <c r="PP88" s="36"/>
      <c r="PQ88" s="36"/>
      <c r="PR88" s="36"/>
      <c r="PS88" s="36"/>
      <c r="PT88" s="36"/>
      <c r="PU88" s="36"/>
      <c r="PV88" s="31" t="s">
        <v>25</v>
      </c>
      <c r="PZ88" s="37"/>
      <c r="QA88" s="36"/>
      <c r="QB88" s="36"/>
      <c r="QC88" s="36"/>
      <c r="QD88" s="36"/>
      <c r="QE88" s="36"/>
      <c r="QF88" s="36"/>
      <c r="QG88" s="36"/>
      <c r="QH88" s="36"/>
      <c r="QI88" s="36"/>
      <c r="QJ88" s="36"/>
      <c r="QK88" s="36"/>
      <c r="QL88" s="36"/>
      <c r="QM88" s="36"/>
      <c r="QN88" s="36"/>
      <c r="QO88" s="36"/>
      <c r="QP88" s="36"/>
      <c r="QQ88" s="36"/>
      <c r="QR88" s="36"/>
      <c r="QS88" s="36"/>
      <c r="QT88" s="36"/>
      <c r="QU88" s="36"/>
      <c r="QV88" s="36"/>
      <c r="QW88" s="36"/>
      <c r="QX88" s="36"/>
      <c r="QY88" s="36"/>
      <c r="QZ88" s="36"/>
      <c r="RA88" s="36"/>
      <c r="RB88" s="36"/>
      <c r="RC88" s="36"/>
      <c r="RD88" s="36"/>
      <c r="RE88" s="36"/>
      <c r="RF88" s="36"/>
      <c r="RG88" s="36"/>
      <c r="RH88" s="36"/>
      <c r="RI88" s="36"/>
      <c r="RJ88" s="36"/>
    </row>
    <row r="89" spans="1:479" hidden="1" outlineLevel="1">
      <c r="B89" s="27" t="s">
        <v>143</v>
      </c>
      <c r="C89" s="82">
        <v>0</v>
      </c>
      <c r="D89" s="35"/>
      <c r="E89" s="35" t="s">
        <v>26</v>
      </c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6"/>
      <c r="BW89" s="36"/>
      <c r="BX89" s="36"/>
      <c r="BY89" s="36"/>
      <c r="BZ89" s="36"/>
      <c r="CA89" s="36"/>
      <c r="CB89" s="36"/>
      <c r="CC89" s="36"/>
      <c r="CD89" s="36"/>
      <c r="CE89" s="36"/>
      <c r="CF89" s="36"/>
      <c r="CG89" s="36"/>
      <c r="CH89" s="36"/>
      <c r="CI89" s="36"/>
      <c r="CJ89" s="36"/>
      <c r="CK89" s="36"/>
      <c r="CL89" s="36"/>
      <c r="CM89" s="36"/>
      <c r="CN89" s="36"/>
      <c r="CO89" s="36"/>
      <c r="CP89" s="36"/>
      <c r="CQ89" s="36"/>
      <c r="CR89" s="36"/>
      <c r="CS89" s="36"/>
      <c r="CT89" s="36"/>
      <c r="CU89" s="36"/>
      <c r="CV89" s="36"/>
      <c r="CW89" s="36"/>
      <c r="CX89" s="36"/>
      <c r="CY89" s="36"/>
      <c r="CZ89" s="36"/>
      <c r="DA89" s="36"/>
      <c r="DB89" s="36"/>
      <c r="DC89" s="36"/>
      <c r="DD89" s="36"/>
      <c r="DE89" s="36"/>
      <c r="DF89" s="36"/>
      <c r="DG89" s="36"/>
      <c r="DH89" s="36"/>
      <c r="DI89" s="36"/>
      <c r="DJ89" s="36"/>
      <c r="DK89" s="36"/>
      <c r="DL89" s="36"/>
      <c r="DM89" s="36"/>
      <c r="DN89" s="36"/>
      <c r="DO89" s="36"/>
      <c r="DP89" s="36"/>
      <c r="DQ89" s="36"/>
      <c r="DR89" s="36"/>
      <c r="DS89" s="36"/>
      <c r="DT89" s="36"/>
      <c r="DU89" s="36"/>
      <c r="DV89" s="36"/>
      <c r="DW89" s="36"/>
      <c r="DX89" s="36"/>
      <c r="DY89" s="36"/>
      <c r="DZ89" s="36"/>
      <c r="EA89" s="36"/>
      <c r="EB89" s="36"/>
      <c r="EC89" s="36"/>
      <c r="ED89" s="36"/>
      <c r="EE89" s="36"/>
      <c r="EF89" s="36"/>
      <c r="EG89" s="36"/>
      <c r="EH89" s="36"/>
      <c r="EI89" s="36"/>
      <c r="EJ89" s="36"/>
      <c r="EK89" s="36"/>
      <c r="EL89" s="36"/>
      <c r="EM89" s="36"/>
      <c r="EN89" s="36"/>
      <c r="EO89" s="36"/>
      <c r="EP89" s="36"/>
      <c r="EQ89" s="36"/>
      <c r="ER89" s="36"/>
      <c r="ES89" s="36"/>
      <c r="ET89" s="36"/>
      <c r="EU89" s="36"/>
      <c r="EV89" s="36"/>
      <c r="EW89" s="36"/>
      <c r="EX89" s="36"/>
      <c r="EY89" s="36"/>
      <c r="EZ89" s="36"/>
      <c r="FA89" s="36"/>
      <c r="FB89" s="36"/>
      <c r="FC89" s="36"/>
      <c r="FD89" s="36"/>
      <c r="FE89" s="36"/>
      <c r="FF89" s="36"/>
      <c r="FG89" s="36"/>
      <c r="FH89" s="36"/>
      <c r="FI89" s="36"/>
      <c r="FJ89" s="36"/>
      <c r="FK89" s="36"/>
      <c r="FL89" s="36"/>
      <c r="FM89" s="36"/>
      <c r="FN89" s="36"/>
      <c r="FO89" s="36"/>
      <c r="FP89" s="36"/>
      <c r="FQ89" s="36"/>
      <c r="FR89" s="36"/>
      <c r="FS89" s="36"/>
      <c r="FT89" s="36"/>
      <c r="FU89" s="36"/>
      <c r="FV89" s="36"/>
      <c r="FW89" s="36"/>
      <c r="FX89" s="36"/>
      <c r="FY89" s="36"/>
      <c r="FZ89" s="36"/>
      <c r="GA89" s="36"/>
      <c r="GB89" s="36"/>
      <c r="GC89" s="36"/>
      <c r="GD89" s="36"/>
      <c r="GE89" s="36"/>
      <c r="GF89" s="36"/>
      <c r="GG89" s="36"/>
      <c r="GH89" s="36"/>
      <c r="GI89" s="36"/>
      <c r="GJ89" s="36"/>
      <c r="GK89" s="36"/>
      <c r="GL89" s="36"/>
      <c r="GM89" s="36"/>
      <c r="GN89" s="36"/>
      <c r="GO89" s="36"/>
      <c r="GP89" s="36"/>
      <c r="GQ89" s="36"/>
      <c r="GR89" s="36"/>
      <c r="GS89" s="36"/>
      <c r="GT89" s="36"/>
      <c r="GU89" s="36"/>
      <c r="GV89" s="36"/>
      <c r="GW89" s="36"/>
      <c r="GX89" s="36"/>
      <c r="GY89" s="36"/>
      <c r="GZ89" s="36"/>
      <c r="HA89" s="36"/>
      <c r="HB89" s="36"/>
      <c r="HC89" s="36"/>
      <c r="HD89" s="36"/>
      <c r="HE89" s="36"/>
      <c r="HF89" s="36"/>
      <c r="HG89" s="36"/>
      <c r="HH89" s="36"/>
      <c r="HI89" s="36"/>
      <c r="HJ89" s="36"/>
      <c r="HK89" s="36"/>
      <c r="HL89" s="36"/>
      <c r="HM89" s="36"/>
      <c r="HN89" s="36"/>
      <c r="HO89" s="36"/>
      <c r="HP89" s="36"/>
      <c r="HQ89" s="36"/>
      <c r="HR89" s="36"/>
      <c r="HS89" s="36"/>
      <c r="HT89" s="36"/>
      <c r="HU89" s="36"/>
      <c r="HV89" s="36"/>
      <c r="HW89" s="36"/>
      <c r="HX89" s="36"/>
      <c r="HY89" s="36"/>
      <c r="HZ89" s="36"/>
      <c r="IA89" s="36"/>
      <c r="IB89" s="36"/>
      <c r="IC89" s="36"/>
      <c r="ID89" s="36"/>
      <c r="IE89" s="36"/>
      <c r="IF89" s="36"/>
      <c r="IG89" s="36"/>
      <c r="IH89" s="36"/>
      <c r="II89" s="36"/>
      <c r="IJ89" s="36"/>
      <c r="IK89" s="36"/>
      <c r="IL89" s="36"/>
      <c r="IM89" s="36"/>
      <c r="IN89" s="36"/>
      <c r="IO89" s="36"/>
      <c r="IP89" s="36"/>
      <c r="IQ89" s="36"/>
      <c r="IR89" s="36"/>
      <c r="IS89" s="36"/>
      <c r="IT89" s="36"/>
      <c r="IU89" s="36"/>
      <c r="IV89" s="36"/>
      <c r="IW89" s="36"/>
      <c r="IX89" s="36"/>
      <c r="IY89" s="36"/>
      <c r="IZ89" s="36"/>
      <c r="JA89" s="36"/>
      <c r="JB89" s="36"/>
      <c r="JC89" s="36"/>
      <c r="JD89" s="36"/>
      <c r="JE89" s="36"/>
      <c r="JF89" s="36"/>
      <c r="JG89" s="36"/>
      <c r="JH89" s="36"/>
      <c r="JI89" s="36"/>
      <c r="JJ89" s="36"/>
      <c r="JK89" s="36"/>
      <c r="JL89" s="36"/>
      <c r="JM89" s="36"/>
      <c r="JN89" s="36"/>
      <c r="JO89" s="36"/>
      <c r="JP89" s="36"/>
      <c r="JQ89" s="36"/>
      <c r="JR89" s="36"/>
      <c r="JS89" s="36"/>
      <c r="JT89" s="36"/>
      <c r="JU89" s="36"/>
      <c r="JV89" s="36"/>
      <c r="JW89" s="36"/>
      <c r="JX89" s="36"/>
      <c r="JY89" s="36"/>
      <c r="JZ89" s="36"/>
      <c r="KA89" s="36"/>
      <c r="KB89" s="36"/>
      <c r="KC89" s="36"/>
      <c r="KD89" s="36"/>
      <c r="KE89" s="36"/>
      <c r="KF89" s="36"/>
      <c r="KG89" s="36"/>
      <c r="KH89" s="36"/>
      <c r="KI89" s="36"/>
      <c r="KJ89" s="36"/>
      <c r="KK89" s="36"/>
      <c r="KL89" s="36"/>
      <c r="KM89" s="36"/>
      <c r="KN89" s="36"/>
      <c r="KO89" s="36"/>
      <c r="KP89" s="36"/>
      <c r="KQ89" s="36"/>
      <c r="KR89" s="36"/>
      <c r="KS89" s="36"/>
      <c r="KT89" s="36"/>
      <c r="KU89" s="36"/>
      <c r="KV89" s="36"/>
      <c r="KW89" s="36"/>
      <c r="KX89" s="36"/>
      <c r="KY89" s="36"/>
      <c r="KZ89" s="36"/>
      <c r="LA89" s="36"/>
      <c r="LB89" s="36"/>
      <c r="LC89" s="36"/>
      <c r="LD89" s="36"/>
      <c r="LE89" s="36"/>
      <c r="LF89" s="36"/>
      <c r="LG89" s="36"/>
      <c r="LH89" s="36"/>
      <c r="LI89" s="36"/>
      <c r="LJ89" s="36"/>
      <c r="LK89" s="36"/>
      <c r="LL89" s="36"/>
      <c r="LM89" s="36"/>
      <c r="LN89" s="36"/>
      <c r="LO89" s="36"/>
      <c r="LP89" s="36"/>
      <c r="LQ89" s="36"/>
      <c r="LR89" s="36"/>
      <c r="LS89" s="36"/>
      <c r="LT89" s="36"/>
      <c r="LU89" s="36"/>
      <c r="LV89" s="36"/>
      <c r="LW89" s="36"/>
      <c r="LX89" s="36"/>
      <c r="LY89" s="36"/>
      <c r="LZ89" s="36"/>
      <c r="MA89" s="36"/>
      <c r="MB89" s="36"/>
      <c r="MC89" s="36"/>
      <c r="MD89" s="36"/>
      <c r="ME89" s="36"/>
      <c r="MF89" s="36"/>
      <c r="MG89" s="36"/>
      <c r="MH89" s="36"/>
      <c r="MI89" s="36"/>
      <c r="MJ89" s="36"/>
      <c r="MK89" s="36"/>
      <c r="ML89" s="36"/>
      <c r="MM89" s="36"/>
      <c r="MN89" s="36"/>
      <c r="MO89" s="36"/>
      <c r="MP89" s="36"/>
      <c r="MQ89" s="36"/>
      <c r="MR89" s="36"/>
      <c r="MS89" s="36"/>
      <c r="MT89" s="36"/>
      <c r="MU89" s="36"/>
      <c r="MV89" s="36"/>
      <c r="MW89" s="36"/>
      <c r="MX89" s="36"/>
      <c r="MY89" s="36"/>
      <c r="MZ89" s="36"/>
      <c r="NA89" s="36"/>
      <c r="NB89" s="36"/>
      <c r="NC89" s="36"/>
      <c r="ND89" s="36"/>
      <c r="NE89" s="36"/>
      <c r="NF89" s="36"/>
      <c r="NG89" s="36"/>
      <c r="NH89" s="36"/>
      <c r="NI89" s="36"/>
      <c r="NJ89" s="36"/>
      <c r="NK89" s="36"/>
      <c r="NL89" s="36"/>
      <c r="NM89" s="36"/>
      <c r="NN89" s="36"/>
      <c r="NO89" s="36"/>
      <c r="NP89" s="36"/>
      <c r="NQ89" s="36"/>
      <c r="NR89" s="36"/>
      <c r="NS89" s="36"/>
      <c r="NT89" s="36"/>
      <c r="NU89" s="36"/>
      <c r="NV89" s="36"/>
      <c r="NW89" s="36"/>
      <c r="NX89" s="36"/>
      <c r="NY89" s="36"/>
      <c r="NZ89" s="36"/>
      <c r="OA89" s="36"/>
      <c r="OB89" s="36"/>
      <c r="OC89" s="36"/>
      <c r="OD89" s="36"/>
      <c r="OE89" s="36"/>
      <c r="OF89" s="36"/>
      <c r="OG89" s="36"/>
      <c r="OH89" s="36"/>
      <c r="OI89" s="36"/>
      <c r="OJ89" s="36"/>
      <c r="OK89" s="36"/>
      <c r="OL89" s="36"/>
      <c r="OM89" s="36"/>
      <c r="ON89" s="36"/>
      <c r="OO89" s="36"/>
      <c r="OP89" s="36"/>
      <c r="OQ89" s="36"/>
      <c r="OR89" s="36"/>
      <c r="OS89" s="36"/>
      <c r="OT89" s="36"/>
      <c r="OU89" s="36"/>
      <c r="OV89" s="36"/>
      <c r="OW89" s="36"/>
      <c r="OX89" s="36"/>
      <c r="OY89" s="36"/>
      <c r="OZ89" s="36"/>
      <c r="PA89" s="36"/>
      <c r="PB89" s="36"/>
      <c r="PC89" s="36"/>
      <c r="PD89" s="36"/>
      <c r="PE89" s="36"/>
      <c r="PF89" s="36"/>
      <c r="PG89" s="36"/>
      <c r="PH89" s="36"/>
      <c r="PI89" s="36"/>
      <c r="PJ89" s="36"/>
      <c r="PK89" s="36"/>
      <c r="PL89" s="36"/>
      <c r="PM89" s="36"/>
      <c r="PN89" s="36"/>
      <c r="PO89" s="36"/>
      <c r="PP89" s="36"/>
      <c r="PQ89" s="36"/>
      <c r="PR89" s="36"/>
      <c r="PS89" s="36"/>
      <c r="PT89" s="36"/>
      <c r="PU89" s="36"/>
      <c r="PV89" s="31" t="s">
        <v>25</v>
      </c>
      <c r="PZ89" s="37"/>
      <c r="QA89" s="36"/>
      <c r="QB89" s="36"/>
      <c r="QC89" s="36"/>
      <c r="QD89" s="36"/>
      <c r="QE89" s="36"/>
      <c r="QF89" s="36"/>
      <c r="QG89" s="36"/>
      <c r="QH89" s="36"/>
      <c r="QI89" s="36"/>
      <c r="QJ89" s="36"/>
      <c r="QK89" s="36"/>
      <c r="QL89" s="36"/>
      <c r="QM89" s="36"/>
      <c r="QN89" s="36"/>
      <c r="QO89" s="36"/>
      <c r="QP89" s="36"/>
      <c r="QQ89" s="36"/>
      <c r="QR89" s="36"/>
      <c r="QS89" s="36"/>
      <c r="QT89" s="36"/>
      <c r="QU89" s="36"/>
      <c r="QV89" s="36"/>
      <c r="QW89" s="36"/>
      <c r="QX89" s="36"/>
      <c r="QY89" s="36"/>
      <c r="QZ89" s="36"/>
      <c r="RA89" s="36"/>
      <c r="RB89" s="36"/>
      <c r="RC89" s="36"/>
      <c r="RD89" s="36"/>
      <c r="RE89" s="36"/>
      <c r="RF89" s="36"/>
      <c r="RG89" s="36"/>
      <c r="RH89" s="36"/>
      <c r="RI89" s="36"/>
      <c r="RJ89" s="36"/>
    </row>
    <row r="90" spans="1:479" hidden="1" outlineLevel="1">
      <c r="C90" s="35"/>
      <c r="D90" s="35"/>
      <c r="E90" s="35"/>
      <c r="F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  <c r="CT90" s="36"/>
      <c r="CU90" s="36"/>
      <c r="CV90" s="36"/>
      <c r="CW90" s="36"/>
      <c r="CX90" s="36"/>
      <c r="CY90" s="36"/>
      <c r="CZ90" s="36"/>
      <c r="DA90" s="36"/>
      <c r="DB90" s="36"/>
      <c r="DC90" s="36"/>
      <c r="DD90" s="36"/>
      <c r="DE90" s="36"/>
      <c r="DF90" s="36"/>
      <c r="DG90" s="36"/>
      <c r="DH90" s="36"/>
      <c r="DI90" s="36"/>
      <c r="DJ90" s="36"/>
      <c r="DK90" s="36"/>
      <c r="DL90" s="36"/>
      <c r="DM90" s="36"/>
      <c r="DN90" s="36"/>
      <c r="DO90" s="36"/>
      <c r="DP90" s="36"/>
      <c r="DQ90" s="36"/>
      <c r="DR90" s="36"/>
      <c r="DS90" s="36"/>
      <c r="DT90" s="36"/>
      <c r="DU90" s="36"/>
      <c r="DV90" s="36"/>
      <c r="DW90" s="36"/>
      <c r="DX90" s="36"/>
      <c r="DY90" s="36"/>
      <c r="DZ90" s="36"/>
      <c r="EA90" s="36"/>
      <c r="EB90" s="36"/>
      <c r="EC90" s="36"/>
      <c r="ED90" s="36"/>
      <c r="EE90" s="36"/>
      <c r="EF90" s="36"/>
      <c r="EG90" s="36"/>
      <c r="EH90" s="36"/>
      <c r="EI90" s="36"/>
      <c r="EJ90" s="36"/>
      <c r="EK90" s="36"/>
      <c r="EL90" s="36"/>
      <c r="EM90" s="36"/>
      <c r="EN90" s="36"/>
      <c r="EO90" s="36"/>
      <c r="EP90" s="36"/>
      <c r="EQ90" s="36"/>
      <c r="ER90" s="36"/>
      <c r="ES90" s="36"/>
      <c r="ET90" s="36"/>
      <c r="EU90" s="36"/>
      <c r="EV90" s="36"/>
      <c r="EW90" s="36"/>
      <c r="EX90" s="36"/>
      <c r="EY90" s="36"/>
      <c r="EZ90" s="36"/>
      <c r="FA90" s="36"/>
      <c r="FB90" s="36"/>
      <c r="FC90" s="36"/>
      <c r="FD90" s="36"/>
      <c r="FE90" s="36"/>
      <c r="FF90" s="36"/>
      <c r="FG90" s="36"/>
      <c r="FH90" s="36"/>
      <c r="FI90" s="36"/>
      <c r="FJ90" s="36"/>
      <c r="FK90" s="36"/>
      <c r="FL90" s="36"/>
      <c r="FM90" s="36"/>
      <c r="FN90" s="36"/>
      <c r="FO90" s="36"/>
      <c r="FP90" s="36"/>
      <c r="FQ90" s="36"/>
      <c r="FR90" s="36"/>
      <c r="FS90" s="36"/>
      <c r="FT90" s="36"/>
      <c r="FU90" s="36"/>
      <c r="FV90" s="36"/>
      <c r="FW90" s="36"/>
      <c r="FX90" s="36"/>
      <c r="FY90" s="36"/>
      <c r="FZ90" s="36"/>
      <c r="GA90" s="36"/>
      <c r="GB90" s="36"/>
      <c r="GC90" s="36"/>
      <c r="GD90" s="36"/>
      <c r="GE90" s="36"/>
      <c r="GF90" s="36"/>
      <c r="GG90" s="36"/>
      <c r="GH90" s="36"/>
      <c r="GI90" s="36"/>
      <c r="GJ90" s="36"/>
      <c r="GK90" s="36"/>
      <c r="GL90" s="36"/>
      <c r="GM90" s="36"/>
      <c r="GN90" s="36"/>
      <c r="GO90" s="36"/>
      <c r="GP90" s="36"/>
      <c r="GQ90" s="36"/>
      <c r="GR90" s="36"/>
      <c r="GS90" s="36"/>
      <c r="GT90" s="36"/>
      <c r="GU90" s="36"/>
      <c r="GV90" s="36"/>
      <c r="GW90" s="36"/>
      <c r="GX90" s="36"/>
      <c r="GY90" s="36"/>
      <c r="GZ90" s="36"/>
      <c r="HA90" s="36"/>
      <c r="HB90" s="36"/>
      <c r="HC90" s="36"/>
      <c r="HD90" s="36"/>
      <c r="HE90" s="36"/>
      <c r="HF90" s="36"/>
      <c r="HG90" s="36"/>
      <c r="HH90" s="36"/>
      <c r="HI90" s="36"/>
      <c r="HJ90" s="36"/>
      <c r="HK90" s="36"/>
      <c r="HL90" s="36"/>
      <c r="HM90" s="36"/>
      <c r="HN90" s="36"/>
      <c r="HO90" s="36"/>
      <c r="HP90" s="36"/>
      <c r="HQ90" s="36"/>
      <c r="HR90" s="36"/>
      <c r="HS90" s="36"/>
      <c r="HT90" s="36"/>
      <c r="HU90" s="36"/>
      <c r="HV90" s="36"/>
      <c r="HW90" s="36"/>
      <c r="HX90" s="36"/>
      <c r="HY90" s="36"/>
      <c r="HZ90" s="36"/>
      <c r="IA90" s="36"/>
      <c r="IB90" s="36"/>
      <c r="IC90" s="36"/>
      <c r="ID90" s="36"/>
      <c r="IE90" s="36"/>
      <c r="IF90" s="36"/>
      <c r="IG90" s="36"/>
      <c r="IH90" s="36"/>
      <c r="II90" s="36"/>
      <c r="IJ90" s="36"/>
      <c r="IK90" s="36"/>
      <c r="IL90" s="36"/>
      <c r="IM90" s="36"/>
      <c r="IN90" s="36"/>
      <c r="IO90" s="36"/>
      <c r="IP90" s="36"/>
      <c r="IQ90" s="36"/>
      <c r="IR90" s="36"/>
      <c r="IS90" s="36"/>
      <c r="IT90" s="36"/>
      <c r="IU90" s="36"/>
      <c r="IV90" s="36"/>
      <c r="IW90" s="36"/>
      <c r="IX90" s="36"/>
      <c r="IY90" s="36"/>
      <c r="IZ90" s="36"/>
      <c r="JA90" s="36"/>
      <c r="JB90" s="36"/>
      <c r="JC90" s="36"/>
      <c r="JD90" s="36"/>
      <c r="JE90" s="36"/>
      <c r="JF90" s="36"/>
      <c r="JG90" s="36"/>
      <c r="JH90" s="36"/>
      <c r="JI90" s="36"/>
      <c r="JJ90" s="36"/>
      <c r="JK90" s="36"/>
      <c r="JL90" s="36"/>
      <c r="JM90" s="36"/>
      <c r="JN90" s="36"/>
      <c r="JO90" s="36"/>
      <c r="JP90" s="36"/>
      <c r="JQ90" s="36"/>
      <c r="JR90" s="36"/>
      <c r="JS90" s="36"/>
      <c r="JT90" s="36"/>
      <c r="JU90" s="36"/>
      <c r="JV90" s="36"/>
      <c r="JW90" s="36"/>
      <c r="JX90" s="36"/>
      <c r="JY90" s="36"/>
      <c r="JZ90" s="36"/>
      <c r="KA90" s="36"/>
      <c r="KB90" s="36"/>
      <c r="KC90" s="36"/>
      <c r="KD90" s="36"/>
      <c r="KE90" s="36"/>
      <c r="KF90" s="36"/>
      <c r="KG90" s="36"/>
      <c r="KH90" s="36"/>
      <c r="KI90" s="36"/>
      <c r="KJ90" s="36"/>
      <c r="KK90" s="36"/>
      <c r="KL90" s="36"/>
      <c r="KM90" s="36"/>
      <c r="KN90" s="36"/>
      <c r="KO90" s="36"/>
      <c r="KP90" s="36"/>
      <c r="KQ90" s="36"/>
      <c r="KR90" s="36"/>
      <c r="KS90" s="36"/>
      <c r="KT90" s="36"/>
      <c r="KU90" s="36"/>
      <c r="KV90" s="36"/>
      <c r="KW90" s="36"/>
      <c r="KX90" s="36"/>
      <c r="KY90" s="36"/>
      <c r="KZ90" s="36"/>
      <c r="LA90" s="36"/>
      <c r="LB90" s="36"/>
      <c r="LC90" s="36"/>
      <c r="LD90" s="36"/>
      <c r="LE90" s="36"/>
      <c r="LF90" s="36"/>
      <c r="LG90" s="36"/>
      <c r="LH90" s="36"/>
      <c r="LI90" s="36"/>
      <c r="LJ90" s="36"/>
      <c r="LK90" s="36"/>
      <c r="LL90" s="36"/>
      <c r="LM90" s="36"/>
      <c r="LN90" s="36"/>
      <c r="LO90" s="36"/>
      <c r="LP90" s="36"/>
      <c r="LQ90" s="36"/>
      <c r="LR90" s="36"/>
      <c r="LS90" s="36"/>
      <c r="LT90" s="36"/>
      <c r="LU90" s="36"/>
      <c r="LV90" s="36"/>
      <c r="LW90" s="36"/>
      <c r="LX90" s="36"/>
      <c r="LY90" s="36"/>
      <c r="LZ90" s="36"/>
      <c r="MA90" s="36"/>
      <c r="MB90" s="36"/>
      <c r="MC90" s="36"/>
      <c r="MD90" s="36"/>
      <c r="ME90" s="36"/>
      <c r="MF90" s="36"/>
      <c r="MG90" s="36"/>
      <c r="MH90" s="36"/>
      <c r="MI90" s="36"/>
      <c r="MJ90" s="36"/>
      <c r="MK90" s="36"/>
      <c r="ML90" s="36"/>
      <c r="MM90" s="36"/>
      <c r="MN90" s="36"/>
      <c r="MO90" s="36"/>
      <c r="MP90" s="36"/>
      <c r="MQ90" s="36"/>
      <c r="MR90" s="36"/>
      <c r="MS90" s="36"/>
      <c r="MT90" s="36"/>
      <c r="MU90" s="36"/>
      <c r="MV90" s="36"/>
      <c r="MW90" s="36"/>
      <c r="MX90" s="36"/>
      <c r="MY90" s="36"/>
      <c r="MZ90" s="36"/>
      <c r="NA90" s="36"/>
      <c r="NB90" s="36"/>
      <c r="NC90" s="36"/>
      <c r="ND90" s="36"/>
      <c r="NE90" s="36"/>
      <c r="NF90" s="36"/>
      <c r="NG90" s="36"/>
      <c r="NH90" s="36"/>
      <c r="NI90" s="36"/>
      <c r="NJ90" s="36"/>
      <c r="NK90" s="36"/>
      <c r="NL90" s="36"/>
      <c r="NM90" s="36"/>
      <c r="NN90" s="36"/>
      <c r="NO90" s="36"/>
      <c r="NP90" s="36"/>
      <c r="NQ90" s="36"/>
      <c r="NR90" s="36"/>
      <c r="NS90" s="36"/>
      <c r="NT90" s="36"/>
      <c r="NU90" s="36"/>
      <c r="NV90" s="36"/>
      <c r="NW90" s="36"/>
      <c r="NX90" s="36"/>
      <c r="NY90" s="36"/>
      <c r="NZ90" s="36"/>
      <c r="OA90" s="36"/>
      <c r="OB90" s="36"/>
      <c r="OC90" s="36"/>
      <c r="OD90" s="36"/>
      <c r="OE90" s="36"/>
      <c r="OF90" s="36"/>
      <c r="OG90" s="36"/>
      <c r="OH90" s="36"/>
      <c r="OI90" s="36"/>
      <c r="OJ90" s="36"/>
      <c r="OK90" s="36"/>
      <c r="OL90" s="36"/>
      <c r="OM90" s="36"/>
      <c r="ON90" s="36"/>
      <c r="OO90" s="36"/>
      <c r="OP90" s="36"/>
      <c r="OQ90" s="36"/>
      <c r="OR90" s="36"/>
      <c r="OS90" s="36"/>
      <c r="OT90" s="36"/>
      <c r="OU90" s="36"/>
      <c r="OV90" s="36"/>
      <c r="OW90" s="36"/>
      <c r="OX90" s="36"/>
      <c r="OY90" s="36"/>
      <c r="OZ90" s="36"/>
      <c r="PA90" s="36"/>
      <c r="PB90" s="36"/>
      <c r="PC90" s="36"/>
      <c r="PD90" s="36"/>
      <c r="PE90" s="36"/>
      <c r="PF90" s="36"/>
      <c r="PG90" s="36"/>
      <c r="PH90" s="36"/>
      <c r="PI90" s="36"/>
      <c r="PJ90" s="36"/>
      <c r="PK90" s="36"/>
      <c r="PL90" s="36"/>
      <c r="PM90" s="36"/>
      <c r="PN90" s="36"/>
      <c r="PO90" s="36"/>
      <c r="PP90" s="36"/>
      <c r="PQ90" s="36"/>
      <c r="PR90" s="36"/>
      <c r="PS90" s="36"/>
      <c r="PT90" s="36"/>
      <c r="PU90" s="36"/>
      <c r="PV90" s="31" t="s">
        <v>25</v>
      </c>
      <c r="PZ90" s="37"/>
      <c r="QA90" s="36"/>
      <c r="QB90" s="36"/>
      <c r="QC90" s="36"/>
      <c r="QD90" s="36"/>
      <c r="QE90" s="36"/>
      <c r="QF90" s="36"/>
      <c r="QG90" s="36"/>
      <c r="QH90" s="36"/>
      <c r="QI90" s="36"/>
      <c r="QJ90" s="36"/>
      <c r="QK90" s="36"/>
      <c r="QL90" s="36"/>
      <c r="QM90" s="36"/>
      <c r="QN90" s="36"/>
      <c r="QO90" s="36"/>
      <c r="QP90" s="36"/>
      <c r="QQ90" s="36"/>
      <c r="QR90" s="36"/>
      <c r="QS90" s="36"/>
      <c r="QT90" s="36"/>
      <c r="QU90" s="36"/>
      <c r="QV90" s="36"/>
      <c r="QW90" s="36"/>
      <c r="QX90" s="36"/>
      <c r="QY90" s="36"/>
      <c r="QZ90" s="36"/>
      <c r="RA90" s="36"/>
      <c r="RB90" s="36"/>
      <c r="RC90" s="36"/>
      <c r="RD90" s="36"/>
      <c r="RE90" s="36"/>
      <c r="RF90" s="36"/>
      <c r="RG90" s="36"/>
      <c r="RH90" s="36"/>
      <c r="RI90" s="36"/>
      <c r="RJ90" s="36"/>
    </row>
    <row r="91" spans="1:479" hidden="1" outlineLevel="1">
      <c r="B91" s="27" t="s">
        <v>302</v>
      </c>
      <c r="C91" s="67">
        <v>1</v>
      </c>
      <c r="E91" s="35" t="s">
        <v>23</v>
      </c>
      <c r="F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36"/>
      <c r="DE91" s="36"/>
      <c r="DF91" s="36"/>
      <c r="DG91" s="36"/>
      <c r="DH91" s="36"/>
      <c r="DI91" s="36"/>
      <c r="DJ91" s="36"/>
      <c r="DK91" s="36"/>
      <c r="DL91" s="36"/>
      <c r="DM91" s="36"/>
      <c r="DN91" s="36"/>
      <c r="DO91" s="36"/>
      <c r="DP91" s="36"/>
      <c r="DQ91" s="36"/>
      <c r="DR91" s="36"/>
      <c r="DS91" s="36"/>
      <c r="DT91" s="36"/>
      <c r="DU91" s="36"/>
      <c r="DV91" s="36"/>
      <c r="DW91" s="36"/>
      <c r="DX91" s="36"/>
      <c r="DY91" s="36"/>
      <c r="DZ91" s="36"/>
      <c r="EA91" s="36"/>
      <c r="EB91" s="36"/>
      <c r="EC91" s="36"/>
      <c r="ED91" s="36"/>
      <c r="EE91" s="36"/>
      <c r="EF91" s="36"/>
      <c r="EG91" s="36"/>
      <c r="EH91" s="36"/>
      <c r="EI91" s="36"/>
      <c r="EJ91" s="36"/>
      <c r="EK91" s="36"/>
      <c r="EL91" s="36"/>
      <c r="EM91" s="36"/>
      <c r="EN91" s="36"/>
      <c r="EO91" s="36"/>
      <c r="EP91" s="36"/>
      <c r="EQ91" s="36"/>
      <c r="ER91" s="36"/>
      <c r="ES91" s="36"/>
      <c r="ET91" s="36"/>
      <c r="EU91" s="36"/>
      <c r="EV91" s="36"/>
      <c r="EW91" s="36"/>
      <c r="EX91" s="36"/>
      <c r="EY91" s="36"/>
      <c r="EZ91" s="36"/>
      <c r="FA91" s="36"/>
      <c r="FB91" s="36"/>
      <c r="FC91" s="36"/>
      <c r="FD91" s="36"/>
      <c r="FE91" s="36"/>
      <c r="FF91" s="36"/>
      <c r="FG91" s="36"/>
      <c r="FH91" s="36"/>
      <c r="FI91" s="36"/>
      <c r="FJ91" s="36"/>
      <c r="FK91" s="36"/>
      <c r="FL91" s="36"/>
      <c r="FM91" s="36"/>
      <c r="FN91" s="36"/>
      <c r="FO91" s="36"/>
      <c r="FP91" s="36"/>
      <c r="FQ91" s="36"/>
      <c r="FR91" s="36"/>
      <c r="FS91" s="36"/>
      <c r="FT91" s="36"/>
      <c r="FU91" s="36"/>
      <c r="FV91" s="36"/>
      <c r="FW91" s="36"/>
      <c r="FX91" s="36"/>
      <c r="FY91" s="36"/>
      <c r="FZ91" s="36"/>
      <c r="GA91" s="36"/>
      <c r="GB91" s="36"/>
      <c r="GC91" s="36"/>
      <c r="GD91" s="36"/>
      <c r="GE91" s="36"/>
      <c r="GF91" s="36"/>
      <c r="GG91" s="36"/>
      <c r="GH91" s="36"/>
      <c r="GI91" s="36"/>
      <c r="GJ91" s="36"/>
      <c r="GK91" s="36"/>
      <c r="GL91" s="36"/>
      <c r="GM91" s="36"/>
      <c r="GN91" s="36"/>
      <c r="GO91" s="36"/>
      <c r="GP91" s="36"/>
      <c r="GQ91" s="36"/>
      <c r="GR91" s="36"/>
      <c r="GS91" s="36"/>
      <c r="GT91" s="36"/>
      <c r="GU91" s="36"/>
      <c r="GV91" s="36"/>
      <c r="GW91" s="36"/>
      <c r="GX91" s="36"/>
      <c r="GY91" s="36"/>
      <c r="GZ91" s="36"/>
      <c r="HA91" s="36"/>
      <c r="HB91" s="36"/>
      <c r="HC91" s="36"/>
      <c r="HD91" s="36"/>
      <c r="HE91" s="36"/>
      <c r="HF91" s="36"/>
      <c r="HG91" s="36"/>
      <c r="HH91" s="36"/>
      <c r="HI91" s="36"/>
      <c r="HJ91" s="36"/>
      <c r="HK91" s="36"/>
      <c r="HL91" s="36"/>
      <c r="HM91" s="36"/>
      <c r="HN91" s="36"/>
      <c r="HO91" s="36"/>
      <c r="HP91" s="36"/>
      <c r="HQ91" s="36"/>
      <c r="HR91" s="36"/>
      <c r="HS91" s="36"/>
      <c r="HT91" s="36"/>
      <c r="HU91" s="36"/>
      <c r="HV91" s="36"/>
      <c r="HW91" s="36"/>
      <c r="HX91" s="36"/>
      <c r="HY91" s="36"/>
      <c r="HZ91" s="36"/>
      <c r="IA91" s="36"/>
      <c r="IB91" s="36"/>
      <c r="IC91" s="36"/>
      <c r="ID91" s="36"/>
      <c r="IE91" s="36"/>
      <c r="IF91" s="36"/>
      <c r="IG91" s="36"/>
      <c r="IH91" s="36"/>
      <c r="II91" s="36"/>
      <c r="IJ91" s="36"/>
      <c r="IK91" s="36"/>
      <c r="IL91" s="36"/>
      <c r="IM91" s="36"/>
      <c r="IN91" s="36"/>
      <c r="IO91" s="36"/>
      <c r="IP91" s="36"/>
      <c r="IQ91" s="36"/>
      <c r="IR91" s="36"/>
      <c r="IS91" s="36"/>
      <c r="IT91" s="36"/>
      <c r="IU91" s="36"/>
      <c r="IV91" s="36"/>
      <c r="IW91" s="36"/>
      <c r="IX91" s="36"/>
      <c r="IY91" s="36"/>
      <c r="IZ91" s="36"/>
      <c r="JA91" s="36"/>
      <c r="JB91" s="36"/>
      <c r="JC91" s="36"/>
      <c r="JD91" s="36"/>
      <c r="JE91" s="36"/>
      <c r="JF91" s="36"/>
      <c r="JG91" s="36"/>
      <c r="JH91" s="36"/>
      <c r="JI91" s="36"/>
      <c r="JJ91" s="36"/>
      <c r="JK91" s="36"/>
      <c r="JL91" s="36"/>
      <c r="JM91" s="36"/>
      <c r="JN91" s="36"/>
      <c r="JO91" s="36"/>
      <c r="JP91" s="36"/>
      <c r="JQ91" s="36"/>
      <c r="JR91" s="36"/>
      <c r="JS91" s="36"/>
      <c r="JT91" s="36"/>
      <c r="JU91" s="36"/>
      <c r="JV91" s="36"/>
      <c r="JW91" s="36"/>
      <c r="JX91" s="36"/>
      <c r="JY91" s="36"/>
      <c r="JZ91" s="36"/>
      <c r="KA91" s="36"/>
      <c r="KB91" s="36"/>
      <c r="KC91" s="36"/>
      <c r="KD91" s="36"/>
      <c r="KE91" s="36"/>
      <c r="KF91" s="36"/>
      <c r="KG91" s="36"/>
      <c r="KH91" s="36"/>
      <c r="KI91" s="36"/>
      <c r="KJ91" s="36"/>
      <c r="KK91" s="36"/>
      <c r="KL91" s="36"/>
      <c r="KM91" s="36"/>
      <c r="KN91" s="36"/>
      <c r="KO91" s="36"/>
      <c r="KP91" s="36"/>
      <c r="KQ91" s="36"/>
      <c r="KR91" s="36"/>
      <c r="KS91" s="36"/>
      <c r="KT91" s="36"/>
      <c r="KU91" s="36"/>
      <c r="KV91" s="36"/>
      <c r="KW91" s="36"/>
      <c r="KX91" s="36"/>
      <c r="KY91" s="36"/>
      <c r="KZ91" s="36"/>
      <c r="LA91" s="36"/>
      <c r="LB91" s="36"/>
      <c r="LC91" s="36"/>
      <c r="LD91" s="36"/>
      <c r="LE91" s="36"/>
      <c r="LF91" s="36"/>
      <c r="LG91" s="36"/>
      <c r="LH91" s="36"/>
      <c r="LI91" s="36"/>
      <c r="LJ91" s="36"/>
      <c r="LK91" s="36"/>
      <c r="LL91" s="36"/>
      <c r="LM91" s="36"/>
      <c r="LN91" s="36"/>
      <c r="LO91" s="36"/>
      <c r="LP91" s="36"/>
      <c r="LQ91" s="36"/>
      <c r="LR91" s="36"/>
      <c r="LS91" s="36"/>
      <c r="LT91" s="36"/>
      <c r="LU91" s="36"/>
      <c r="LV91" s="36"/>
      <c r="LW91" s="36"/>
      <c r="LX91" s="36"/>
      <c r="LY91" s="36"/>
      <c r="LZ91" s="36"/>
      <c r="MA91" s="36"/>
      <c r="MB91" s="36"/>
      <c r="MC91" s="36"/>
      <c r="MD91" s="36"/>
      <c r="ME91" s="36"/>
      <c r="MF91" s="36"/>
      <c r="MG91" s="36"/>
      <c r="MH91" s="36"/>
      <c r="MI91" s="36"/>
      <c r="MJ91" s="36"/>
      <c r="MK91" s="36"/>
      <c r="ML91" s="36"/>
      <c r="MM91" s="36"/>
      <c r="MN91" s="36"/>
      <c r="MO91" s="36"/>
      <c r="MP91" s="36"/>
      <c r="MQ91" s="36"/>
      <c r="MR91" s="36"/>
      <c r="MS91" s="36"/>
      <c r="MT91" s="36"/>
      <c r="MU91" s="36"/>
      <c r="MV91" s="36"/>
      <c r="MW91" s="36"/>
      <c r="MX91" s="36"/>
      <c r="MY91" s="36"/>
      <c r="MZ91" s="36"/>
      <c r="NA91" s="36"/>
      <c r="NB91" s="36"/>
      <c r="NC91" s="36"/>
      <c r="ND91" s="36"/>
      <c r="NE91" s="36"/>
      <c r="NF91" s="36"/>
      <c r="NG91" s="36"/>
      <c r="NH91" s="36"/>
      <c r="NI91" s="36"/>
      <c r="NJ91" s="36"/>
      <c r="NK91" s="36"/>
      <c r="NL91" s="36"/>
      <c r="NM91" s="36"/>
      <c r="NN91" s="36"/>
      <c r="NO91" s="36"/>
      <c r="NP91" s="36"/>
      <c r="NQ91" s="36"/>
      <c r="NR91" s="36"/>
      <c r="NS91" s="36"/>
      <c r="NT91" s="36"/>
      <c r="NU91" s="36"/>
      <c r="NV91" s="36"/>
      <c r="NW91" s="36"/>
      <c r="NX91" s="36"/>
      <c r="NY91" s="36"/>
      <c r="NZ91" s="36"/>
      <c r="OA91" s="36"/>
      <c r="OB91" s="36"/>
      <c r="OC91" s="36"/>
      <c r="OD91" s="36"/>
      <c r="OE91" s="36"/>
      <c r="OF91" s="36"/>
      <c r="OG91" s="36"/>
      <c r="OH91" s="36"/>
      <c r="OI91" s="36"/>
      <c r="OJ91" s="36"/>
      <c r="OK91" s="36"/>
      <c r="OL91" s="36"/>
      <c r="OM91" s="36"/>
      <c r="ON91" s="36"/>
      <c r="OO91" s="36"/>
      <c r="OP91" s="36"/>
      <c r="OQ91" s="36"/>
      <c r="OR91" s="36"/>
      <c r="OS91" s="36"/>
      <c r="OT91" s="36"/>
      <c r="OU91" s="36"/>
      <c r="OV91" s="36"/>
      <c r="OW91" s="36"/>
      <c r="OX91" s="36"/>
      <c r="OY91" s="36"/>
      <c r="OZ91" s="36"/>
      <c r="PA91" s="36"/>
      <c r="PB91" s="36"/>
      <c r="PC91" s="36"/>
      <c r="PD91" s="36"/>
      <c r="PE91" s="36"/>
      <c r="PF91" s="36"/>
      <c r="PG91" s="36"/>
      <c r="PH91" s="36"/>
      <c r="PI91" s="36"/>
      <c r="PJ91" s="36"/>
      <c r="PK91" s="36"/>
      <c r="PL91" s="36"/>
      <c r="PM91" s="36"/>
      <c r="PN91" s="36"/>
      <c r="PO91" s="36"/>
      <c r="PP91" s="36"/>
      <c r="PQ91" s="36"/>
      <c r="PR91" s="36"/>
      <c r="PS91" s="36"/>
      <c r="PT91" s="36"/>
      <c r="PU91" s="36"/>
      <c r="PV91" s="31" t="s">
        <v>25</v>
      </c>
      <c r="PZ91" s="37"/>
      <c r="QA91" s="36"/>
      <c r="QB91" s="36"/>
      <c r="QC91" s="36"/>
      <c r="QD91" s="36"/>
      <c r="QE91" s="36"/>
      <c r="QF91" s="36"/>
      <c r="QG91" s="36"/>
      <c r="QH91" s="36"/>
      <c r="QI91" s="36"/>
      <c r="QJ91" s="36"/>
      <c r="QK91" s="36"/>
      <c r="QL91" s="36"/>
      <c r="QM91" s="36"/>
      <c r="QN91" s="36"/>
      <c r="QO91" s="36"/>
      <c r="QP91" s="36"/>
      <c r="QQ91" s="36"/>
      <c r="QR91" s="36"/>
      <c r="QS91" s="36"/>
      <c r="QT91" s="36"/>
      <c r="QU91" s="36"/>
      <c r="QV91" s="36"/>
      <c r="QW91" s="36"/>
      <c r="QX91" s="36"/>
      <c r="QY91" s="36"/>
      <c r="QZ91" s="36"/>
      <c r="RA91" s="36"/>
      <c r="RB91" s="36"/>
      <c r="RC91" s="36"/>
      <c r="RD91" s="36"/>
      <c r="RE91" s="36"/>
      <c r="RF91" s="36"/>
      <c r="RG91" s="36"/>
      <c r="RH91" s="36"/>
      <c r="RI91" s="36"/>
      <c r="RJ91" s="36"/>
    </row>
    <row r="92" spans="1:479" hidden="1" outlineLevel="1">
      <c r="B92" s="48" t="s">
        <v>294</v>
      </c>
      <c r="C92" s="39">
        <v>2026</v>
      </c>
      <c r="D92" s="35"/>
      <c r="E92" s="35" t="s">
        <v>37</v>
      </c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  <c r="AR92" s="36"/>
      <c r="AS92" s="36"/>
      <c r="AT92" s="36"/>
      <c r="AU92" s="36"/>
      <c r="AV92" s="36"/>
      <c r="AW92" s="36"/>
      <c r="AX92" s="36"/>
      <c r="AY92" s="36"/>
      <c r="AZ92" s="36"/>
      <c r="BA92" s="36"/>
      <c r="BB92" s="36"/>
      <c r="BC92" s="36"/>
      <c r="BD92" s="36"/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/>
      <c r="BW92" s="36"/>
      <c r="BX92" s="36"/>
      <c r="BY92" s="36"/>
      <c r="BZ92" s="36"/>
      <c r="CA92" s="36"/>
      <c r="CB92" s="36"/>
      <c r="CC92" s="36"/>
      <c r="CD92" s="36"/>
      <c r="CE92" s="36"/>
      <c r="CF92" s="36"/>
      <c r="CG92" s="36"/>
      <c r="CH92" s="36"/>
      <c r="CI92" s="36"/>
      <c r="CJ92" s="36"/>
      <c r="CK92" s="36"/>
      <c r="CL92" s="36"/>
      <c r="CM92" s="36"/>
      <c r="CN92" s="36"/>
      <c r="CO92" s="36"/>
      <c r="CP92" s="36"/>
      <c r="CQ92" s="36"/>
      <c r="CR92" s="36"/>
      <c r="CS92" s="36"/>
      <c r="CT92" s="36"/>
      <c r="CU92" s="36"/>
      <c r="CV92" s="36"/>
      <c r="CW92" s="36"/>
      <c r="CX92" s="36"/>
      <c r="CY92" s="36"/>
      <c r="CZ92" s="36"/>
      <c r="DA92" s="36"/>
      <c r="DB92" s="36"/>
      <c r="DC92" s="36"/>
      <c r="DD92" s="36"/>
      <c r="DE92" s="36"/>
      <c r="DF92" s="36"/>
      <c r="DG92" s="36"/>
      <c r="DH92" s="36"/>
      <c r="DI92" s="36"/>
      <c r="DJ92" s="36"/>
      <c r="DK92" s="36"/>
      <c r="DL92" s="36"/>
      <c r="DM92" s="36"/>
      <c r="DN92" s="36"/>
      <c r="DO92" s="36"/>
      <c r="DP92" s="36"/>
      <c r="DQ92" s="36"/>
      <c r="DR92" s="36"/>
      <c r="DS92" s="36"/>
      <c r="DT92" s="36"/>
      <c r="DU92" s="36"/>
      <c r="DV92" s="36"/>
      <c r="DW92" s="36"/>
      <c r="DX92" s="36"/>
      <c r="DY92" s="36"/>
      <c r="DZ92" s="36"/>
      <c r="EA92" s="36"/>
      <c r="EB92" s="36"/>
      <c r="EC92" s="36"/>
      <c r="ED92" s="36"/>
      <c r="EE92" s="36"/>
      <c r="EF92" s="36"/>
      <c r="EG92" s="36"/>
      <c r="EH92" s="36"/>
      <c r="EI92" s="36"/>
      <c r="EJ92" s="36"/>
      <c r="EK92" s="36"/>
      <c r="EL92" s="36"/>
      <c r="EM92" s="36"/>
      <c r="EN92" s="36"/>
      <c r="EO92" s="36"/>
      <c r="EP92" s="36"/>
      <c r="EQ92" s="36"/>
      <c r="ER92" s="36"/>
      <c r="ES92" s="36"/>
      <c r="ET92" s="36"/>
      <c r="EU92" s="36"/>
      <c r="EV92" s="36"/>
      <c r="EW92" s="36"/>
      <c r="EX92" s="36"/>
      <c r="EY92" s="36"/>
      <c r="EZ92" s="36"/>
      <c r="FA92" s="36"/>
      <c r="FB92" s="36"/>
      <c r="FC92" s="36"/>
      <c r="FD92" s="36"/>
      <c r="FE92" s="36"/>
      <c r="FF92" s="36"/>
      <c r="FG92" s="36"/>
      <c r="FH92" s="36"/>
      <c r="FI92" s="36"/>
      <c r="FJ92" s="36"/>
      <c r="FK92" s="36"/>
      <c r="FL92" s="36"/>
      <c r="FM92" s="36"/>
      <c r="FN92" s="36"/>
      <c r="FO92" s="36"/>
      <c r="FP92" s="36"/>
      <c r="FQ92" s="36"/>
      <c r="FR92" s="36"/>
      <c r="FS92" s="36"/>
      <c r="FT92" s="36"/>
      <c r="FU92" s="36"/>
      <c r="FV92" s="36"/>
      <c r="FW92" s="36"/>
      <c r="FX92" s="36"/>
      <c r="FY92" s="36"/>
      <c r="FZ92" s="36"/>
      <c r="GA92" s="36"/>
      <c r="GB92" s="36"/>
      <c r="GC92" s="36"/>
      <c r="GD92" s="36"/>
      <c r="GE92" s="36"/>
      <c r="GF92" s="36"/>
      <c r="GG92" s="36"/>
      <c r="GH92" s="36"/>
      <c r="GI92" s="36"/>
      <c r="GJ92" s="36"/>
      <c r="GK92" s="36"/>
      <c r="GL92" s="36"/>
      <c r="GM92" s="36"/>
      <c r="GN92" s="36"/>
      <c r="GO92" s="36"/>
      <c r="GP92" s="36"/>
      <c r="GQ92" s="36"/>
      <c r="GR92" s="36"/>
      <c r="GS92" s="36"/>
      <c r="GT92" s="36"/>
      <c r="GU92" s="36"/>
      <c r="GV92" s="36"/>
      <c r="GW92" s="36"/>
      <c r="GX92" s="36"/>
      <c r="GY92" s="36"/>
      <c r="GZ92" s="36"/>
      <c r="HA92" s="36"/>
      <c r="HB92" s="36"/>
      <c r="HC92" s="36"/>
      <c r="HD92" s="36"/>
      <c r="HE92" s="36"/>
      <c r="HF92" s="36"/>
      <c r="HG92" s="36"/>
      <c r="HH92" s="36"/>
      <c r="HI92" s="36"/>
      <c r="HJ92" s="36"/>
      <c r="HK92" s="36"/>
      <c r="HL92" s="36"/>
      <c r="HM92" s="36"/>
      <c r="HN92" s="36"/>
      <c r="HO92" s="36"/>
      <c r="HP92" s="36"/>
      <c r="HQ92" s="36"/>
      <c r="HR92" s="36"/>
      <c r="HS92" s="36"/>
      <c r="HT92" s="36"/>
      <c r="HU92" s="36"/>
      <c r="HV92" s="36"/>
      <c r="HW92" s="36"/>
      <c r="HX92" s="36"/>
      <c r="HY92" s="36"/>
      <c r="HZ92" s="36"/>
      <c r="IA92" s="36"/>
      <c r="IB92" s="36"/>
      <c r="IC92" s="36"/>
      <c r="ID92" s="36"/>
      <c r="IE92" s="36"/>
      <c r="IF92" s="36"/>
      <c r="IG92" s="36"/>
      <c r="IH92" s="36"/>
      <c r="II92" s="36"/>
      <c r="IJ92" s="36"/>
      <c r="IK92" s="36"/>
      <c r="IL92" s="36"/>
      <c r="IM92" s="36"/>
      <c r="IN92" s="36"/>
      <c r="IO92" s="36"/>
      <c r="IP92" s="36"/>
      <c r="IQ92" s="36"/>
      <c r="IR92" s="36"/>
      <c r="IS92" s="36"/>
      <c r="IT92" s="36"/>
      <c r="IU92" s="36"/>
      <c r="IV92" s="36"/>
      <c r="IW92" s="36"/>
      <c r="IX92" s="36"/>
      <c r="IY92" s="36"/>
      <c r="IZ92" s="36"/>
      <c r="JA92" s="36"/>
      <c r="JB92" s="36"/>
      <c r="JC92" s="36"/>
      <c r="JD92" s="36"/>
      <c r="JE92" s="36"/>
      <c r="JF92" s="36"/>
      <c r="JG92" s="36"/>
      <c r="JH92" s="36"/>
      <c r="JI92" s="36"/>
      <c r="JJ92" s="36"/>
      <c r="JK92" s="36"/>
      <c r="JL92" s="36"/>
      <c r="JM92" s="36"/>
      <c r="JN92" s="36"/>
      <c r="JO92" s="36"/>
      <c r="JP92" s="36"/>
      <c r="JQ92" s="36"/>
      <c r="JR92" s="36"/>
      <c r="JS92" s="36"/>
      <c r="JT92" s="36"/>
      <c r="JU92" s="36"/>
      <c r="JV92" s="36"/>
      <c r="JW92" s="36"/>
      <c r="JX92" s="36"/>
      <c r="JY92" s="36"/>
      <c r="JZ92" s="36"/>
      <c r="KA92" s="36"/>
      <c r="KB92" s="36"/>
      <c r="KC92" s="36"/>
      <c r="KD92" s="36"/>
      <c r="KE92" s="36"/>
      <c r="KF92" s="36"/>
      <c r="KG92" s="36"/>
      <c r="KH92" s="36"/>
      <c r="KI92" s="36"/>
      <c r="KJ92" s="36"/>
      <c r="KK92" s="36"/>
      <c r="KL92" s="36"/>
      <c r="KM92" s="36"/>
      <c r="KN92" s="36"/>
      <c r="KO92" s="36"/>
      <c r="KP92" s="36"/>
      <c r="KQ92" s="36"/>
      <c r="KR92" s="36"/>
      <c r="KS92" s="36"/>
      <c r="KT92" s="36"/>
      <c r="KU92" s="36"/>
      <c r="KV92" s="36"/>
      <c r="KW92" s="36"/>
      <c r="KX92" s="36"/>
      <c r="KY92" s="36"/>
      <c r="KZ92" s="36"/>
      <c r="LA92" s="36"/>
      <c r="LB92" s="36"/>
      <c r="LC92" s="36"/>
      <c r="LD92" s="36"/>
      <c r="LE92" s="36"/>
      <c r="LF92" s="36"/>
      <c r="LG92" s="36"/>
      <c r="LH92" s="36"/>
      <c r="LI92" s="36"/>
      <c r="LJ92" s="36"/>
      <c r="LK92" s="36"/>
      <c r="LL92" s="36"/>
      <c r="LM92" s="36"/>
      <c r="LN92" s="36"/>
      <c r="LO92" s="36"/>
      <c r="LP92" s="36"/>
      <c r="LQ92" s="36"/>
      <c r="LR92" s="36"/>
      <c r="LS92" s="36"/>
      <c r="LT92" s="36"/>
      <c r="LU92" s="36"/>
      <c r="LV92" s="36"/>
      <c r="LW92" s="36"/>
      <c r="LX92" s="36"/>
      <c r="LY92" s="36"/>
      <c r="LZ92" s="36"/>
      <c r="MA92" s="36"/>
      <c r="MB92" s="36"/>
      <c r="MC92" s="36"/>
      <c r="MD92" s="36"/>
      <c r="ME92" s="36"/>
      <c r="MF92" s="36"/>
      <c r="MG92" s="36"/>
      <c r="MH92" s="36"/>
      <c r="MI92" s="36"/>
      <c r="MJ92" s="36"/>
      <c r="MK92" s="36"/>
      <c r="ML92" s="36"/>
      <c r="MM92" s="36"/>
      <c r="MN92" s="36"/>
      <c r="MO92" s="36"/>
      <c r="MP92" s="36"/>
      <c r="MQ92" s="36"/>
      <c r="MR92" s="36"/>
      <c r="MS92" s="36"/>
      <c r="MT92" s="36"/>
      <c r="MU92" s="36"/>
      <c r="MV92" s="36"/>
      <c r="MW92" s="36"/>
      <c r="MX92" s="36"/>
      <c r="MY92" s="36"/>
      <c r="MZ92" s="36"/>
      <c r="NA92" s="36"/>
      <c r="NB92" s="36"/>
      <c r="NC92" s="36"/>
      <c r="ND92" s="36"/>
      <c r="NE92" s="36"/>
      <c r="NF92" s="36"/>
      <c r="NG92" s="36"/>
      <c r="NH92" s="36"/>
      <c r="NI92" s="36"/>
      <c r="NJ92" s="36"/>
      <c r="NK92" s="36"/>
      <c r="NL92" s="36"/>
      <c r="NM92" s="36"/>
      <c r="NN92" s="36"/>
      <c r="NO92" s="36"/>
      <c r="NP92" s="36"/>
      <c r="NQ92" s="36"/>
      <c r="NR92" s="36"/>
      <c r="NS92" s="36"/>
      <c r="NT92" s="36"/>
      <c r="NU92" s="36"/>
      <c r="NV92" s="36"/>
      <c r="NW92" s="36"/>
      <c r="NX92" s="36"/>
      <c r="NY92" s="36"/>
      <c r="NZ92" s="36"/>
      <c r="OA92" s="36"/>
      <c r="OB92" s="36"/>
      <c r="OC92" s="36"/>
      <c r="OD92" s="36"/>
      <c r="OE92" s="36"/>
      <c r="OF92" s="36"/>
      <c r="OG92" s="36"/>
      <c r="OH92" s="36"/>
      <c r="OI92" s="36"/>
      <c r="OJ92" s="36"/>
      <c r="OK92" s="36"/>
      <c r="OL92" s="36"/>
      <c r="OM92" s="36"/>
      <c r="ON92" s="36"/>
      <c r="OO92" s="36"/>
      <c r="OP92" s="36"/>
      <c r="OQ92" s="36"/>
      <c r="OR92" s="36"/>
      <c r="OS92" s="36"/>
      <c r="OT92" s="36"/>
      <c r="OU92" s="36"/>
      <c r="OV92" s="36"/>
      <c r="OW92" s="36"/>
      <c r="OX92" s="36"/>
      <c r="OY92" s="36"/>
      <c r="OZ92" s="36"/>
      <c r="PA92" s="36"/>
      <c r="PB92" s="36"/>
      <c r="PC92" s="36"/>
      <c r="PD92" s="36"/>
      <c r="PE92" s="36"/>
      <c r="PF92" s="36"/>
      <c r="PG92" s="36"/>
      <c r="PH92" s="36"/>
      <c r="PI92" s="36"/>
      <c r="PJ92" s="36"/>
      <c r="PK92" s="36"/>
      <c r="PL92" s="36"/>
      <c r="PM92" s="36"/>
      <c r="PN92" s="36"/>
      <c r="PO92" s="36"/>
      <c r="PP92" s="36"/>
      <c r="PQ92" s="36"/>
      <c r="PR92" s="36"/>
      <c r="PS92" s="36"/>
      <c r="PT92" s="36"/>
      <c r="PU92" s="36"/>
      <c r="PV92" s="31" t="s">
        <v>25</v>
      </c>
      <c r="PZ92" s="37"/>
      <c r="QA92" s="36"/>
      <c r="QB92" s="36"/>
      <c r="QC92" s="36"/>
      <c r="QD92" s="36"/>
      <c r="QE92" s="36"/>
      <c r="QF92" s="36"/>
      <c r="QG92" s="36"/>
      <c r="QH92" s="36"/>
      <c r="QI92" s="36"/>
      <c r="QJ92" s="36"/>
      <c r="QK92" s="36"/>
      <c r="QL92" s="36"/>
      <c r="QM92" s="36"/>
      <c r="QN92" s="36"/>
      <c r="QO92" s="36"/>
      <c r="QP92" s="36"/>
      <c r="QQ92" s="36"/>
      <c r="QR92" s="36"/>
      <c r="QS92" s="36"/>
      <c r="QT92" s="36"/>
      <c r="QU92" s="36"/>
      <c r="QV92" s="36"/>
      <c r="QW92" s="36"/>
      <c r="QX92" s="36"/>
      <c r="QY92" s="36"/>
      <c r="QZ92" s="36"/>
      <c r="RA92" s="36"/>
      <c r="RB92" s="36"/>
      <c r="RC92" s="36"/>
      <c r="RD92" s="36"/>
      <c r="RE92" s="36"/>
      <c r="RF92" s="36"/>
      <c r="RG92" s="36"/>
      <c r="RH92" s="36"/>
      <c r="RI92" s="36"/>
      <c r="RJ92" s="36"/>
    </row>
    <row r="93" spans="1:479" hidden="1" outlineLevel="1">
      <c r="B93" s="48" t="s">
        <v>295</v>
      </c>
      <c r="C93" s="39">
        <v>2032</v>
      </c>
      <c r="D93" s="35"/>
      <c r="E93" s="35" t="s">
        <v>37</v>
      </c>
      <c r="Q93" s="36"/>
      <c r="R93" s="36"/>
      <c r="S93" s="36"/>
      <c r="T93" s="36"/>
      <c r="U93" s="36"/>
      <c r="V93" s="36"/>
      <c r="W93" s="36"/>
      <c r="X93" s="36"/>
      <c r="Y93" s="36"/>
      <c r="Z93" s="36"/>
      <c r="AA93" s="36"/>
      <c r="AB93" s="36"/>
      <c r="AC93" s="36"/>
      <c r="AD93" s="36"/>
      <c r="AE93" s="36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6"/>
      <c r="AQ93" s="36"/>
      <c r="AR93" s="36"/>
      <c r="AS93" s="36"/>
      <c r="AT93" s="36"/>
      <c r="AU93" s="36"/>
      <c r="AV93" s="36"/>
      <c r="AW93" s="36"/>
      <c r="AX93" s="36"/>
      <c r="AY93" s="36"/>
      <c r="AZ93" s="36"/>
      <c r="BA93" s="36"/>
      <c r="BB93" s="36"/>
      <c r="BC93" s="36"/>
      <c r="BD93" s="36"/>
      <c r="BE93" s="36"/>
      <c r="BF93" s="36"/>
      <c r="BG93" s="36"/>
      <c r="BH93" s="36"/>
      <c r="BI93" s="36"/>
      <c r="BJ93" s="36"/>
      <c r="BK93" s="36"/>
      <c r="BL93" s="36"/>
      <c r="BM93" s="36"/>
      <c r="BN93" s="36"/>
      <c r="BO93" s="36"/>
      <c r="BP93" s="36"/>
      <c r="BQ93" s="36"/>
      <c r="BR93" s="36"/>
      <c r="BS93" s="36"/>
      <c r="BT93" s="36"/>
      <c r="BU93" s="36"/>
      <c r="BV93" s="36"/>
      <c r="BW93" s="36"/>
      <c r="BX93" s="36"/>
      <c r="BY93" s="36"/>
      <c r="BZ93" s="36"/>
      <c r="CA93" s="36"/>
      <c r="CB93" s="36"/>
      <c r="CC93" s="36"/>
      <c r="CD93" s="36"/>
      <c r="CE93" s="36"/>
      <c r="CF93" s="36"/>
      <c r="CG93" s="36"/>
      <c r="CH93" s="36"/>
      <c r="CI93" s="36"/>
      <c r="CJ93" s="36"/>
      <c r="CK93" s="36"/>
      <c r="CL93" s="36"/>
      <c r="CM93" s="36"/>
      <c r="CN93" s="36"/>
      <c r="CO93" s="36"/>
      <c r="CP93" s="36"/>
      <c r="CQ93" s="36"/>
      <c r="CR93" s="36"/>
      <c r="CS93" s="36"/>
      <c r="CT93" s="36"/>
      <c r="CU93" s="36"/>
      <c r="CV93" s="36"/>
      <c r="CW93" s="36"/>
      <c r="CX93" s="36"/>
      <c r="CY93" s="36"/>
      <c r="CZ93" s="36"/>
      <c r="DA93" s="36"/>
      <c r="DB93" s="36"/>
      <c r="DC93" s="36"/>
      <c r="DD93" s="36"/>
      <c r="DE93" s="36"/>
      <c r="DF93" s="36"/>
      <c r="DG93" s="36"/>
      <c r="DH93" s="36"/>
      <c r="DI93" s="36"/>
      <c r="DJ93" s="36"/>
      <c r="DK93" s="36"/>
      <c r="DL93" s="36"/>
      <c r="DM93" s="36"/>
      <c r="DN93" s="36"/>
      <c r="DO93" s="36"/>
      <c r="DP93" s="36"/>
      <c r="DQ93" s="36"/>
      <c r="DR93" s="36"/>
      <c r="DS93" s="36"/>
      <c r="DT93" s="36"/>
      <c r="DU93" s="36"/>
      <c r="DV93" s="36"/>
      <c r="DW93" s="36"/>
      <c r="DX93" s="36"/>
      <c r="DY93" s="36"/>
      <c r="DZ93" s="36"/>
      <c r="EA93" s="36"/>
      <c r="EB93" s="36"/>
      <c r="EC93" s="36"/>
      <c r="ED93" s="36"/>
      <c r="EE93" s="36"/>
      <c r="EF93" s="36"/>
      <c r="EG93" s="36"/>
      <c r="EH93" s="36"/>
      <c r="EI93" s="36"/>
      <c r="EJ93" s="36"/>
      <c r="EK93" s="36"/>
      <c r="EL93" s="36"/>
      <c r="EM93" s="36"/>
      <c r="EN93" s="36"/>
      <c r="EO93" s="36"/>
      <c r="EP93" s="36"/>
      <c r="EQ93" s="36"/>
      <c r="ER93" s="36"/>
      <c r="ES93" s="36"/>
      <c r="ET93" s="36"/>
      <c r="EU93" s="36"/>
      <c r="EV93" s="36"/>
      <c r="EW93" s="36"/>
      <c r="EX93" s="36"/>
      <c r="EY93" s="36"/>
      <c r="EZ93" s="36"/>
      <c r="FA93" s="36"/>
      <c r="FB93" s="36"/>
      <c r="FC93" s="36"/>
      <c r="FD93" s="36"/>
      <c r="FE93" s="36"/>
      <c r="FF93" s="36"/>
      <c r="FG93" s="36"/>
      <c r="FH93" s="36"/>
      <c r="FI93" s="36"/>
      <c r="FJ93" s="36"/>
      <c r="FK93" s="36"/>
      <c r="FL93" s="36"/>
      <c r="FM93" s="36"/>
      <c r="FN93" s="36"/>
      <c r="FO93" s="36"/>
      <c r="FP93" s="36"/>
      <c r="FQ93" s="36"/>
      <c r="FR93" s="36"/>
      <c r="FS93" s="36"/>
      <c r="FT93" s="36"/>
      <c r="FU93" s="36"/>
      <c r="FV93" s="36"/>
      <c r="FW93" s="36"/>
      <c r="FX93" s="36"/>
      <c r="FY93" s="36"/>
      <c r="FZ93" s="36"/>
      <c r="GA93" s="36"/>
      <c r="GB93" s="36"/>
      <c r="GC93" s="36"/>
      <c r="GD93" s="36"/>
      <c r="GE93" s="36"/>
      <c r="GF93" s="36"/>
      <c r="GG93" s="36"/>
      <c r="GH93" s="36"/>
      <c r="GI93" s="36"/>
      <c r="GJ93" s="36"/>
      <c r="GK93" s="36"/>
      <c r="GL93" s="36"/>
      <c r="GM93" s="36"/>
      <c r="GN93" s="36"/>
      <c r="GO93" s="36"/>
      <c r="GP93" s="36"/>
      <c r="GQ93" s="36"/>
      <c r="GR93" s="36"/>
      <c r="GS93" s="36"/>
      <c r="GT93" s="36"/>
      <c r="GU93" s="36"/>
      <c r="GV93" s="36"/>
      <c r="GW93" s="36"/>
      <c r="GX93" s="36"/>
      <c r="GY93" s="36"/>
      <c r="GZ93" s="36"/>
      <c r="HA93" s="36"/>
      <c r="HB93" s="36"/>
      <c r="HC93" s="36"/>
      <c r="HD93" s="36"/>
      <c r="HE93" s="36"/>
      <c r="HF93" s="36"/>
      <c r="HG93" s="36"/>
      <c r="HH93" s="36"/>
      <c r="HI93" s="36"/>
      <c r="HJ93" s="36"/>
      <c r="HK93" s="36"/>
      <c r="HL93" s="36"/>
      <c r="HM93" s="36"/>
      <c r="HN93" s="36"/>
      <c r="HO93" s="36"/>
      <c r="HP93" s="36"/>
      <c r="HQ93" s="36"/>
      <c r="HR93" s="36"/>
      <c r="HS93" s="36"/>
      <c r="HT93" s="36"/>
      <c r="HU93" s="36"/>
      <c r="HV93" s="36"/>
      <c r="HW93" s="36"/>
      <c r="HX93" s="36"/>
      <c r="HY93" s="36"/>
      <c r="HZ93" s="36"/>
      <c r="IA93" s="36"/>
      <c r="IB93" s="36"/>
      <c r="IC93" s="36"/>
      <c r="ID93" s="36"/>
      <c r="IE93" s="36"/>
      <c r="IF93" s="36"/>
      <c r="IG93" s="36"/>
      <c r="IH93" s="36"/>
      <c r="II93" s="36"/>
      <c r="IJ93" s="36"/>
      <c r="IK93" s="36"/>
      <c r="IL93" s="36"/>
      <c r="IM93" s="36"/>
      <c r="IN93" s="36"/>
      <c r="IO93" s="36"/>
      <c r="IP93" s="36"/>
      <c r="IQ93" s="36"/>
      <c r="IR93" s="36"/>
      <c r="IS93" s="36"/>
      <c r="IT93" s="36"/>
      <c r="IU93" s="36"/>
      <c r="IV93" s="36"/>
      <c r="IW93" s="36"/>
      <c r="IX93" s="36"/>
      <c r="IY93" s="36"/>
      <c r="IZ93" s="36"/>
      <c r="JA93" s="36"/>
      <c r="JB93" s="36"/>
      <c r="JC93" s="36"/>
      <c r="JD93" s="36"/>
      <c r="JE93" s="36"/>
      <c r="JF93" s="36"/>
      <c r="JG93" s="36"/>
      <c r="JH93" s="36"/>
      <c r="JI93" s="36"/>
      <c r="JJ93" s="36"/>
      <c r="JK93" s="36"/>
      <c r="JL93" s="36"/>
      <c r="JM93" s="36"/>
      <c r="JN93" s="36"/>
      <c r="JO93" s="36"/>
      <c r="JP93" s="36"/>
      <c r="JQ93" s="36"/>
      <c r="JR93" s="36"/>
      <c r="JS93" s="36"/>
      <c r="JT93" s="36"/>
      <c r="JU93" s="36"/>
      <c r="JV93" s="36"/>
      <c r="JW93" s="36"/>
      <c r="JX93" s="36"/>
      <c r="JY93" s="36"/>
      <c r="JZ93" s="36"/>
      <c r="KA93" s="36"/>
      <c r="KB93" s="36"/>
      <c r="KC93" s="36"/>
      <c r="KD93" s="36"/>
      <c r="KE93" s="36"/>
      <c r="KF93" s="36"/>
      <c r="KG93" s="36"/>
      <c r="KH93" s="36"/>
      <c r="KI93" s="36"/>
      <c r="KJ93" s="36"/>
      <c r="KK93" s="36"/>
      <c r="KL93" s="36"/>
      <c r="KM93" s="36"/>
      <c r="KN93" s="36"/>
      <c r="KO93" s="36"/>
      <c r="KP93" s="36"/>
      <c r="KQ93" s="36"/>
      <c r="KR93" s="36"/>
      <c r="KS93" s="36"/>
      <c r="KT93" s="36"/>
      <c r="KU93" s="36"/>
      <c r="KV93" s="36"/>
      <c r="KW93" s="36"/>
      <c r="KX93" s="36"/>
      <c r="KY93" s="36"/>
      <c r="KZ93" s="36"/>
      <c r="LA93" s="36"/>
      <c r="LB93" s="36"/>
      <c r="LC93" s="36"/>
      <c r="LD93" s="36"/>
      <c r="LE93" s="36"/>
      <c r="LF93" s="36"/>
      <c r="LG93" s="36"/>
      <c r="LH93" s="36"/>
      <c r="LI93" s="36"/>
      <c r="LJ93" s="36"/>
      <c r="LK93" s="36"/>
      <c r="LL93" s="36"/>
      <c r="LM93" s="36"/>
      <c r="LN93" s="36"/>
      <c r="LO93" s="36"/>
      <c r="LP93" s="36"/>
      <c r="LQ93" s="36"/>
      <c r="LR93" s="36"/>
      <c r="LS93" s="36"/>
      <c r="LT93" s="36"/>
      <c r="LU93" s="36"/>
      <c r="LV93" s="36"/>
      <c r="LW93" s="36"/>
      <c r="LX93" s="36"/>
      <c r="LY93" s="36"/>
      <c r="LZ93" s="36"/>
      <c r="MA93" s="36"/>
      <c r="MB93" s="36"/>
      <c r="MC93" s="36"/>
      <c r="MD93" s="36"/>
      <c r="ME93" s="36"/>
      <c r="MF93" s="36"/>
      <c r="MG93" s="36"/>
      <c r="MH93" s="36"/>
      <c r="MI93" s="36"/>
      <c r="MJ93" s="36"/>
      <c r="MK93" s="36"/>
      <c r="ML93" s="36"/>
      <c r="MM93" s="36"/>
      <c r="MN93" s="36"/>
      <c r="MO93" s="36"/>
      <c r="MP93" s="36"/>
      <c r="MQ93" s="36"/>
      <c r="MR93" s="36"/>
      <c r="MS93" s="36"/>
      <c r="MT93" s="36"/>
      <c r="MU93" s="36"/>
      <c r="MV93" s="36"/>
      <c r="MW93" s="36"/>
      <c r="MX93" s="36"/>
      <c r="MY93" s="36"/>
      <c r="MZ93" s="36"/>
      <c r="NA93" s="36"/>
      <c r="NB93" s="36"/>
      <c r="NC93" s="36"/>
      <c r="ND93" s="36"/>
      <c r="NE93" s="36"/>
      <c r="NF93" s="36"/>
      <c r="NG93" s="36"/>
      <c r="NH93" s="36"/>
      <c r="NI93" s="36"/>
      <c r="NJ93" s="36"/>
      <c r="NK93" s="36"/>
      <c r="NL93" s="36"/>
      <c r="NM93" s="36"/>
      <c r="NN93" s="36"/>
      <c r="NO93" s="36"/>
      <c r="NP93" s="36"/>
      <c r="NQ93" s="36"/>
      <c r="NR93" s="36"/>
      <c r="NS93" s="36"/>
      <c r="NT93" s="36"/>
      <c r="NU93" s="36"/>
      <c r="NV93" s="36"/>
      <c r="NW93" s="36"/>
      <c r="NX93" s="36"/>
      <c r="NY93" s="36"/>
      <c r="NZ93" s="36"/>
      <c r="OA93" s="36"/>
      <c r="OB93" s="36"/>
      <c r="OC93" s="36"/>
      <c r="OD93" s="36"/>
      <c r="OE93" s="36"/>
      <c r="OF93" s="36"/>
      <c r="OG93" s="36"/>
      <c r="OH93" s="36"/>
      <c r="OI93" s="36"/>
      <c r="OJ93" s="36"/>
      <c r="OK93" s="36"/>
      <c r="OL93" s="36"/>
      <c r="OM93" s="36"/>
      <c r="ON93" s="36"/>
      <c r="OO93" s="36"/>
      <c r="OP93" s="36"/>
      <c r="OQ93" s="36"/>
      <c r="OR93" s="36"/>
      <c r="OS93" s="36"/>
      <c r="OT93" s="36"/>
      <c r="OU93" s="36"/>
      <c r="OV93" s="36"/>
      <c r="OW93" s="36"/>
      <c r="OX93" s="36"/>
      <c r="OY93" s="36"/>
      <c r="OZ93" s="36"/>
      <c r="PA93" s="36"/>
      <c r="PB93" s="36"/>
      <c r="PC93" s="36"/>
      <c r="PD93" s="36"/>
      <c r="PE93" s="36"/>
      <c r="PF93" s="36"/>
      <c r="PG93" s="36"/>
      <c r="PH93" s="36"/>
      <c r="PI93" s="36"/>
      <c r="PJ93" s="36"/>
      <c r="PK93" s="36"/>
      <c r="PL93" s="36"/>
      <c r="PM93" s="36"/>
      <c r="PN93" s="36"/>
      <c r="PO93" s="36"/>
      <c r="PP93" s="36"/>
      <c r="PQ93" s="36"/>
      <c r="PR93" s="36"/>
      <c r="PS93" s="36"/>
      <c r="PT93" s="36"/>
      <c r="PU93" s="36"/>
      <c r="PV93" s="31" t="s">
        <v>25</v>
      </c>
      <c r="PZ93" s="37"/>
      <c r="QA93" s="36"/>
      <c r="QB93" s="36"/>
      <c r="QC93" s="36"/>
      <c r="QD93" s="36"/>
      <c r="QE93" s="36"/>
      <c r="QF93" s="36"/>
      <c r="QG93" s="36"/>
      <c r="QH93" s="36"/>
      <c r="QI93" s="36"/>
      <c r="QJ93" s="36"/>
      <c r="QK93" s="36"/>
      <c r="QL93" s="36"/>
      <c r="QM93" s="36"/>
      <c r="QN93" s="36"/>
      <c r="QO93" s="36"/>
      <c r="QP93" s="36"/>
      <c r="QQ93" s="36"/>
      <c r="QR93" s="36"/>
      <c r="QS93" s="36"/>
      <c r="QT93" s="36"/>
      <c r="QU93" s="36"/>
      <c r="QV93" s="36"/>
      <c r="QW93" s="36"/>
      <c r="QX93" s="36"/>
      <c r="QY93" s="36"/>
      <c r="QZ93" s="36"/>
      <c r="RA93" s="36"/>
      <c r="RB93" s="36"/>
      <c r="RC93" s="36"/>
      <c r="RD93" s="36"/>
      <c r="RE93" s="36"/>
      <c r="RF93" s="36"/>
      <c r="RG93" s="36"/>
      <c r="RH93" s="36"/>
      <c r="RI93" s="36"/>
      <c r="RJ93" s="36"/>
    </row>
    <row r="94" spans="1:479" hidden="1" outlineLevel="1">
      <c r="B94" s="48" t="s">
        <v>296</v>
      </c>
      <c r="C94" s="83">
        <v>3</v>
      </c>
      <c r="D94" s="35"/>
      <c r="E94" s="35" t="s">
        <v>23</v>
      </c>
      <c r="F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36"/>
      <c r="AK94" s="36"/>
      <c r="AL94" s="36"/>
      <c r="AM94" s="36"/>
      <c r="AN94" s="36"/>
      <c r="AO94" s="36"/>
      <c r="AP94" s="36"/>
      <c r="AQ94" s="36"/>
      <c r="AR94" s="36"/>
      <c r="AS94" s="36"/>
      <c r="AT94" s="36"/>
      <c r="AU94" s="36"/>
      <c r="AV94" s="36"/>
      <c r="AW94" s="36"/>
      <c r="AX94" s="36"/>
      <c r="AY94" s="36"/>
      <c r="AZ94" s="36"/>
      <c r="BA94" s="36"/>
      <c r="BB94" s="36"/>
      <c r="BC94" s="36"/>
      <c r="BD94" s="36"/>
      <c r="BE94" s="36"/>
      <c r="BF94" s="36"/>
      <c r="BG94" s="36"/>
      <c r="BH94" s="36"/>
      <c r="BI94" s="36"/>
      <c r="BJ94" s="36"/>
      <c r="BK94" s="36"/>
      <c r="BL94" s="36"/>
      <c r="BM94" s="36"/>
      <c r="BN94" s="36"/>
      <c r="BO94" s="36"/>
      <c r="BP94" s="36"/>
      <c r="BQ94" s="36"/>
      <c r="BR94" s="36"/>
      <c r="BS94" s="36"/>
      <c r="BT94" s="36"/>
      <c r="BU94" s="36"/>
      <c r="BV94" s="36"/>
      <c r="BW94" s="36"/>
      <c r="BX94" s="36"/>
      <c r="BY94" s="36"/>
      <c r="BZ94" s="36"/>
      <c r="CA94" s="36"/>
      <c r="CB94" s="36"/>
      <c r="CC94" s="36"/>
      <c r="CD94" s="36"/>
      <c r="CE94" s="36"/>
      <c r="CF94" s="36"/>
      <c r="CG94" s="36"/>
      <c r="CH94" s="36"/>
      <c r="CI94" s="36"/>
      <c r="CJ94" s="36"/>
      <c r="CK94" s="36"/>
      <c r="CL94" s="36"/>
      <c r="CM94" s="36"/>
      <c r="CN94" s="36"/>
      <c r="CO94" s="36"/>
      <c r="CP94" s="36"/>
      <c r="CQ94" s="36"/>
      <c r="CR94" s="36"/>
      <c r="CS94" s="36"/>
      <c r="CT94" s="36"/>
      <c r="CU94" s="36"/>
      <c r="CV94" s="36"/>
      <c r="CW94" s="36"/>
      <c r="CX94" s="36"/>
      <c r="CY94" s="36"/>
      <c r="CZ94" s="36"/>
      <c r="DA94" s="36"/>
      <c r="DB94" s="36"/>
      <c r="DC94" s="36"/>
      <c r="DD94" s="36"/>
      <c r="DE94" s="36"/>
      <c r="DF94" s="36"/>
      <c r="DG94" s="36"/>
      <c r="DH94" s="36"/>
      <c r="DI94" s="36"/>
      <c r="DJ94" s="36"/>
      <c r="DK94" s="36"/>
      <c r="DL94" s="36"/>
      <c r="DM94" s="36"/>
      <c r="DN94" s="36"/>
      <c r="DO94" s="36"/>
      <c r="DP94" s="36"/>
      <c r="DQ94" s="36"/>
      <c r="DR94" s="36"/>
      <c r="DS94" s="36"/>
      <c r="DT94" s="36"/>
      <c r="DU94" s="36"/>
      <c r="DV94" s="36"/>
      <c r="DW94" s="36"/>
      <c r="DX94" s="36"/>
      <c r="DY94" s="36"/>
      <c r="DZ94" s="36"/>
      <c r="EA94" s="36"/>
      <c r="EB94" s="36"/>
      <c r="EC94" s="36"/>
      <c r="ED94" s="36"/>
      <c r="EE94" s="36"/>
      <c r="EF94" s="36"/>
      <c r="EG94" s="36"/>
      <c r="EH94" s="36"/>
      <c r="EI94" s="36"/>
      <c r="EJ94" s="36"/>
      <c r="EK94" s="36"/>
      <c r="EL94" s="36"/>
      <c r="EM94" s="36"/>
      <c r="EN94" s="36"/>
      <c r="EO94" s="36"/>
      <c r="EP94" s="36"/>
      <c r="EQ94" s="36"/>
      <c r="ER94" s="36"/>
      <c r="ES94" s="36"/>
      <c r="ET94" s="36"/>
      <c r="EU94" s="36"/>
      <c r="EV94" s="36"/>
      <c r="EW94" s="36"/>
      <c r="EX94" s="36"/>
      <c r="EY94" s="36"/>
      <c r="EZ94" s="36"/>
      <c r="FA94" s="36"/>
      <c r="FB94" s="36"/>
      <c r="FC94" s="36"/>
      <c r="FD94" s="36"/>
      <c r="FE94" s="36"/>
      <c r="FF94" s="36"/>
      <c r="FG94" s="36"/>
      <c r="FH94" s="36"/>
      <c r="FI94" s="36"/>
      <c r="FJ94" s="36"/>
      <c r="FK94" s="36"/>
      <c r="FL94" s="36"/>
      <c r="FM94" s="36"/>
      <c r="FN94" s="36"/>
      <c r="FO94" s="36"/>
      <c r="FP94" s="36"/>
      <c r="FQ94" s="36"/>
      <c r="FR94" s="36"/>
      <c r="FS94" s="36"/>
      <c r="FT94" s="36"/>
      <c r="FU94" s="36"/>
      <c r="FV94" s="36"/>
      <c r="FW94" s="36"/>
      <c r="FX94" s="36"/>
      <c r="FY94" s="36"/>
      <c r="FZ94" s="36"/>
      <c r="GA94" s="36"/>
      <c r="GB94" s="36"/>
      <c r="GC94" s="36"/>
      <c r="GD94" s="36"/>
      <c r="GE94" s="36"/>
      <c r="GF94" s="36"/>
      <c r="GG94" s="36"/>
      <c r="GH94" s="36"/>
      <c r="GI94" s="36"/>
      <c r="GJ94" s="36"/>
      <c r="GK94" s="36"/>
      <c r="GL94" s="36"/>
      <c r="GM94" s="36"/>
      <c r="GN94" s="36"/>
      <c r="GO94" s="36"/>
      <c r="GP94" s="36"/>
      <c r="GQ94" s="36"/>
      <c r="GR94" s="36"/>
      <c r="GS94" s="36"/>
      <c r="GT94" s="36"/>
      <c r="GU94" s="36"/>
      <c r="GV94" s="36"/>
      <c r="GW94" s="36"/>
      <c r="GX94" s="36"/>
      <c r="GY94" s="36"/>
      <c r="GZ94" s="36"/>
      <c r="HA94" s="36"/>
      <c r="HB94" s="36"/>
      <c r="HC94" s="36"/>
      <c r="HD94" s="36"/>
      <c r="HE94" s="36"/>
      <c r="HF94" s="36"/>
      <c r="HG94" s="36"/>
      <c r="HH94" s="36"/>
      <c r="HI94" s="36"/>
      <c r="HJ94" s="36"/>
      <c r="HK94" s="36"/>
      <c r="HL94" s="36"/>
      <c r="HM94" s="36"/>
      <c r="HN94" s="36"/>
      <c r="HO94" s="36"/>
      <c r="HP94" s="36"/>
      <c r="HQ94" s="36"/>
      <c r="HR94" s="36"/>
      <c r="HS94" s="36"/>
      <c r="HT94" s="36"/>
      <c r="HU94" s="36"/>
      <c r="HV94" s="36"/>
      <c r="HW94" s="36"/>
      <c r="HX94" s="36"/>
      <c r="HY94" s="36"/>
      <c r="HZ94" s="36"/>
      <c r="IA94" s="36"/>
      <c r="IB94" s="36"/>
      <c r="IC94" s="36"/>
      <c r="ID94" s="36"/>
      <c r="IE94" s="36"/>
      <c r="IF94" s="36"/>
      <c r="IG94" s="36"/>
      <c r="IH94" s="36"/>
      <c r="II94" s="36"/>
      <c r="IJ94" s="36"/>
      <c r="IK94" s="36"/>
      <c r="IL94" s="36"/>
      <c r="IM94" s="36"/>
      <c r="IN94" s="36"/>
      <c r="IO94" s="36"/>
      <c r="IP94" s="36"/>
      <c r="IQ94" s="36"/>
      <c r="IR94" s="36"/>
      <c r="IS94" s="36"/>
      <c r="IT94" s="36"/>
      <c r="IU94" s="36"/>
      <c r="IV94" s="36"/>
      <c r="IW94" s="36"/>
      <c r="IX94" s="36"/>
      <c r="IY94" s="36"/>
      <c r="IZ94" s="36"/>
      <c r="JA94" s="36"/>
      <c r="JB94" s="36"/>
      <c r="JC94" s="36"/>
      <c r="JD94" s="36"/>
      <c r="JE94" s="36"/>
      <c r="JF94" s="36"/>
      <c r="JG94" s="36"/>
      <c r="JH94" s="36"/>
      <c r="JI94" s="36"/>
      <c r="JJ94" s="36"/>
      <c r="JK94" s="36"/>
      <c r="JL94" s="36"/>
      <c r="JM94" s="36"/>
      <c r="JN94" s="36"/>
      <c r="JO94" s="36"/>
      <c r="JP94" s="36"/>
      <c r="JQ94" s="36"/>
      <c r="JR94" s="36"/>
      <c r="JS94" s="36"/>
      <c r="JT94" s="36"/>
      <c r="JU94" s="36"/>
      <c r="JV94" s="36"/>
      <c r="JW94" s="36"/>
      <c r="JX94" s="36"/>
      <c r="JY94" s="36"/>
      <c r="JZ94" s="36"/>
      <c r="KA94" s="36"/>
      <c r="KB94" s="36"/>
      <c r="KC94" s="36"/>
      <c r="KD94" s="36"/>
      <c r="KE94" s="36"/>
      <c r="KF94" s="36"/>
      <c r="KG94" s="36"/>
      <c r="KH94" s="36"/>
      <c r="KI94" s="36"/>
      <c r="KJ94" s="36"/>
      <c r="KK94" s="36"/>
      <c r="KL94" s="36"/>
      <c r="KM94" s="36"/>
      <c r="KN94" s="36"/>
      <c r="KO94" s="36"/>
      <c r="KP94" s="36"/>
      <c r="KQ94" s="36"/>
      <c r="KR94" s="36"/>
      <c r="KS94" s="36"/>
      <c r="KT94" s="36"/>
      <c r="KU94" s="36"/>
      <c r="KV94" s="36"/>
      <c r="KW94" s="36"/>
      <c r="KX94" s="36"/>
      <c r="KY94" s="36"/>
      <c r="KZ94" s="36"/>
      <c r="LA94" s="36"/>
      <c r="LB94" s="36"/>
      <c r="LC94" s="36"/>
      <c r="LD94" s="36"/>
      <c r="LE94" s="36"/>
      <c r="LF94" s="36"/>
      <c r="LG94" s="36"/>
      <c r="LH94" s="36"/>
      <c r="LI94" s="36"/>
      <c r="LJ94" s="36"/>
      <c r="LK94" s="36"/>
      <c r="LL94" s="36"/>
      <c r="LM94" s="36"/>
      <c r="LN94" s="36"/>
      <c r="LO94" s="36"/>
      <c r="LP94" s="36"/>
      <c r="LQ94" s="36"/>
      <c r="LR94" s="36"/>
      <c r="LS94" s="36"/>
      <c r="LT94" s="36"/>
      <c r="LU94" s="36"/>
      <c r="LV94" s="36"/>
      <c r="LW94" s="36"/>
      <c r="LX94" s="36"/>
      <c r="LY94" s="36"/>
      <c r="LZ94" s="36"/>
      <c r="MA94" s="36"/>
      <c r="MB94" s="36"/>
      <c r="MC94" s="36"/>
      <c r="MD94" s="36"/>
      <c r="ME94" s="36"/>
      <c r="MF94" s="36"/>
      <c r="MG94" s="36"/>
      <c r="MH94" s="36"/>
      <c r="MI94" s="36"/>
      <c r="MJ94" s="36"/>
      <c r="MK94" s="36"/>
      <c r="ML94" s="36"/>
      <c r="MM94" s="36"/>
      <c r="MN94" s="36"/>
      <c r="MO94" s="36"/>
      <c r="MP94" s="36"/>
      <c r="MQ94" s="36"/>
      <c r="MR94" s="36"/>
      <c r="MS94" s="36"/>
      <c r="MT94" s="36"/>
      <c r="MU94" s="36"/>
      <c r="MV94" s="36"/>
      <c r="MW94" s="36"/>
      <c r="MX94" s="36"/>
      <c r="MY94" s="36"/>
      <c r="MZ94" s="36"/>
      <c r="NA94" s="36"/>
      <c r="NB94" s="36"/>
      <c r="NC94" s="36"/>
      <c r="ND94" s="36"/>
      <c r="NE94" s="36"/>
      <c r="NF94" s="36"/>
      <c r="NG94" s="36"/>
      <c r="NH94" s="36"/>
      <c r="NI94" s="36"/>
      <c r="NJ94" s="36"/>
      <c r="NK94" s="36"/>
      <c r="NL94" s="36"/>
      <c r="NM94" s="36"/>
      <c r="NN94" s="36"/>
      <c r="NO94" s="36"/>
      <c r="NP94" s="36"/>
      <c r="NQ94" s="36"/>
      <c r="NR94" s="36"/>
      <c r="NS94" s="36"/>
      <c r="NT94" s="36"/>
      <c r="NU94" s="36"/>
      <c r="NV94" s="36"/>
      <c r="NW94" s="36"/>
      <c r="NX94" s="36"/>
      <c r="NY94" s="36"/>
      <c r="NZ94" s="36"/>
      <c r="OA94" s="36"/>
      <c r="OB94" s="36"/>
      <c r="OC94" s="36"/>
      <c r="OD94" s="36"/>
      <c r="OE94" s="36"/>
      <c r="OF94" s="36"/>
      <c r="OG94" s="36"/>
      <c r="OH94" s="36"/>
      <c r="OI94" s="36"/>
      <c r="OJ94" s="36"/>
      <c r="OK94" s="36"/>
      <c r="OL94" s="36"/>
      <c r="OM94" s="36"/>
      <c r="ON94" s="36"/>
      <c r="OO94" s="36"/>
      <c r="OP94" s="36"/>
      <c r="OQ94" s="36"/>
      <c r="OR94" s="36"/>
      <c r="OS94" s="36"/>
      <c r="OT94" s="36"/>
      <c r="OU94" s="36"/>
      <c r="OV94" s="36"/>
      <c r="OW94" s="36"/>
      <c r="OX94" s="36"/>
      <c r="OY94" s="36"/>
      <c r="OZ94" s="36"/>
      <c r="PA94" s="36"/>
      <c r="PB94" s="36"/>
      <c r="PC94" s="36"/>
      <c r="PD94" s="36"/>
      <c r="PE94" s="36"/>
      <c r="PF94" s="36"/>
      <c r="PG94" s="36"/>
      <c r="PH94" s="36"/>
      <c r="PI94" s="36"/>
      <c r="PJ94" s="36"/>
      <c r="PK94" s="36"/>
      <c r="PL94" s="36"/>
      <c r="PM94" s="36"/>
      <c r="PN94" s="36"/>
      <c r="PO94" s="36"/>
      <c r="PP94" s="36"/>
      <c r="PQ94" s="36"/>
      <c r="PR94" s="36"/>
      <c r="PS94" s="36"/>
      <c r="PT94" s="36"/>
      <c r="PU94" s="36"/>
      <c r="PV94" s="31" t="s">
        <v>25</v>
      </c>
      <c r="PZ94" s="37"/>
      <c r="QA94" s="36"/>
      <c r="QB94" s="36"/>
      <c r="QC94" s="36"/>
      <c r="QD94" s="36"/>
      <c r="QE94" s="36"/>
      <c r="QF94" s="36"/>
      <c r="QG94" s="36"/>
      <c r="QH94" s="36"/>
      <c r="QI94" s="36"/>
      <c r="QJ94" s="36"/>
      <c r="QK94" s="36"/>
      <c r="QL94" s="36"/>
      <c r="QM94" s="36"/>
      <c r="QN94" s="36"/>
      <c r="QO94" s="36"/>
      <c r="QP94" s="36"/>
      <c r="QQ94" s="36"/>
      <c r="QR94" s="36"/>
      <c r="QS94" s="36"/>
      <c r="QT94" s="36"/>
      <c r="QU94" s="36"/>
      <c r="QV94" s="36"/>
      <c r="QW94" s="36"/>
      <c r="QX94" s="36"/>
      <c r="QY94" s="36"/>
      <c r="QZ94" s="36"/>
      <c r="RA94" s="36"/>
      <c r="RB94" s="36"/>
      <c r="RC94" s="36"/>
      <c r="RD94" s="36"/>
      <c r="RE94" s="36"/>
      <c r="RF94" s="36"/>
      <c r="RG94" s="36"/>
      <c r="RH94" s="36"/>
      <c r="RI94" s="36"/>
      <c r="RJ94" s="36"/>
    </row>
    <row r="95" spans="1:479" hidden="1" outlineLevel="1">
      <c r="B95" s="48" t="s">
        <v>297</v>
      </c>
      <c r="C95" s="39">
        <v>12</v>
      </c>
      <c r="D95" s="35"/>
      <c r="E95" s="35" t="s">
        <v>23</v>
      </c>
      <c r="F95" s="36"/>
      <c r="G95" s="36"/>
      <c r="H95" s="36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6"/>
      <c r="AQ95" s="36"/>
      <c r="AR95" s="36"/>
      <c r="AS95" s="36"/>
      <c r="AT95" s="36"/>
      <c r="AU95" s="36"/>
      <c r="AV95" s="36"/>
      <c r="AW95" s="36"/>
      <c r="AX95" s="36"/>
      <c r="AY95" s="36"/>
      <c r="AZ95" s="36"/>
      <c r="BA95" s="36"/>
      <c r="BB95" s="36"/>
      <c r="BC95" s="36"/>
      <c r="BD95" s="36"/>
      <c r="BE95" s="36"/>
      <c r="BF95" s="36"/>
      <c r="BG95" s="36"/>
      <c r="BH95" s="36"/>
      <c r="BI95" s="36"/>
      <c r="BJ95" s="36"/>
      <c r="BK95" s="36"/>
      <c r="BL95" s="36"/>
      <c r="BM95" s="36"/>
      <c r="BN95" s="36"/>
      <c r="BO95" s="36"/>
      <c r="BP95" s="36"/>
      <c r="BQ95" s="36"/>
      <c r="BR95" s="36"/>
      <c r="BS95" s="36"/>
      <c r="BT95" s="36"/>
      <c r="BU95" s="36"/>
      <c r="BV95" s="36"/>
      <c r="BW95" s="36"/>
      <c r="BX95" s="36"/>
      <c r="BY95" s="36"/>
      <c r="BZ95" s="36"/>
      <c r="CA95" s="36"/>
      <c r="CB95" s="36"/>
      <c r="CC95" s="36"/>
      <c r="CD95" s="36"/>
      <c r="CE95" s="36"/>
      <c r="CF95" s="36"/>
      <c r="CG95" s="36"/>
      <c r="CH95" s="36"/>
      <c r="CI95" s="36"/>
      <c r="CJ95" s="36"/>
      <c r="CK95" s="36"/>
      <c r="CL95" s="36"/>
      <c r="CM95" s="36"/>
      <c r="CN95" s="36"/>
      <c r="CO95" s="36"/>
      <c r="CP95" s="36"/>
      <c r="CQ95" s="36"/>
      <c r="CR95" s="36"/>
      <c r="CS95" s="36"/>
      <c r="CT95" s="36"/>
      <c r="CU95" s="36"/>
      <c r="CV95" s="36"/>
      <c r="CW95" s="36"/>
      <c r="CX95" s="36"/>
      <c r="CY95" s="36"/>
      <c r="CZ95" s="36"/>
      <c r="DA95" s="36"/>
      <c r="DB95" s="36"/>
      <c r="DC95" s="36"/>
      <c r="DD95" s="36"/>
      <c r="DE95" s="36"/>
      <c r="DF95" s="36"/>
      <c r="DG95" s="36"/>
      <c r="DH95" s="36"/>
      <c r="DI95" s="36"/>
      <c r="DJ95" s="36"/>
      <c r="DK95" s="36"/>
      <c r="DL95" s="36"/>
      <c r="DM95" s="36"/>
      <c r="DN95" s="36"/>
      <c r="DO95" s="36"/>
      <c r="DP95" s="36"/>
      <c r="DQ95" s="36"/>
      <c r="DR95" s="36"/>
      <c r="DS95" s="36"/>
      <c r="DT95" s="36"/>
      <c r="DU95" s="36"/>
      <c r="DV95" s="36"/>
      <c r="DW95" s="36"/>
      <c r="DX95" s="36"/>
      <c r="DY95" s="36"/>
      <c r="DZ95" s="36"/>
      <c r="EA95" s="36"/>
      <c r="EB95" s="36"/>
      <c r="EC95" s="36"/>
      <c r="ED95" s="36"/>
      <c r="EE95" s="36"/>
      <c r="EF95" s="36"/>
      <c r="EG95" s="36"/>
      <c r="EH95" s="36"/>
      <c r="EI95" s="36"/>
      <c r="EJ95" s="36"/>
      <c r="EK95" s="36"/>
      <c r="EL95" s="36"/>
      <c r="EM95" s="36"/>
      <c r="EN95" s="36"/>
      <c r="EO95" s="36"/>
      <c r="EP95" s="36"/>
      <c r="EQ95" s="36"/>
      <c r="ER95" s="36"/>
      <c r="ES95" s="36"/>
      <c r="ET95" s="36"/>
      <c r="EU95" s="36"/>
      <c r="EV95" s="36"/>
      <c r="EW95" s="36"/>
      <c r="EX95" s="36"/>
      <c r="EY95" s="36"/>
      <c r="EZ95" s="36"/>
      <c r="FA95" s="36"/>
      <c r="FB95" s="36"/>
      <c r="FC95" s="36"/>
      <c r="FD95" s="36"/>
      <c r="FE95" s="36"/>
      <c r="FF95" s="36"/>
      <c r="FG95" s="36"/>
      <c r="FH95" s="36"/>
      <c r="FI95" s="36"/>
      <c r="FJ95" s="36"/>
      <c r="FK95" s="36"/>
      <c r="FL95" s="36"/>
      <c r="FM95" s="36"/>
      <c r="FN95" s="36"/>
      <c r="FO95" s="36"/>
      <c r="FP95" s="36"/>
      <c r="FQ95" s="36"/>
      <c r="FR95" s="36"/>
      <c r="FS95" s="36"/>
      <c r="FT95" s="36"/>
      <c r="FU95" s="36"/>
      <c r="FV95" s="36"/>
      <c r="FW95" s="36"/>
      <c r="FX95" s="36"/>
      <c r="FY95" s="36"/>
      <c r="FZ95" s="36"/>
      <c r="GA95" s="36"/>
      <c r="GB95" s="36"/>
      <c r="GC95" s="36"/>
      <c r="GD95" s="36"/>
      <c r="GE95" s="36"/>
      <c r="GF95" s="36"/>
      <c r="GG95" s="36"/>
      <c r="GH95" s="36"/>
      <c r="GI95" s="36"/>
      <c r="GJ95" s="36"/>
      <c r="GK95" s="36"/>
      <c r="GL95" s="36"/>
      <c r="GM95" s="36"/>
      <c r="GN95" s="36"/>
      <c r="GO95" s="36"/>
      <c r="GP95" s="36"/>
      <c r="GQ95" s="36"/>
      <c r="GR95" s="36"/>
      <c r="GS95" s="36"/>
      <c r="GT95" s="36"/>
      <c r="GU95" s="36"/>
      <c r="GV95" s="36"/>
      <c r="GW95" s="36"/>
      <c r="GX95" s="36"/>
      <c r="GY95" s="36"/>
      <c r="GZ95" s="36"/>
      <c r="HA95" s="36"/>
      <c r="HB95" s="36"/>
      <c r="HC95" s="36"/>
      <c r="HD95" s="36"/>
      <c r="HE95" s="36"/>
      <c r="HF95" s="36"/>
      <c r="HG95" s="36"/>
      <c r="HH95" s="36"/>
      <c r="HI95" s="36"/>
      <c r="HJ95" s="36"/>
      <c r="HK95" s="36"/>
      <c r="HL95" s="36"/>
      <c r="HM95" s="36"/>
      <c r="HN95" s="36"/>
      <c r="HO95" s="36"/>
      <c r="HP95" s="36"/>
      <c r="HQ95" s="36"/>
      <c r="HR95" s="36"/>
      <c r="HS95" s="36"/>
      <c r="HT95" s="36"/>
      <c r="HU95" s="36"/>
      <c r="HV95" s="36"/>
      <c r="HW95" s="36"/>
      <c r="HX95" s="36"/>
      <c r="HY95" s="36"/>
      <c r="HZ95" s="36"/>
      <c r="IA95" s="36"/>
      <c r="IB95" s="36"/>
      <c r="IC95" s="36"/>
      <c r="ID95" s="36"/>
      <c r="IE95" s="36"/>
      <c r="IF95" s="36"/>
      <c r="IG95" s="36"/>
      <c r="IH95" s="36"/>
      <c r="II95" s="36"/>
      <c r="IJ95" s="36"/>
      <c r="IK95" s="36"/>
      <c r="IL95" s="36"/>
      <c r="IM95" s="36"/>
      <c r="IN95" s="36"/>
      <c r="IO95" s="36"/>
      <c r="IP95" s="36"/>
      <c r="IQ95" s="36"/>
      <c r="IR95" s="36"/>
      <c r="IS95" s="36"/>
      <c r="IT95" s="36"/>
      <c r="IU95" s="36"/>
      <c r="IV95" s="36"/>
      <c r="IW95" s="36"/>
      <c r="IX95" s="36"/>
      <c r="IY95" s="36"/>
      <c r="IZ95" s="36"/>
      <c r="JA95" s="36"/>
      <c r="JB95" s="36"/>
      <c r="JC95" s="36"/>
      <c r="JD95" s="36"/>
      <c r="JE95" s="36"/>
      <c r="JF95" s="36"/>
      <c r="JG95" s="36"/>
      <c r="JH95" s="36"/>
      <c r="JI95" s="36"/>
      <c r="JJ95" s="36"/>
      <c r="JK95" s="36"/>
      <c r="JL95" s="36"/>
      <c r="JM95" s="36"/>
      <c r="JN95" s="36"/>
      <c r="JO95" s="36"/>
      <c r="JP95" s="36"/>
      <c r="JQ95" s="36"/>
      <c r="JR95" s="36"/>
      <c r="JS95" s="36"/>
      <c r="JT95" s="36"/>
      <c r="JU95" s="36"/>
      <c r="JV95" s="36"/>
      <c r="JW95" s="36"/>
      <c r="JX95" s="36"/>
      <c r="JY95" s="36"/>
      <c r="JZ95" s="36"/>
      <c r="KA95" s="36"/>
      <c r="KB95" s="36"/>
      <c r="KC95" s="36"/>
      <c r="KD95" s="36"/>
      <c r="KE95" s="36"/>
      <c r="KF95" s="36"/>
      <c r="KG95" s="36"/>
      <c r="KH95" s="36"/>
      <c r="KI95" s="36"/>
      <c r="KJ95" s="36"/>
      <c r="KK95" s="36"/>
      <c r="KL95" s="36"/>
      <c r="KM95" s="36"/>
      <c r="KN95" s="36"/>
      <c r="KO95" s="36"/>
      <c r="KP95" s="36"/>
      <c r="KQ95" s="36"/>
      <c r="KR95" s="36"/>
      <c r="KS95" s="36"/>
      <c r="KT95" s="36"/>
      <c r="KU95" s="36"/>
      <c r="KV95" s="36"/>
      <c r="KW95" s="36"/>
      <c r="KX95" s="36"/>
      <c r="KY95" s="36"/>
      <c r="KZ95" s="36"/>
      <c r="LA95" s="36"/>
      <c r="LB95" s="36"/>
      <c r="LC95" s="36"/>
      <c r="LD95" s="36"/>
      <c r="LE95" s="36"/>
      <c r="LF95" s="36"/>
      <c r="LG95" s="36"/>
      <c r="LH95" s="36"/>
      <c r="LI95" s="36"/>
      <c r="LJ95" s="36"/>
      <c r="LK95" s="36"/>
      <c r="LL95" s="36"/>
      <c r="LM95" s="36"/>
      <c r="LN95" s="36"/>
      <c r="LO95" s="36"/>
      <c r="LP95" s="36"/>
      <c r="LQ95" s="36"/>
      <c r="LR95" s="36"/>
      <c r="LS95" s="36"/>
      <c r="LT95" s="36"/>
      <c r="LU95" s="36"/>
      <c r="LV95" s="36"/>
      <c r="LW95" s="36"/>
      <c r="LX95" s="36"/>
      <c r="LY95" s="36"/>
      <c r="LZ95" s="36"/>
      <c r="MA95" s="36"/>
      <c r="MB95" s="36"/>
      <c r="MC95" s="36"/>
      <c r="MD95" s="36"/>
      <c r="ME95" s="36"/>
      <c r="MF95" s="36"/>
      <c r="MG95" s="36"/>
      <c r="MH95" s="36"/>
      <c r="MI95" s="36"/>
      <c r="MJ95" s="36"/>
      <c r="MK95" s="36"/>
      <c r="ML95" s="36"/>
      <c r="MM95" s="36"/>
      <c r="MN95" s="36"/>
      <c r="MO95" s="36"/>
      <c r="MP95" s="36"/>
      <c r="MQ95" s="36"/>
      <c r="MR95" s="36"/>
      <c r="MS95" s="36"/>
      <c r="MT95" s="36"/>
      <c r="MU95" s="36"/>
      <c r="MV95" s="36"/>
      <c r="MW95" s="36"/>
      <c r="MX95" s="36"/>
      <c r="MY95" s="36"/>
      <c r="MZ95" s="36"/>
      <c r="NA95" s="36"/>
      <c r="NB95" s="36"/>
      <c r="NC95" s="36"/>
      <c r="ND95" s="36"/>
      <c r="NE95" s="36"/>
      <c r="NF95" s="36"/>
      <c r="NG95" s="36"/>
      <c r="NH95" s="36"/>
      <c r="NI95" s="36"/>
      <c r="NJ95" s="36"/>
      <c r="NK95" s="36"/>
      <c r="NL95" s="36"/>
      <c r="NM95" s="36"/>
      <c r="NN95" s="36"/>
      <c r="NO95" s="36"/>
      <c r="NP95" s="36"/>
      <c r="NQ95" s="36"/>
      <c r="NR95" s="36"/>
      <c r="NS95" s="36"/>
      <c r="NT95" s="36"/>
      <c r="NU95" s="36"/>
      <c r="NV95" s="36"/>
      <c r="NW95" s="36"/>
      <c r="NX95" s="36"/>
      <c r="NY95" s="36"/>
      <c r="NZ95" s="36"/>
      <c r="OA95" s="36"/>
      <c r="OB95" s="36"/>
      <c r="OC95" s="36"/>
      <c r="OD95" s="36"/>
      <c r="OE95" s="36"/>
      <c r="OF95" s="36"/>
      <c r="OG95" s="36"/>
      <c r="OH95" s="36"/>
      <c r="OI95" s="36"/>
      <c r="OJ95" s="36"/>
      <c r="OK95" s="36"/>
      <c r="OL95" s="36"/>
      <c r="OM95" s="36"/>
      <c r="ON95" s="36"/>
      <c r="OO95" s="36"/>
      <c r="OP95" s="36"/>
      <c r="OQ95" s="36"/>
      <c r="OR95" s="36"/>
      <c r="OS95" s="36"/>
      <c r="OT95" s="36"/>
      <c r="OU95" s="36"/>
      <c r="OV95" s="36"/>
      <c r="OW95" s="36"/>
      <c r="OX95" s="36"/>
      <c r="OY95" s="36"/>
      <c r="OZ95" s="36"/>
      <c r="PA95" s="36"/>
      <c r="PB95" s="36"/>
      <c r="PC95" s="36"/>
      <c r="PD95" s="36"/>
      <c r="PE95" s="36"/>
      <c r="PF95" s="36"/>
      <c r="PG95" s="36"/>
      <c r="PH95" s="36"/>
      <c r="PI95" s="36"/>
      <c r="PJ95" s="36"/>
      <c r="PK95" s="36"/>
      <c r="PL95" s="36"/>
      <c r="PM95" s="36"/>
      <c r="PN95" s="36"/>
      <c r="PO95" s="36"/>
      <c r="PP95" s="36"/>
      <c r="PQ95" s="36"/>
      <c r="PR95" s="36"/>
      <c r="PS95" s="36"/>
      <c r="PT95" s="36"/>
      <c r="PU95" s="36"/>
      <c r="PV95" s="31" t="s">
        <v>25</v>
      </c>
      <c r="PZ95" s="37"/>
      <c r="QA95" s="36"/>
      <c r="QB95" s="36"/>
      <c r="QC95" s="36"/>
      <c r="QD95" s="36"/>
      <c r="QE95" s="36"/>
      <c r="QF95" s="36"/>
      <c r="QG95" s="36"/>
      <c r="QH95" s="36"/>
      <c r="QI95" s="36"/>
      <c r="QJ95" s="36"/>
      <c r="QK95" s="36"/>
      <c r="QL95" s="36"/>
      <c r="QM95" s="36"/>
      <c r="QN95" s="36"/>
      <c r="QO95" s="36"/>
      <c r="QP95" s="36"/>
      <c r="QQ95" s="36"/>
      <c r="QR95" s="36"/>
      <c r="QS95" s="36"/>
      <c r="QT95" s="36"/>
      <c r="QU95" s="36"/>
      <c r="QV95" s="36"/>
      <c r="QW95" s="36"/>
      <c r="QX95" s="36"/>
      <c r="QY95" s="36"/>
      <c r="QZ95" s="36"/>
      <c r="RA95" s="36"/>
      <c r="RB95" s="36"/>
      <c r="RC95" s="36"/>
      <c r="RD95" s="36"/>
      <c r="RE95" s="36"/>
      <c r="RF95" s="36"/>
      <c r="RG95" s="36"/>
      <c r="RH95" s="36"/>
      <c r="RI95" s="36"/>
      <c r="RJ95" s="36"/>
    </row>
    <row r="96" spans="1:479" hidden="1" outlineLevel="1">
      <c r="B96" s="48" t="s">
        <v>291</v>
      </c>
      <c r="C96" s="84">
        <v>3.5</v>
      </c>
      <c r="D96" s="35"/>
      <c r="E96" s="35" t="s">
        <v>25</v>
      </c>
      <c r="F96" s="36"/>
      <c r="G96" s="36"/>
      <c r="H96" s="36"/>
      <c r="I96" s="36"/>
      <c r="J96" s="36"/>
      <c r="K96" s="36"/>
      <c r="L96" s="36"/>
      <c r="M96" s="36"/>
      <c r="N96" s="36"/>
      <c r="O96" s="36"/>
      <c r="P96" s="36"/>
      <c r="Q96" s="36"/>
      <c r="R96" s="36"/>
      <c r="S96" s="36"/>
      <c r="T96" s="36"/>
      <c r="U96" s="36"/>
      <c r="V96" s="36"/>
      <c r="W96" s="36"/>
      <c r="X96" s="36"/>
      <c r="Y96" s="36"/>
      <c r="Z96" s="36"/>
      <c r="AA96" s="36"/>
      <c r="AB96" s="36"/>
      <c r="AC96" s="36"/>
      <c r="AD96" s="36"/>
      <c r="AE96" s="36"/>
      <c r="AF96" s="36"/>
      <c r="AG96" s="36"/>
      <c r="AH96" s="36"/>
      <c r="AI96" s="36"/>
      <c r="AJ96" s="36"/>
      <c r="AK96" s="36"/>
      <c r="AL96" s="36"/>
      <c r="AM96" s="36"/>
      <c r="AN96" s="36"/>
      <c r="AO96" s="36"/>
      <c r="AP96" s="36"/>
      <c r="AQ96" s="36"/>
      <c r="AR96" s="36"/>
      <c r="AS96" s="36"/>
      <c r="AT96" s="36"/>
      <c r="AU96" s="36"/>
      <c r="AV96" s="36"/>
      <c r="AW96" s="36"/>
      <c r="AX96" s="36"/>
      <c r="AY96" s="36"/>
      <c r="AZ96" s="36"/>
      <c r="BA96" s="36"/>
      <c r="BB96" s="36"/>
      <c r="BC96" s="36"/>
      <c r="BD96" s="36"/>
      <c r="BE96" s="36"/>
      <c r="BF96" s="36"/>
      <c r="BG96" s="36"/>
      <c r="BH96" s="36"/>
      <c r="BI96" s="36"/>
      <c r="BJ96" s="36"/>
      <c r="BK96" s="36"/>
      <c r="BL96" s="36"/>
      <c r="BM96" s="36"/>
      <c r="BN96" s="36"/>
      <c r="BO96" s="36"/>
      <c r="BP96" s="36"/>
      <c r="BQ96" s="36"/>
      <c r="BR96" s="36"/>
      <c r="BS96" s="36"/>
      <c r="BT96" s="36"/>
      <c r="BU96" s="36"/>
      <c r="BV96" s="36"/>
      <c r="BW96" s="36"/>
      <c r="BX96" s="36"/>
      <c r="BY96" s="36"/>
      <c r="BZ96" s="36"/>
      <c r="CA96" s="36"/>
      <c r="CB96" s="36"/>
      <c r="CC96" s="36"/>
      <c r="CD96" s="36"/>
      <c r="CE96" s="36"/>
      <c r="CF96" s="36"/>
      <c r="CG96" s="36"/>
      <c r="CH96" s="36"/>
      <c r="CI96" s="36"/>
      <c r="CJ96" s="36"/>
      <c r="CK96" s="36"/>
      <c r="CL96" s="36"/>
      <c r="CM96" s="36"/>
      <c r="CN96" s="36"/>
      <c r="CO96" s="36"/>
      <c r="CP96" s="36"/>
      <c r="CQ96" s="36"/>
      <c r="CR96" s="36"/>
      <c r="CS96" s="36"/>
      <c r="CT96" s="36"/>
      <c r="CU96" s="36"/>
      <c r="CV96" s="36"/>
      <c r="CW96" s="36"/>
      <c r="CX96" s="36"/>
      <c r="CY96" s="36"/>
      <c r="CZ96" s="36"/>
      <c r="DA96" s="36"/>
      <c r="DB96" s="36"/>
      <c r="DC96" s="36"/>
      <c r="DD96" s="36"/>
      <c r="DE96" s="36"/>
      <c r="DF96" s="36"/>
      <c r="DG96" s="36"/>
      <c r="DH96" s="36"/>
      <c r="DI96" s="36"/>
      <c r="DJ96" s="36"/>
      <c r="DK96" s="36"/>
      <c r="DL96" s="36"/>
      <c r="DM96" s="36"/>
      <c r="DN96" s="36"/>
      <c r="DO96" s="36"/>
      <c r="DP96" s="36"/>
      <c r="DQ96" s="36"/>
      <c r="DR96" s="36"/>
      <c r="DS96" s="36"/>
      <c r="DT96" s="36"/>
      <c r="DU96" s="36"/>
      <c r="DV96" s="36"/>
      <c r="DW96" s="36"/>
      <c r="DX96" s="36"/>
      <c r="DY96" s="36"/>
      <c r="DZ96" s="36"/>
      <c r="EA96" s="36"/>
      <c r="EB96" s="36"/>
      <c r="EC96" s="36"/>
      <c r="ED96" s="36"/>
      <c r="EE96" s="36"/>
      <c r="EF96" s="36"/>
      <c r="EG96" s="36"/>
      <c r="EH96" s="36"/>
      <c r="EI96" s="36"/>
      <c r="EJ96" s="36"/>
      <c r="EK96" s="36"/>
      <c r="EL96" s="36"/>
      <c r="EM96" s="36"/>
      <c r="EN96" s="36"/>
      <c r="EO96" s="36"/>
      <c r="EP96" s="36"/>
      <c r="EQ96" s="36"/>
      <c r="ER96" s="36"/>
      <c r="ES96" s="36"/>
      <c r="ET96" s="36"/>
      <c r="EU96" s="36"/>
      <c r="EV96" s="36"/>
      <c r="EW96" s="36"/>
      <c r="EX96" s="36"/>
      <c r="EY96" s="36"/>
      <c r="EZ96" s="36"/>
      <c r="FA96" s="36"/>
      <c r="FB96" s="36"/>
      <c r="FC96" s="36"/>
      <c r="FD96" s="36"/>
      <c r="FE96" s="36"/>
      <c r="FF96" s="36"/>
      <c r="FG96" s="36"/>
      <c r="FH96" s="36"/>
      <c r="FI96" s="36"/>
      <c r="FJ96" s="36"/>
      <c r="FK96" s="36"/>
      <c r="FL96" s="36"/>
      <c r="FM96" s="36"/>
      <c r="FN96" s="36"/>
      <c r="FO96" s="36"/>
      <c r="FP96" s="36"/>
      <c r="FQ96" s="36"/>
      <c r="FR96" s="36"/>
      <c r="FS96" s="36"/>
      <c r="FT96" s="36"/>
      <c r="FU96" s="36"/>
      <c r="FV96" s="36"/>
      <c r="FW96" s="36"/>
      <c r="FX96" s="36"/>
      <c r="FY96" s="36"/>
      <c r="FZ96" s="36"/>
      <c r="GA96" s="36"/>
      <c r="GB96" s="36"/>
      <c r="GC96" s="36"/>
      <c r="GD96" s="36"/>
      <c r="GE96" s="36"/>
      <c r="GF96" s="36"/>
      <c r="GG96" s="36"/>
      <c r="GH96" s="36"/>
      <c r="GI96" s="36"/>
      <c r="GJ96" s="36"/>
      <c r="GK96" s="36"/>
      <c r="GL96" s="36"/>
      <c r="GM96" s="36"/>
      <c r="GN96" s="36"/>
      <c r="GO96" s="36"/>
      <c r="GP96" s="36"/>
      <c r="GQ96" s="36"/>
      <c r="GR96" s="36"/>
      <c r="GS96" s="36"/>
      <c r="GT96" s="36"/>
      <c r="GU96" s="36"/>
      <c r="GV96" s="36"/>
      <c r="GW96" s="36"/>
      <c r="GX96" s="36"/>
      <c r="GY96" s="36"/>
      <c r="GZ96" s="36"/>
      <c r="HA96" s="36"/>
      <c r="HB96" s="36"/>
      <c r="HC96" s="36"/>
      <c r="HD96" s="36"/>
      <c r="HE96" s="36"/>
      <c r="HF96" s="36"/>
      <c r="HG96" s="36"/>
      <c r="HH96" s="36"/>
      <c r="HI96" s="36"/>
      <c r="HJ96" s="36"/>
      <c r="HK96" s="36"/>
      <c r="HL96" s="36"/>
      <c r="HM96" s="36"/>
      <c r="HN96" s="36"/>
      <c r="HO96" s="36"/>
      <c r="HP96" s="36"/>
      <c r="HQ96" s="36"/>
      <c r="HR96" s="36"/>
      <c r="HS96" s="36"/>
      <c r="HT96" s="36"/>
      <c r="HU96" s="36"/>
      <c r="HV96" s="36"/>
      <c r="HW96" s="36"/>
      <c r="HX96" s="36"/>
      <c r="HY96" s="36"/>
      <c r="HZ96" s="36"/>
      <c r="IA96" s="36"/>
      <c r="IB96" s="36"/>
      <c r="IC96" s="36"/>
      <c r="ID96" s="36"/>
      <c r="IE96" s="36"/>
      <c r="IF96" s="36"/>
      <c r="IG96" s="36"/>
      <c r="IH96" s="36"/>
      <c r="II96" s="36"/>
      <c r="IJ96" s="36"/>
      <c r="IK96" s="36"/>
      <c r="IL96" s="36"/>
      <c r="IM96" s="36"/>
      <c r="IN96" s="36"/>
      <c r="IO96" s="36"/>
      <c r="IP96" s="36"/>
      <c r="IQ96" s="36"/>
      <c r="IR96" s="36"/>
      <c r="IS96" s="36"/>
      <c r="IT96" s="36"/>
      <c r="IU96" s="36"/>
      <c r="IV96" s="36"/>
      <c r="IW96" s="36"/>
      <c r="IX96" s="36"/>
      <c r="IY96" s="36"/>
      <c r="IZ96" s="36"/>
      <c r="JA96" s="36"/>
      <c r="JB96" s="36"/>
      <c r="JC96" s="36"/>
      <c r="JD96" s="36"/>
      <c r="JE96" s="36"/>
      <c r="JF96" s="36"/>
      <c r="JG96" s="36"/>
      <c r="JH96" s="36"/>
      <c r="JI96" s="36"/>
      <c r="JJ96" s="36"/>
      <c r="JK96" s="36"/>
      <c r="JL96" s="36"/>
      <c r="JM96" s="36"/>
      <c r="JN96" s="36"/>
      <c r="JO96" s="36"/>
      <c r="JP96" s="36"/>
      <c r="JQ96" s="36"/>
      <c r="JR96" s="36"/>
      <c r="JS96" s="36"/>
      <c r="JT96" s="36"/>
      <c r="JU96" s="36"/>
      <c r="JV96" s="36"/>
      <c r="JW96" s="36"/>
      <c r="JX96" s="36"/>
      <c r="JY96" s="36"/>
      <c r="JZ96" s="36"/>
      <c r="KA96" s="36"/>
      <c r="KB96" s="36"/>
      <c r="KC96" s="36"/>
      <c r="KD96" s="36"/>
      <c r="KE96" s="36"/>
      <c r="KF96" s="36"/>
      <c r="KG96" s="36"/>
      <c r="KH96" s="36"/>
      <c r="KI96" s="36"/>
      <c r="KJ96" s="36"/>
      <c r="KK96" s="36"/>
      <c r="KL96" s="36"/>
      <c r="KM96" s="36"/>
      <c r="KN96" s="36"/>
      <c r="KO96" s="36"/>
      <c r="KP96" s="36"/>
      <c r="KQ96" s="36"/>
      <c r="KR96" s="36"/>
      <c r="KS96" s="36"/>
      <c r="KT96" s="36"/>
      <c r="KU96" s="36"/>
      <c r="KV96" s="36"/>
      <c r="KW96" s="36"/>
      <c r="KX96" s="36"/>
      <c r="KY96" s="36"/>
      <c r="KZ96" s="36"/>
      <c r="LA96" s="36"/>
      <c r="LB96" s="36"/>
      <c r="LC96" s="36"/>
      <c r="LD96" s="36"/>
      <c r="LE96" s="36"/>
      <c r="LF96" s="36"/>
      <c r="LG96" s="36"/>
      <c r="LH96" s="36"/>
      <c r="LI96" s="36"/>
      <c r="LJ96" s="36"/>
      <c r="LK96" s="36"/>
      <c r="LL96" s="36"/>
      <c r="LM96" s="36"/>
      <c r="LN96" s="36"/>
      <c r="LO96" s="36"/>
      <c r="LP96" s="36"/>
      <c r="LQ96" s="36"/>
      <c r="LR96" s="36"/>
      <c r="LS96" s="36"/>
      <c r="LT96" s="36"/>
      <c r="LU96" s="36"/>
      <c r="LV96" s="36"/>
      <c r="LW96" s="36"/>
      <c r="LX96" s="36"/>
      <c r="LY96" s="36"/>
      <c r="LZ96" s="36"/>
      <c r="MA96" s="36"/>
      <c r="MB96" s="36"/>
      <c r="MC96" s="36"/>
      <c r="MD96" s="36"/>
      <c r="ME96" s="36"/>
      <c r="MF96" s="36"/>
      <c r="MG96" s="36"/>
      <c r="MH96" s="36"/>
      <c r="MI96" s="36"/>
      <c r="MJ96" s="36"/>
      <c r="MK96" s="36"/>
      <c r="ML96" s="36"/>
      <c r="MM96" s="36"/>
      <c r="MN96" s="36"/>
      <c r="MO96" s="36"/>
      <c r="MP96" s="36"/>
      <c r="MQ96" s="36"/>
      <c r="MR96" s="36"/>
      <c r="MS96" s="36"/>
      <c r="MT96" s="36"/>
      <c r="MU96" s="36"/>
      <c r="MV96" s="36"/>
      <c r="MW96" s="36"/>
      <c r="MX96" s="36"/>
      <c r="MY96" s="36"/>
      <c r="MZ96" s="36"/>
      <c r="NA96" s="36"/>
      <c r="NB96" s="36"/>
      <c r="NC96" s="36"/>
      <c r="ND96" s="36"/>
      <c r="NE96" s="36"/>
      <c r="NF96" s="36"/>
      <c r="NG96" s="36"/>
      <c r="NH96" s="36"/>
      <c r="NI96" s="36"/>
      <c r="NJ96" s="36"/>
      <c r="NK96" s="36"/>
      <c r="NL96" s="36"/>
      <c r="NM96" s="36"/>
      <c r="NN96" s="36"/>
      <c r="NO96" s="36"/>
      <c r="NP96" s="36"/>
      <c r="NQ96" s="36"/>
      <c r="NR96" s="36"/>
      <c r="NS96" s="36"/>
      <c r="NT96" s="36"/>
      <c r="NU96" s="36"/>
      <c r="NV96" s="36"/>
      <c r="NW96" s="36"/>
      <c r="NX96" s="36"/>
      <c r="NY96" s="36"/>
      <c r="NZ96" s="36"/>
      <c r="OA96" s="36"/>
      <c r="OB96" s="36"/>
      <c r="OC96" s="36"/>
      <c r="OD96" s="36"/>
      <c r="OE96" s="36"/>
      <c r="OF96" s="36"/>
      <c r="OG96" s="36"/>
      <c r="OH96" s="36"/>
      <c r="OI96" s="36"/>
      <c r="OJ96" s="36"/>
      <c r="OK96" s="36"/>
      <c r="OL96" s="36"/>
      <c r="OM96" s="36"/>
      <c r="ON96" s="36"/>
      <c r="OO96" s="36"/>
      <c r="OP96" s="36"/>
      <c r="OQ96" s="36"/>
      <c r="OR96" s="36"/>
      <c r="OS96" s="36"/>
      <c r="OT96" s="36"/>
      <c r="OU96" s="36"/>
      <c r="OV96" s="36"/>
      <c r="OW96" s="36"/>
      <c r="OX96" s="36"/>
      <c r="OY96" s="36"/>
      <c r="OZ96" s="36"/>
      <c r="PA96" s="36"/>
      <c r="PB96" s="36"/>
      <c r="PC96" s="36"/>
      <c r="PD96" s="36"/>
      <c r="PE96" s="36"/>
      <c r="PF96" s="36"/>
      <c r="PG96" s="36"/>
      <c r="PH96" s="36"/>
      <c r="PI96" s="36"/>
      <c r="PJ96" s="36"/>
      <c r="PK96" s="36"/>
      <c r="PL96" s="36"/>
      <c r="PM96" s="36"/>
      <c r="PN96" s="36"/>
      <c r="PO96" s="36"/>
      <c r="PP96" s="36"/>
      <c r="PQ96" s="36"/>
      <c r="PR96" s="36"/>
      <c r="PS96" s="36"/>
      <c r="PT96" s="36"/>
      <c r="PU96" s="36"/>
      <c r="PV96" s="31" t="s">
        <v>25</v>
      </c>
      <c r="PZ96" s="37"/>
      <c r="QA96" s="36"/>
      <c r="QB96" s="36"/>
      <c r="QC96" s="36"/>
      <c r="QD96" s="36"/>
      <c r="QE96" s="36"/>
      <c r="QF96" s="36"/>
      <c r="QG96" s="36"/>
      <c r="QH96" s="36"/>
      <c r="QI96" s="36"/>
      <c r="QJ96" s="36"/>
      <c r="QK96" s="36"/>
      <c r="QL96" s="36"/>
      <c r="QM96" s="36"/>
      <c r="QN96" s="36"/>
      <c r="QO96" s="36"/>
      <c r="QP96" s="36"/>
      <c r="QQ96" s="36"/>
      <c r="QR96" s="36"/>
      <c r="QS96" s="36"/>
      <c r="QT96" s="36"/>
      <c r="QU96" s="36"/>
      <c r="QV96" s="36"/>
      <c r="QW96" s="36"/>
      <c r="QX96" s="36"/>
      <c r="QY96" s="36"/>
      <c r="QZ96" s="36"/>
      <c r="RA96" s="36"/>
      <c r="RB96" s="36"/>
      <c r="RC96" s="36"/>
      <c r="RD96" s="36"/>
      <c r="RE96" s="36"/>
      <c r="RF96" s="36"/>
      <c r="RG96" s="36"/>
      <c r="RH96" s="36"/>
      <c r="RI96" s="36"/>
      <c r="RJ96" s="36"/>
    </row>
    <row r="97" spans="1:479" hidden="1" outlineLevel="1">
      <c r="B97" s="48" t="s">
        <v>284</v>
      </c>
      <c r="C97" s="74">
        <v>0.03</v>
      </c>
      <c r="D97" s="35"/>
      <c r="E97" s="35" t="s">
        <v>26</v>
      </c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  <c r="AT97" s="36"/>
      <c r="AU97" s="36"/>
      <c r="AV97" s="36"/>
      <c r="AW97" s="36"/>
      <c r="AX97" s="36"/>
      <c r="AY97" s="36"/>
      <c r="AZ97" s="36"/>
      <c r="BA97" s="36"/>
      <c r="BB97" s="36"/>
      <c r="BC97" s="36"/>
      <c r="BD97" s="36"/>
      <c r="BE97" s="36"/>
      <c r="BF97" s="36"/>
      <c r="BG97" s="36"/>
      <c r="BH97" s="36"/>
      <c r="BI97" s="36"/>
      <c r="BJ97" s="36"/>
      <c r="BK97" s="36"/>
      <c r="BL97" s="36"/>
      <c r="BM97" s="36"/>
      <c r="BN97" s="36"/>
      <c r="BO97" s="36"/>
      <c r="BP97" s="36"/>
      <c r="BQ97" s="36"/>
      <c r="BR97" s="36"/>
      <c r="BS97" s="36"/>
      <c r="BT97" s="36"/>
      <c r="BU97" s="36"/>
      <c r="BV97" s="36"/>
      <c r="BW97" s="36"/>
      <c r="BX97" s="36"/>
      <c r="BY97" s="36"/>
      <c r="BZ97" s="36"/>
      <c r="CA97" s="36"/>
      <c r="CB97" s="36"/>
      <c r="CC97" s="36"/>
      <c r="CD97" s="36"/>
      <c r="CE97" s="36"/>
      <c r="CF97" s="36"/>
      <c r="CG97" s="36"/>
      <c r="CH97" s="36"/>
      <c r="CI97" s="36"/>
      <c r="CJ97" s="36"/>
      <c r="CK97" s="36"/>
      <c r="CL97" s="36"/>
      <c r="CM97" s="36"/>
      <c r="CN97" s="36"/>
      <c r="CO97" s="36"/>
      <c r="CP97" s="36"/>
      <c r="CQ97" s="36"/>
      <c r="CR97" s="36"/>
      <c r="CS97" s="36"/>
      <c r="CT97" s="36"/>
      <c r="CU97" s="36"/>
      <c r="CV97" s="36"/>
      <c r="CW97" s="36"/>
      <c r="CX97" s="36"/>
      <c r="CY97" s="36"/>
      <c r="CZ97" s="36"/>
      <c r="DA97" s="36"/>
      <c r="DB97" s="36"/>
      <c r="DC97" s="36"/>
      <c r="DD97" s="36"/>
      <c r="DE97" s="36"/>
      <c r="DF97" s="36"/>
      <c r="DG97" s="36"/>
      <c r="DH97" s="36"/>
      <c r="DI97" s="36"/>
      <c r="DJ97" s="36"/>
      <c r="DK97" s="36"/>
      <c r="DL97" s="36"/>
      <c r="DM97" s="36"/>
      <c r="DN97" s="36"/>
      <c r="DO97" s="36"/>
      <c r="DP97" s="36"/>
      <c r="DQ97" s="36"/>
      <c r="DR97" s="36"/>
      <c r="DS97" s="36"/>
      <c r="DT97" s="36"/>
      <c r="DU97" s="36"/>
      <c r="DV97" s="36"/>
      <c r="DW97" s="36"/>
      <c r="DX97" s="36"/>
      <c r="DY97" s="36"/>
      <c r="DZ97" s="36"/>
      <c r="EA97" s="36"/>
      <c r="EB97" s="36"/>
      <c r="EC97" s="36"/>
      <c r="ED97" s="36"/>
      <c r="EE97" s="36"/>
      <c r="EF97" s="36"/>
      <c r="EG97" s="36"/>
      <c r="EH97" s="36"/>
      <c r="EI97" s="36"/>
      <c r="EJ97" s="36"/>
      <c r="EK97" s="36"/>
      <c r="EL97" s="36"/>
      <c r="EM97" s="36"/>
      <c r="EN97" s="36"/>
      <c r="EO97" s="36"/>
      <c r="EP97" s="36"/>
      <c r="EQ97" s="36"/>
      <c r="ER97" s="36"/>
      <c r="ES97" s="36"/>
      <c r="ET97" s="36"/>
      <c r="EU97" s="36"/>
      <c r="EV97" s="36"/>
      <c r="EW97" s="36"/>
      <c r="EX97" s="36"/>
      <c r="EY97" s="36"/>
      <c r="EZ97" s="36"/>
      <c r="FA97" s="36"/>
      <c r="FB97" s="36"/>
      <c r="FC97" s="36"/>
      <c r="FD97" s="36"/>
      <c r="FE97" s="36"/>
      <c r="FF97" s="36"/>
      <c r="FG97" s="36"/>
      <c r="FH97" s="36"/>
      <c r="FI97" s="36"/>
      <c r="FJ97" s="36"/>
      <c r="FK97" s="36"/>
      <c r="FL97" s="36"/>
      <c r="FM97" s="36"/>
      <c r="FN97" s="36"/>
      <c r="FO97" s="36"/>
      <c r="FP97" s="36"/>
      <c r="FQ97" s="36"/>
      <c r="FR97" s="36"/>
      <c r="FS97" s="36"/>
      <c r="FT97" s="36"/>
      <c r="FU97" s="36"/>
      <c r="FV97" s="36"/>
      <c r="FW97" s="36"/>
      <c r="FX97" s="36"/>
      <c r="FY97" s="36"/>
      <c r="FZ97" s="36"/>
      <c r="GA97" s="36"/>
      <c r="GB97" s="36"/>
      <c r="GC97" s="36"/>
      <c r="GD97" s="36"/>
      <c r="GE97" s="36"/>
      <c r="GF97" s="36"/>
      <c r="GG97" s="36"/>
      <c r="GH97" s="36"/>
      <c r="GI97" s="36"/>
      <c r="GJ97" s="36"/>
      <c r="GK97" s="36"/>
      <c r="GL97" s="36"/>
      <c r="GM97" s="36"/>
      <c r="GN97" s="36"/>
      <c r="GO97" s="36"/>
      <c r="GP97" s="36"/>
      <c r="GQ97" s="36"/>
      <c r="GR97" s="36"/>
      <c r="GS97" s="36"/>
      <c r="GT97" s="36"/>
      <c r="GU97" s="36"/>
      <c r="GV97" s="36"/>
      <c r="GW97" s="36"/>
      <c r="GX97" s="36"/>
      <c r="GY97" s="36"/>
      <c r="GZ97" s="36"/>
      <c r="HA97" s="36"/>
      <c r="HB97" s="36"/>
      <c r="HC97" s="36"/>
      <c r="HD97" s="36"/>
      <c r="HE97" s="36"/>
      <c r="HF97" s="36"/>
      <c r="HG97" s="36"/>
      <c r="HH97" s="36"/>
      <c r="HI97" s="36"/>
      <c r="HJ97" s="36"/>
      <c r="HK97" s="36"/>
      <c r="HL97" s="36"/>
      <c r="HM97" s="36"/>
      <c r="HN97" s="36"/>
      <c r="HO97" s="36"/>
      <c r="HP97" s="36"/>
      <c r="HQ97" s="36"/>
      <c r="HR97" s="36"/>
      <c r="HS97" s="36"/>
      <c r="HT97" s="36"/>
      <c r="HU97" s="36"/>
      <c r="HV97" s="36"/>
      <c r="HW97" s="36"/>
      <c r="HX97" s="36"/>
      <c r="HY97" s="36"/>
      <c r="HZ97" s="36"/>
      <c r="IA97" s="36"/>
      <c r="IB97" s="36"/>
      <c r="IC97" s="36"/>
      <c r="ID97" s="36"/>
      <c r="IE97" s="36"/>
      <c r="IF97" s="36"/>
      <c r="IG97" s="36"/>
      <c r="IH97" s="36"/>
      <c r="II97" s="36"/>
      <c r="IJ97" s="36"/>
      <c r="IK97" s="36"/>
      <c r="IL97" s="36"/>
      <c r="IM97" s="36"/>
      <c r="IN97" s="36"/>
      <c r="IO97" s="36"/>
      <c r="IP97" s="36"/>
      <c r="IQ97" s="36"/>
      <c r="IR97" s="36"/>
      <c r="IS97" s="36"/>
      <c r="IT97" s="36"/>
      <c r="IU97" s="36"/>
      <c r="IV97" s="36"/>
      <c r="IW97" s="36"/>
      <c r="IX97" s="36"/>
      <c r="IY97" s="36"/>
      <c r="IZ97" s="36"/>
      <c r="JA97" s="36"/>
      <c r="JB97" s="36"/>
      <c r="JC97" s="36"/>
      <c r="JD97" s="36"/>
      <c r="JE97" s="36"/>
      <c r="JF97" s="36"/>
      <c r="JG97" s="36"/>
      <c r="JH97" s="36"/>
      <c r="JI97" s="36"/>
      <c r="JJ97" s="36"/>
      <c r="JK97" s="36"/>
      <c r="JL97" s="36"/>
      <c r="JM97" s="36"/>
      <c r="JN97" s="36"/>
      <c r="JO97" s="36"/>
      <c r="JP97" s="36"/>
      <c r="JQ97" s="36"/>
      <c r="JR97" s="36"/>
      <c r="JS97" s="36"/>
      <c r="JT97" s="36"/>
      <c r="JU97" s="36"/>
      <c r="JV97" s="36"/>
      <c r="JW97" s="36"/>
      <c r="JX97" s="36"/>
      <c r="JY97" s="36"/>
      <c r="JZ97" s="36"/>
      <c r="KA97" s="36"/>
      <c r="KB97" s="36"/>
      <c r="KC97" s="36"/>
      <c r="KD97" s="36"/>
      <c r="KE97" s="36"/>
      <c r="KF97" s="36"/>
      <c r="KG97" s="36"/>
      <c r="KH97" s="36"/>
      <c r="KI97" s="36"/>
      <c r="KJ97" s="36"/>
      <c r="KK97" s="36"/>
      <c r="KL97" s="36"/>
      <c r="KM97" s="36"/>
      <c r="KN97" s="36"/>
      <c r="KO97" s="36"/>
      <c r="KP97" s="36"/>
      <c r="KQ97" s="36"/>
      <c r="KR97" s="36"/>
      <c r="KS97" s="36"/>
      <c r="KT97" s="36"/>
      <c r="KU97" s="36"/>
      <c r="KV97" s="36"/>
      <c r="KW97" s="36"/>
      <c r="KX97" s="36"/>
      <c r="KY97" s="36"/>
      <c r="KZ97" s="36"/>
      <c r="LA97" s="36"/>
      <c r="LB97" s="36"/>
      <c r="LC97" s="36"/>
      <c r="LD97" s="36"/>
      <c r="LE97" s="36"/>
      <c r="LF97" s="36"/>
      <c r="LG97" s="36"/>
      <c r="LH97" s="36"/>
      <c r="LI97" s="36"/>
      <c r="LJ97" s="36"/>
      <c r="LK97" s="36"/>
      <c r="LL97" s="36"/>
      <c r="LM97" s="36"/>
      <c r="LN97" s="36"/>
      <c r="LO97" s="36"/>
      <c r="LP97" s="36"/>
      <c r="LQ97" s="36"/>
      <c r="LR97" s="36"/>
      <c r="LS97" s="36"/>
      <c r="LT97" s="36"/>
      <c r="LU97" s="36"/>
      <c r="LV97" s="36"/>
      <c r="LW97" s="36"/>
      <c r="LX97" s="36"/>
      <c r="LY97" s="36"/>
      <c r="LZ97" s="36"/>
      <c r="MA97" s="36"/>
      <c r="MB97" s="36"/>
      <c r="MC97" s="36"/>
      <c r="MD97" s="36"/>
      <c r="ME97" s="36"/>
      <c r="MF97" s="36"/>
      <c r="MG97" s="36"/>
      <c r="MH97" s="36"/>
      <c r="MI97" s="36"/>
      <c r="MJ97" s="36"/>
      <c r="MK97" s="36"/>
      <c r="ML97" s="36"/>
      <c r="MM97" s="36"/>
      <c r="MN97" s="36"/>
      <c r="MO97" s="36"/>
      <c r="MP97" s="36"/>
      <c r="MQ97" s="36"/>
      <c r="MR97" s="36"/>
      <c r="MS97" s="36"/>
      <c r="MT97" s="36"/>
      <c r="MU97" s="36"/>
      <c r="MV97" s="36"/>
      <c r="MW97" s="36"/>
      <c r="MX97" s="36"/>
      <c r="MY97" s="36"/>
      <c r="MZ97" s="36"/>
      <c r="NA97" s="36"/>
      <c r="NB97" s="36"/>
      <c r="NC97" s="36"/>
      <c r="ND97" s="36"/>
      <c r="NE97" s="36"/>
      <c r="NF97" s="36"/>
      <c r="NG97" s="36"/>
      <c r="NH97" s="36"/>
      <c r="NI97" s="36"/>
      <c r="NJ97" s="36"/>
      <c r="NK97" s="36"/>
      <c r="NL97" s="36"/>
      <c r="NM97" s="36"/>
      <c r="NN97" s="36"/>
      <c r="NO97" s="36"/>
      <c r="NP97" s="36"/>
      <c r="NQ97" s="36"/>
      <c r="NR97" s="36"/>
      <c r="NS97" s="36"/>
      <c r="NT97" s="36"/>
      <c r="NU97" s="36"/>
      <c r="NV97" s="36"/>
      <c r="NW97" s="36"/>
      <c r="NX97" s="36"/>
      <c r="NY97" s="36"/>
      <c r="NZ97" s="36"/>
      <c r="OA97" s="36"/>
      <c r="OB97" s="36"/>
      <c r="OC97" s="36"/>
      <c r="OD97" s="36"/>
      <c r="OE97" s="36"/>
      <c r="OF97" s="36"/>
      <c r="OG97" s="36"/>
      <c r="OH97" s="36"/>
      <c r="OI97" s="36"/>
      <c r="OJ97" s="36"/>
      <c r="OK97" s="36"/>
      <c r="OL97" s="36"/>
      <c r="OM97" s="36"/>
      <c r="ON97" s="36"/>
      <c r="OO97" s="36"/>
      <c r="OP97" s="36"/>
      <c r="OQ97" s="36"/>
      <c r="OR97" s="36"/>
      <c r="OS97" s="36"/>
      <c r="OT97" s="36"/>
      <c r="OU97" s="36"/>
      <c r="OV97" s="36"/>
      <c r="OW97" s="36"/>
      <c r="OX97" s="36"/>
      <c r="OY97" s="36"/>
      <c r="OZ97" s="36"/>
      <c r="PA97" s="36"/>
      <c r="PB97" s="36"/>
      <c r="PC97" s="36"/>
      <c r="PD97" s="36"/>
      <c r="PE97" s="36"/>
      <c r="PF97" s="36"/>
      <c r="PG97" s="36"/>
      <c r="PH97" s="36"/>
      <c r="PI97" s="36"/>
      <c r="PJ97" s="36"/>
      <c r="PK97" s="36"/>
      <c r="PL97" s="36"/>
      <c r="PM97" s="36"/>
      <c r="PN97" s="36"/>
      <c r="PO97" s="36"/>
      <c r="PP97" s="36"/>
      <c r="PQ97" s="36"/>
      <c r="PR97" s="36"/>
      <c r="PS97" s="36"/>
      <c r="PT97" s="36"/>
      <c r="PU97" s="36"/>
      <c r="PV97" s="31" t="s">
        <v>25</v>
      </c>
      <c r="PZ97" s="37"/>
      <c r="QA97" s="36"/>
      <c r="QB97" s="36"/>
      <c r="QC97" s="36"/>
      <c r="QD97" s="36"/>
      <c r="QE97" s="36"/>
      <c r="QF97" s="36"/>
      <c r="QG97" s="36"/>
      <c r="QH97" s="36"/>
      <c r="QI97" s="36"/>
      <c r="QJ97" s="36"/>
      <c r="QK97" s="36"/>
      <c r="QL97" s="36"/>
      <c r="QM97" s="36"/>
      <c r="QN97" s="36"/>
      <c r="QO97" s="36"/>
      <c r="QP97" s="36"/>
      <c r="QQ97" s="36"/>
      <c r="QR97" s="36"/>
      <c r="QS97" s="36"/>
      <c r="QT97" s="36"/>
      <c r="QU97" s="36"/>
      <c r="QV97" s="36"/>
      <c r="QW97" s="36"/>
      <c r="QX97" s="36"/>
      <c r="QY97" s="36"/>
      <c r="QZ97" s="36"/>
      <c r="RA97" s="36"/>
      <c r="RB97" s="36"/>
      <c r="RC97" s="36"/>
      <c r="RD97" s="36"/>
      <c r="RE97" s="36"/>
      <c r="RF97" s="36"/>
      <c r="RG97" s="36"/>
      <c r="RH97" s="36"/>
      <c r="RI97" s="36"/>
      <c r="RJ97" s="36"/>
    </row>
    <row r="98" spans="1:479" hidden="1" outlineLevel="1">
      <c r="C98" s="35"/>
      <c r="D98" s="35"/>
      <c r="E98" s="35"/>
      <c r="F98" s="36"/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  <c r="BA98" s="36"/>
      <c r="BB98" s="36"/>
      <c r="BC98" s="36"/>
      <c r="BD98" s="36"/>
      <c r="BE98" s="36"/>
      <c r="BF98" s="36"/>
      <c r="BG98" s="36"/>
      <c r="BH98" s="36"/>
      <c r="BI98" s="36"/>
      <c r="BJ98" s="36"/>
      <c r="BK98" s="36"/>
      <c r="BL98" s="36"/>
      <c r="BM98" s="36"/>
      <c r="BN98" s="36"/>
      <c r="BO98" s="36"/>
      <c r="BP98" s="36"/>
      <c r="BQ98" s="36"/>
      <c r="BR98" s="36"/>
      <c r="BS98" s="36"/>
      <c r="BT98" s="36"/>
      <c r="BU98" s="36"/>
      <c r="BV98" s="36"/>
      <c r="BW98" s="36"/>
      <c r="BX98" s="36"/>
      <c r="BY98" s="36"/>
      <c r="BZ98" s="36"/>
      <c r="CA98" s="36"/>
      <c r="CB98" s="36"/>
      <c r="CC98" s="36"/>
      <c r="CD98" s="36"/>
      <c r="CE98" s="36"/>
      <c r="CF98" s="36"/>
      <c r="CG98" s="36"/>
      <c r="CH98" s="36"/>
      <c r="CI98" s="36"/>
      <c r="CJ98" s="36"/>
      <c r="CK98" s="36"/>
      <c r="CL98" s="36"/>
      <c r="CM98" s="36"/>
      <c r="CN98" s="36"/>
      <c r="CO98" s="36"/>
      <c r="CP98" s="36"/>
      <c r="CQ98" s="36"/>
      <c r="CR98" s="36"/>
      <c r="CS98" s="36"/>
      <c r="CT98" s="36"/>
      <c r="CU98" s="36"/>
      <c r="CV98" s="36"/>
      <c r="CW98" s="36"/>
      <c r="CX98" s="36"/>
      <c r="CY98" s="36"/>
      <c r="CZ98" s="36"/>
      <c r="DA98" s="36"/>
      <c r="DB98" s="36"/>
      <c r="DC98" s="36"/>
      <c r="DD98" s="36"/>
      <c r="DE98" s="36"/>
      <c r="DF98" s="36"/>
      <c r="DG98" s="36"/>
      <c r="DH98" s="36"/>
      <c r="DI98" s="36"/>
      <c r="DJ98" s="36"/>
      <c r="DK98" s="36"/>
      <c r="DL98" s="36"/>
      <c r="DM98" s="36"/>
      <c r="DN98" s="36"/>
      <c r="DO98" s="36"/>
      <c r="DP98" s="36"/>
      <c r="DQ98" s="36"/>
      <c r="DR98" s="36"/>
      <c r="DS98" s="36"/>
      <c r="DT98" s="36"/>
      <c r="DU98" s="36"/>
      <c r="DV98" s="36"/>
      <c r="DW98" s="36"/>
      <c r="DX98" s="36"/>
      <c r="DY98" s="36"/>
      <c r="DZ98" s="36"/>
      <c r="EA98" s="36"/>
      <c r="EB98" s="36"/>
      <c r="EC98" s="36"/>
      <c r="ED98" s="36"/>
      <c r="EE98" s="36"/>
      <c r="EF98" s="36"/>
      <c r="EG98" s="36"/>
      <c r="EH98" s="36"/>
      <c r="EI98" s="36"/>
      <c r="EJ98" s="36"/>
      <c r="EK98" s="36"/>
      <c r="EL98" s="36"/>
      <c r="EM98" s="36"/>
      <c r="EN98" s="36"/>
      <c r="EO98" s="36"/>
      <c r="EP98" s="36"/>
      <c r="EQ98" s="36"/>
      <c r="ER98" s="36"/>
      <c r="ES98" s="36"/>
      <c r="ET98" s="36"/>
      <c r="EU98" s="36"/>
      <c r="EV98" s="36"/>
      <c r="EW98" s="36"/>
      <c r="EX98" s="36"/>
      <c r="EY98" s="36"/>
      <c r="EZ98" s="36"/>
      <c r="FA98" s="36"/>
      <c r="FB98" s="36"/>
      <c r="FC98" s="36"/>
      <c r="FD98" s="36"/>
      <c r="FE98" s="36"/>
      <c r="FF98" s="36"/>
      <c r="FG98" s="36"/>
      <c r="FH98" s="36"/>
      <c r="FI98" s="36"/>
      <c r="FJ98" s="36"/>
      <c r="FK98" s="36"/>
      <c r="FL98" s="36"/>
      <c r="FM98" s="36"/>
      <c r="FN98" s="36"/>
      <c r="FO98" s="36"/>
      <c r="FP98" s="36"/>
      <c r="FQ98" s="36"/>
      <c r="FR98" s="36"/>
      <c r="FS98" s="36"/>
      <c r="FT98" s="36"/>
      <c r="FU98" s="36"/>
      <c r="FV98" s="36"/>
      <c r="FW98" s="36"/>
      <c r="FX98" s="36"/>
      <c r="FY98" s="36"/>
      <c r="FZ98" s="36"/>
      <c r="GA98" s="36"/>
      <c r="GB98" s="36"/>
      <c r="GC98" s="36"/>
      <c r="GD98" s="36"/>
      <c r="GE98" s="36"/>
      <c r="GF98" s="36"/>
      <c r="GG98" s="36"/>
      <c r="GH98" s="36"/>
      <c r="GI98" s="36"/>
      <c r="GJ98" s="36"/>
      <c r="GK98" s="36"/>
      <c r="GL98" s="36"/>
      <c r="GM98" s="36"/>
      <c r="GN98" s="36"/>
      <c r="GO98" s="36"/>
      <c r="GP98" s="36"/>
      <c r="GQ98" s="36"/>
      <c r="GR98" s="36"/>
      <c r="GS98" s="36"/>
      <c r="GT98" s="36"/>
      <c r="GU98" s="36"/>
      <c r="GV98" s="36"/>
      <c r="GW98" s="36"/>
      <c r="GX98" s="36"/>
      <c r="GY98" s="36"/>
      <c r="GZ98" s="36"/>
      <c r="HA98" s="36"/>
      <c r="HB98" s="36"/>
      <c r="HC98" s="36"/>
      <c r="HD98" s="36"/>
      <c r="HE98" s="36"/>
      <c r="HF98" s="36"/>
      <c r="HG98" s="36"/>
      <c r="HH98" s="36"/>
      <c r="HI98" s="36"/>
      <c r="HJ98" s="36"/>
      <c r="HK98" s="36"/>
      <c r="HL98" s="36"/>
      <c r="HM98" s="36"/>
      <c r="HN98" s="36"/>
      <c r="HO98" s="36"/>
      <c r="HP98" s="36"/>
      <c r="HQ98" s="36"/>
      <c r="HR98" s="36"/>
      <c r="HS98" s="36"/>
      <c r="HT98" s="36"/>
      <c r="HU98" s="36"/>
      <c r="HV98" s="36"/>
      <c r="HW98" s="36"/>
      <c r="HX98" s="36"/>
      <c r="HY98" s="36"/>
      <c r="HZ98" s="36"/>
      <c r="IA98" s="36"/>
      <c r="IB98" s="36"/>
      <c r="IC98" s="36"/>
      <c r="ID98" s="36"/>
      <c r="IE98" s="36"/>
      <c r="IF98" s="36"/>
      <c r="IG98" s="36"/>
      <c r="IH98" s="36"/>
      <c r="II98" s="36"/>
      <c r="IJ98" s="36"/>
      <c r="IK98" s="36"/>
      <c r="IL98" s="36"/>
      <c r="IM98" s="36"/>
      <c r="IN98" s="36"/>
      <c r="IO98" s="36"/>
      <c r="IP98" s="36"/>
      <c r="IQ98" s="36"/>
      <c r="IR98" s="36"/>
      <c r="IS98" s="36"/>
      <c r="IT98" s="36"/>
      <c r="IU98" s="36"/>
      <c r="IV98" s="36"/>
      <c r="IW98" s="36"/>
      <c r="IX98" s="36"/>
      <c r="IY98" s="36"/>
      <c r="IZ98" s="36"/>
      <c r="JA98" s="36"/>
      <c r="JB98" s="36"/>
      <c r="JC98" s="36"/>
      <c r="JD98" s="36"/>
      <c r="JE98" s="36"/>
      <c r="JF98" s="36"/>
      <c r="JG98" s="36"/>
      <c r="JH98" s="36"/>
      <c r="JI98" s="36"/>
      <c r="JJ98" s="36"/>
      <c r="JK98" s="36"/>
      <c r="JL98" s="36"/>
      <c r="JM98" s="36"/>
      <c r="JN98" s="36"/>
      <c r="JO98" s="36"/>
      <c r="JP98" s="36"/>
      <c r="JQ98" s="36"/>
      <c r="JR98" s="36"/>
      <c r="JS98" s="36"/>
      <c r="JT98" s="36"/>
      <c r="JU98" s="36"/>
      <c r="JV98" s="36"/>
      <c r="JW98" s="36"/>
      <c r="JX98" s="36"/>
      <c r="JY98" s="36"/>
      <c r="JZ98" s="36"/>
      <c r="KA98" s="36"/>
      <c r="KB98" s="36"/>
      <c r="KC98" s="36"/>
      <c r="KD98" s="36"/>
      <c r="KE98" s="36"/>
      <c r="KF98" s="36"/>
      <c r="KG98" s="36"/>
      <c r="KH98" s="36"/>
      <c r="KI98" s="36"/>
      <c r="KJ98" s="36"/>
      <c r="KK98" s="36"/>
      <c r="KL98" s="36"/>
      <c r="KM98" s="36"/>
      <c r="KN98" s="36"/>
      <c r="KO98" s="36"/>
      <c r="KP98" s="36"/>
      <c r="KQ98" s="36"/>
      <c r="KR98" s="36"/>
      <c r="KS98" s="36"/>
      <c r="KT98" s="36"/>
      <c r="KU98" s="36"/>
      <c r="KV98" s="36"/>
      <c r="KW98" s="36"/>
      <c r="KX98" s="36"/>
      <c r="KY98" s="36"/>
      <c r="KZ98" s="36"/>
      <c r="LA98" s="36"/>
      <c r="LB98" s="36"/>
      <c r="LC98" s="36"/>
      <c r="LD98" s="36"/>
      <c r="LE98" s="36"/>
      <c r="LF98" s="36"/>
      <c r="LG98" s="36"/>
      <c r="LH98" s="36"/>
      <c r="LI98" s="36"/>
      <c r="LJ98" s="36"/>
      <c r="LK98" s="36"/>
      <c r="LL98" s="36"/>
      <c r="LM98" s="36"/>
      <c r="LN98" s="36"/>
      <c r="LO98" s="36"/>
      <c r="LP98" s="36"/>
      <c r="LQ98" s="36"/>
      <c r="LR98" s="36"/>
      <c r="LS98" s="36"/>
      <c r="LT98" s="36"/>
      <c r="LU98" s="36"/>
      <c r="LV98" s="36"/>
      <c r="LW98" s="36"/>
      <c r="LX98" s="36"/>
      <c r="LY98" s="36"/>
      <c r="LZ98" s="36"/>
      <c r="MA98" s="36"/>
      <c r="MB98" s="36"/>
      <c r="MC98" s="36"/>
      <c r="MD98" s="36"/>
      <c r="ME98" s="36"/>
      <c r="MF98" s="36"/>
      <c r="MG98" s="36"/>
      <c r="MH98" s="36"/>
      <c r="MI98" s="36"/>
      <c r="MJ98" s="36"/>
      <c r="MK98" s="36"/>
      <c r="ML98" s="36"/>
      <c r="MM98" s="36"/>
      <c r="MN98" s="36"/>
      <c r="MO98" s="36"/>
      <c r="MP98" s="36"/>
      <c r="MQ98" s="36"/>
      <c r="MR98" s="36"/>
      <c r="MS98" s="36"/>
      <c r="MT98" s="36"/>
      <c r="MU98" s="36"/>
      <c r="MV98" s="36"/>
      <c r="MW98" s="36"/>
      <c r="MX98" s="36"/>
      <c r="MY98" s="36"/>
      <c r="MZ98" s="36"/>
      <c r="NA98" s="36"/>
      <c r="NB98" s="36"/>
      <c r="NC98" s="36"/>
      <c r="ND98" s="36"/>
      <c r="NE98" s="36"/>
      <c r="NF98" s="36"/>
      <c r="NG98" s="36"/>
      <c r="NH98" s="36"/>
      <c r="NI98" s="36"/>
      <c r="NJ98" s="36"/>
      <c r="NK98" s="36"/>
      <c r="NL98" s="36"/>
      <c r="NM98" s="36"/>
      <c r="NN98" s="36"/>
      <c r="NO98" s="36"/>
      <c r="NP98" s="36"/>
      <c r="NQ98" s="36"/>
      <c r="NR98" s="36"/>
      <c r="NS98" s="36"/>
      <c r="NT98" s="36"/>
      <c r="NU98" s="36"/>
      <c r="NV98" s="36"/>
      <c r="NW98" s="36"/>
      <c r="NX98" s="36"/>
      <c r="NY98" s="36"/>
      <c r="NZ98" s="36"/>
      <c r="OA98" s="36"/>
      <c r="OB98" s="36"/>
      <c r="OC98" s="36"/>
      <c r="OD98" s="36"/>
      <c r="OE98" s="36"/>
      <c r="OF98" s="36"/>
      <c r="OG98" s="36"/>
      <c r="OH98" s="36"/>
      <c r="OI98" s="36"/>
      <c r="OJ98" s="36"/>
      <c r="OK98" s="36"/>
      <c r="OL98" s="36"/>
      <c r="OM98" s="36"/>
      <c r="ON98" s="36"/>
      <c r="OO98" s="36"/>
      <c r="OP98" s="36"/>
      <c r="OQ98" s="36"/>
      <c r="OR98" s="36"/>
      <c r="OS98" s="36"/>
      <c r="OT98" s="36"/>
      <c r="OU98" s="36"/>
      <c r="OV98" s="36"/>
      <c r="OW98" s="36"/>
      <c r="OX98" s="36"/>
      <c r="OY98" s="36"/>
      <c r="OZ98" s="36"/>
      <c r="PA98" s="36"/>
      <c r="PB98" s="36"/>
      <c r="PC98" s="36"/>
      <c r="PD98" s="36"/>
      <c r="PE98" s="36"/>
      <c r="PF98" s="36"/>
      <c r="PG98" s="36"/>
      <c r="PH98" s="36"/>
      <c r="PI98" s="36"/>
      <c r="PJ98" s="36"/>
      <c r="PK98" s="36"/>
      <c r="PL98" s="36"/>
      <c r="PM98" s="36"/>
      <c r="PN98" s="36"/>
      <c r="PO98" s="36"/>
      <c r="PP98" s="36"/>
      <c r="PQ98" s="36"/>
      <c r="PR98" s="36"/>
      <c r="PS98" s="36"/>
      <c r="PT98" s="36"/>
      <c r="PU98" s="36"/>
      <c r="PV98" s="31" t="s">
        <v>25</v>
      </c>
      <c r="PZ98" s="37"/>
      <c r="QA98" s="36"/>
      <c r="QB98" s="36"/>
      <c r="QC98" s="36"/>
      <c r="QD98" s="36"/>
      <c r="QE98" s="36"/>
      <c r="QF98" s="36"/>
      <c r="QG98" s="36"/>
      <c r="QH98" s="36"/>
      <c r="QI98" s="36"/>
      <c r="QJ98" s="36"/>
      <c r="QK98" s="36"/>
      <c r="QL98" s="36"/>
      <c r="QM98" s="36"/>
      <c r="QN98" s="36"/>
      <c r="QO98" s="36"/>
      <c r="QP98" s="36"/>
      <c r="QQ98" s="36"/>
      <c r="QR98" s="36"/>
      <c r="QS98" s="36"/>
      <c r="QT98" s="36"/>
      <c r="QU98" s="36"/>
      <c r="QV98" s="36"/>
      <c r="QW98" s="36"/>
      <c r="QX98" s="36"/>
      <c r="QY98" s="36"/>
      <c r="QZ98" s="36"/>
      <c r="RA98" s="36"/>
      <c r="RB98" s="36"/>
      <c r="RC98" s="36"/>
      <c r="RD98" s="36"/>
      <c r="RE98" s="36"/>
      <c r="RF98" s="36"/>
      <c r="RG98" s="36"/>
      <c r="RH98" s="36"/>
      <c r="RI98" s="36"/>
      <c r="RJ98" s="36"/>
    </row>
    <row r="99" spans="1:479" hidden="1" outlineLevel="1">
      <c r="B99" s="27" t="s">
        <v>306</v>
      </c>
      <c r="C99" s="67">
        <v>1</v>
      </c>
      <c r="D99" s="35"/>
      <c r="E99" s="35" t="s">
        <v>23</v>
      </c>
      <c r="F99" s="36"/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6"/>
      <c r="BW99" s="36"/>
      <c r="BX99" s="36"/>
      <c r="BY99" s="36"/>
      <c r="BZ99" s="36"/>
      <c r="CA99" s="36"/>
      <c r="CB99" s="36"/>
      <c r="CC99" s="36"/>
      <c r="CD99" s="36"/>
      <c r="CE99" s="36"/>
      <c r="CF99" s="36"/>
      <c r="CG99" s="36"/>
      <c r="CH99" s="36"/>
      <c r="CI99" s="36"/>
      <c r="CJ99" s="36"/>
      <c r="CK99" s="36"/>
      <c r="CL99" s="36"/>
      <c r="CM99" s="36"/>
      <c r="CN99" s="36"/>
      <c r="CO99" s="36"/>
      <c r="CP99" s="36"/>
      <c r="CQ99" s="36"/>
      <c r="CR99" s="36"/>
      <c r="CS99" s="36"/>
      <c r="CT99" s="36"/>
      <c r="CU99" s="36"/>
      <c r="CV99" s="36"/>
      <c r="CW99" s="36"/>
      <c r="CX99" s="36"/>
      <c r="CY99" s="36"/>
      <c r="CZ99" s="36"/>
      <c r="DA99" s="36"/>
      <c r="DB99" s="36"/>
      <c r="DC99" s="36"/>
      <c r="DD99" s="36"/>
      <c r="DE99" s="36"/>
      <c r="DF99" s="36"/>
      <c r="DG99" s="36"/>
      <c r="DH99" s="36"/>
      <c r="DI99" s="36"/>
      <c r="DJ99" s="36"/>
      <c r="DK99" s="36"/>
      <c r="DL99" s="36"/>
      <c r="DM99" s="36"/>
      <c r="DN99" s="36"/>
      <c r="DO99" s="36"/>
      <c r="DP99" s="36"/>
      <c r="DQ99" s="36"/>
      <c r="DR99" s="36"/>
      <c r="DS99" s="36"/>
      <c r="DT99" s="36"/>
      <c r="DU99" s="36"/>
      <c r="DV99" s="36"/>
      <c r="DW99" s="36"/>
      <c r="DX99" s="36"/>
      <c r="DY99" s="36"/>
      <c r="DZ99" s="36"/>
      <c r="EA99" s="36"/>
      <c r="EB99" s="36"/>
      <c r="EC99" s="36"/>
      <c r="ED99" s="36"/>
      <c r="EE99" s="36"/>
      <c r="EF99" s="36"/>
      <c r="EG99" s="36"/>
      <c r="EH99" s="36"/>
      <c r="EI99" s="36"/>
      <c r="EJ99" s="36"/>
      <c r="EK99" s="36"/>
      <c r="EL99" s="36"/>
      <c r="EM99" s="36"/>
      <c r="EN99" s="36"/>
      <c r="EO99" s="36"/>
      <c r="EP99" s="36"/>
      <c r="EQ99" s="36"/>
      <c r="ER99" s="36"/>
      <c r="ES99" s="36"/>
      <c r="ET99" s="36"/>
      <c r="EU99" s="36"/>
      <c r="EV99" s="36"/>
      <c r="EW99" s="36"/>
      <c r="EX99" s="36"/>
      <c r="EY99" s="36"/>
      <c r="EZ99" s="36"/>
      <c r="FA99" s="36"/>
      <c r="FB99" s="36"/>
      <c r="FC99" s="36"/>
      <c r="FD99" s="36"/>
      <c r="FE99" s="36"/>
      <c r="FF99" s="36"/>
      <c r="FG99" s="36"/>
      <c r="FH99" s="36"/>
      <c r="FI99" s="36"/>
      <c r="FJ99" s="36"/>
      <c r="FK99" s="36"/>
      <c r="FL99" s="36"/>
      <c r="FM99" s="36"/>
      <c r="FN99" s="36"/>
      <c r="FO99" s="36"/>
      <c r="FP99" s="36"/>
      <c r="FQ99" s="36"/>
      <c r="FR99" s="36"/>
      <c r="FS99" s="36"/>
      <c r="FT99" s="36"/>
      <c r="FU99" s="36"/>
      <c r="FV99" s="36"/>
      <c r="FW99" s="36"/>
      <c r="FX99" s="36"/>
      <c r="FY99" s="36"/>
      <c r="FZ99" s="36"/>
      <c r="GA99" s="36"/>
      <c r="GB99" s="36"/>
      <c r="GC99" s="36"/>
      <c r="GD99" s="36"/>
      <c r="GE99" s="36"/>
      <c r="GF99" s="36"/>
      <c r="GG99" s="36"/>
      <c r="GH99" s="36"/>
      <c r="GI99" s="36"/>
      <c r="GJ99" s="36"/>
      <c r="GK99" s="36"/>
      <c r="GL99" s="36"/>
      <c r="GM99" s="36"/>
      <c r="GN99" s="36"/>
      <c r="GO99" s="36"/>
      <c r="GP99" s="36"/>
      <c r="GQ99" s="36"/>
      <c r="GR99" s="36"/>
      <c r="GS99" s="36"/>
      <c r="GT99" s="36"/>
      <c r="GU99" s="36"/>
      <c r="GV99" s="36"/>
      <c r="GW99" s="36"/>
      <c r="GX99" s="36"/>
      <c r="GY99" s="36"/>
      <c r="GZ99" s="36"/>
      <c r="HA99" s="36"/>
      <c r="HB99" s="36"/>
      <c r="HC99" s="36"/>
      <c r="HD99" s="36"/>
      <c r="HE99" s="36"/>
      <c r="HF99" s="36"/>
      <c r="HG99" s="36"/>
      <c r="HH99" s="36"/>
      <c r="HI99" s="36"/>
      <c r="HJ99" s="36"/>
      <c r="HK99" s="36"/>
      <c r="HL99" s="36"/>
      <c r="HM99" s="36"/>
      <c r="HN99" s="36"/>
      <c r="HO99" s="36"/>
      <c r="HP99" s="36"/>
      <c r="HQ99" s="36"/>
      <c r="HR99" s="36"/>
      <c r="HS99" s="36"/>
      <c r="HT99" s="36"/>
      <c r="HU99" s="36"/>
      <c r="HV99" s="36"/>
      <c r="HW99" s="36"/>
      <c r="HX99" s="36"/>
      <c r="HY99" s="36"/>
      <c r="HZ99" s="36"/>
      <c r="IA99" s="36"/>
      <c r="IB99" s="36"/>
      <c r="IC99" s="36"/>
      <c r="ID99" s="36"/>
      <c r="IE99" s="36"/>
      <c r="IF99" s="36"/>
      <c r="IG99" s="36"/>
      <c r="IH99" s="36"/>
      <c r="II99" s="36"/>
      <c r="IJ99" s="36"/>
      <c r="IK99" s="36"/>
      <c r="IL99" s="36"/>
      <c r="IM99" s="36"/>
      <c r="IN99" s="36"/>
      <c r="IO99" s="36"/>
      <c r="IP99" s="36"/>
      <c r="IQ99" s="36"/>
      <c r="IR99" s="36"/>
      <c r="IS99" s="36"/>
      <c r="IT99" s="36"/>
      <c r="IU99" s="36"/>
      <c r="IV99" s="36"/>
      <c r="IW99" s="36"/>
      <c r="IX99" s="36"/>
      <c r="IY99" s="36"/>
      <c r="IZ99" s="36"/>
      <c r="JA99" s="36"/>
      <c r="JB99" s="36"/>
      <c r="JC99" s="36"/>
      <c r="JD99" s="36"/>
      <c r="JE99" s="36"/>
      <c r="JF99" s="36"/>
      <c r="JG99" s="36"/>
      <c r="JH99" s="36"/>
      <c r="JI99" s="36"/>
      <c r="JJ99" s="36"/>
      <c r="JK99" s="36"/>
      <c r="JL99" s="36"/>
      <c r="JM99" s="36"/>
      <c r="JN99" s="36"/>
      <c r="JO99" s="36"/>
      <c r="JP99" s="36"/>
      <c r="JQ99" s="36"/>
      <c r="JR99" s="36"/>
      <c r="JS99" s="36"/>
      <c r="JT99" s="36"/>
      <c r="JU99" s="36"/>
      <c r="JV99" s="36"/>
      <c r="JW99" s="36"/>
      <c r="JX99" s="36"/>
      <c r="JY99" s="36"/>
      <c r="JZ99" s="36"/>
      <c r="KA99" s="36"/>
      <c r="KB99" s="36"/>
      <c r="KC99" s="36"/>
      <c r="KD99" s="36"/>
      <c r="KE99" s="36"/>
      <c r="KF99" s="36"/>
      <c r="KG99" s="36"/>
      <c r="KH99" s="36"/>
      <c r="KI99" s="36"/>
      <c r="KJ99" s="36"/>
      <c r="KK99" s="36"/>
      <c r="KL99" s="36"/>
      <c r="KM99" s="36"/>
      <c r="KN99" s="36"/>
      <c r="KO99" s="36"/>
      <c r="KP99" s="36"/>
      <c r="KQ99" s="36"/>
      <c r="KR99" s="36"/>
      <c r="KS99" s="36"/>
      <c r="KT99" s="36"/>
      <c r="KU99" s="36"/>
      <c r="KV99" s="36"/>
      <c r="KW99" s="36"/>
      <c r="KX99" s="36"/>
      <c r="KY99" s="36"/>
      <c r="KZ99" s="36"/>
      <c r="LA99" s="36"/>
      <c r="LB99" s="36"/>
      <c r="LC99" s="36"/>
      <c r="LD99" s="36"/>
      <c r="LE99" s="36"/>
      <c r="LF99" s="36"/>
      <c r="LG99" s="36"/>
      <c r="LH99" s="36"/>
      <c r="LI99" s="36"/>
      <c r="LJ99" s="36"/>
      <c r="LK99" s="36"/>
      <c r="LL99" s="36"/>
      <c r="LM99" s="36"/>
      <c r="LN99" s="36"/>
      <c r="LO99" s="36"/>
      <c r="LP99" s="36"/>
      <c r="LQ99" s="36"/>
      <c r="LR99" s="36"/>
      <c r="LS99" s="36"/>
      <c r="LT99" s="36"/>
      <c r="LU99" s="36"/>
      <c r="LV99" s="36"/>
      <c r="LW99" s="36"/>
      <c r="LX99" s="36"/>
      <c r="LY99" s="36"/>
      <c r="LZ99" s="36"/>
      <c r="MA99" s="36"/>
      <c r="MB99" s="36"/>
      <c r="MC99" s="36"/>
      <c r="MD99" s="36"/>
      <c r="ME99" s="36"/>
      <c r="MF99" s="36"/>
      <c r="MG99" s="36"/>
      <c r="MH99" s="36"/>
      <c r="MI99" s="36"/>
      <c r="MJ99" s="36"/>
      <c r="MK99" s="36"/>
      <c r="ML99" s="36"/>
      <c r="MM99" s="36"/>
      <c r="MN99" s="36"/>
      <c r="MO99" s="36"/>
      <c r="MP99" s="36"/>
      <c r="MQ99" s="36"/>
      <c r="MR99" s="36"/>
      <c r="MS99" s="36"/>
      <c r="MT99" s="36"/>
      <c r="MU99" s="36"/>
      <c r="MV99" s="36"/>
      <c r="MW99" s="36"/>
      <c r="MX99" s="36"/>
      <c r="MY99" s="36"/>
      <c r="MZ99" s="36"/>
      <c r="NA99" s="36"/>
      <c r="NB99" s="36"/>
      <c r="NC99" s="36"/>
      <c r="ND99" s="36"/>
      <c r="NE99" s="36"/>
      <c r="NF99" s="36"/>
      <c r="NG99" s="36"/>
      <c r="NH99" s="36"/>
      <c r="NI99" s="36"/>
      <c r="NJ99" s="36"/>
      <c r="NK99" s="36"/>
      <c r="NL99" s="36"/>
      <c r="NM99" s="36"/>
      <c r="NN99" s="36"/>
      <c r="NO99" s="36"/>
      <c r="NP99" s="36"/>
      <c r="NQ99" s="36"/>
      <c r="NR99" s="36"/>
      <c r="NS99" s="36"/>
      <c r="NT99" s="36"/>
      <c r="NU99" s="36"/>
      <c r="NV99" s="36"/>
      <c r="NW99" s="36"/>
      <c r="NX99" s="36"/>
      <c r="NY99" s="36"/>
      <c r="NZ99" s="36"/>
      <c r="OA99" s="36"/>
      <c r="OB99" s="36"/>
      <c r="OC99" s="36"/>
      <c r="OD99" s="36"/>
      <c r="OE99" s="36"/>
      <c r="OF99" s="36"/>
      <c r="OG99" s="36"/>
      <c r="OH99" s="36"/>
      <c r="OI99" s="36"/>
      <c r="OJ99" s="36"/>
      <c r="OK99" s="36"/>
      <c r="OL99" s="36"/>
      <c r="OM99" s="36"/>
      <c r="ON99" s="36"/>
      <c r="OO99" s="36"/>
      <c r="OP99" s="36"/>
      <c r="OQ99" s="36"/>
      <c r="OR99" s="36"/>
      <c r="OS99" s="36"/>
      <c r="OT99" s="36"/>
      <c r="OU99" s="36"/>
      <c r="OV99" s="36"/>
      <c r="OW99" s="36"/>
      <c r="OX99" s="36"/>
      <c r="OY99" s="36"/>
      <c r="OZ99" s="36"/>
      <c r="PA99" s="36"/>
      <c r="PB99" s="36"/>
      <c r="PC99" s="36"/>
      <c r="PD99" s="36"/>
      <c r="PE99" s="36"/>
      <c r="PF99" s="36"/>
      <c r="PG99" s="36"/>
      <c r="PH99" s="36"/>
      <c r="PI99" s="36"/>
      <c r="PJ99" s="36"/>
      <c r="PK99" s="36"/>
      <c r="PL99" s="36"/>
      <c r="PM99" s="36"/>
      <c r="PN99" s="36"/>
      <c r="PO99" s="36"/>
      <c r="PP99" s="36"/>
      <c r="PQ99" s="36"/>
      <c r="PR99" s="36"/>
      <c r="PS99" s="36"/>
      <c r="PT99" s="36"/>
      <c r="PU99" s="36"/>
      <c r="PV99" s="31" t="s">
        <v>25</v>
      </c>
      <c r="PZ99" s="37"/>
      <c r="QA99" s="36"/>
      <c r="QB99" s="36"/>
      <c r="QC99" s="36"/>
      <c r="QD99" s="36"/>
      <c r="QE99" s="36"/>
      <c r="QF99" s="36"/>
      <c r="QG99" s="36"/>
      <c r="QH99" s="36"/>
      <c r="QI99" s="36"/>
      <c r="QJ99" s="36"/>
      <c r="QK99" s="36"/>
      <c r="QL99" s="36"/>
      <c r="QM99" s="36"/>
      <c r="QN99" s="36"/>
      <c r="QO99" s="36"/>
      <c r="QP99" s="36"/>
      <c r="QQ99" s="36"/>
      <c r="QR99" s="36"/>
      <c r="QS99" s="36"/>
      <c r="QT99" s="36"/>
      <c r="QU99" s="36"/>
      <c r="QV99" s="36"/>
      <c r="QW99" s="36"/>
      <c r="QX99" s="36"/>
      <c r="QY99" s="36"/>
      <c r="QZ99" s="36"/>
      <c r="RA99" s="36"/>
      <c r="RB99" s="36"/>
      <c r="RC99" s="36"/>
      <c r="RD99" s="36"/>
      <c r="RE99" s="36"/>
      <c r="RF99" s="36"/>
      <c r="RG99" s="36"/>
      <c r="RH99" s="36"/>
      <c r="RI99" s="36"/>
      <c r="RJ99" s="36"/>
    </row>
    <row r="100" spans="1:479" hidden="1" outlineLevel="1">
      <c r="B100" s="48" t="s">
        <v>284</v>
      </c>
      <c r="C100" s="74">
        <v>0.03</v>
      </c>
      <c r="E100" s="35" t="s">
        <v>26</v>
      </c>
      <c r="F100" s="36"/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  <c r="BA100" s="36"/>
      <c r="BB100" s="36"/>
      <c r="BC100" s="36"/>
      <c r="BD100" s="36"/>
      <c r="BE100" s="36"/>
      <c r="BF100" s="36"/>
      <c r="BG100" s="36"/>
      <c r="BH100" s="36"/>
      <c r="BI100" s="36"/>
      <c r="BJ100" s="36"/>
      <c r="BK100" s="36"/>
      <c r="BL100" s="36"/>
      <c r="BM100" s="36"/>
      <c r="BN100" s="36"/>
      <c r="BO100" s="36"/>
      <c r="BP100" s="36"/>
      <c r="BQ100" s="36"/>
      <c r="BR100" s="36"/>
      <c r="BS100" s="36"/>
      <c r="BT100" s="36"/>
      <c r="BU100" s="36"/>
      <c r="BV100" s="36"/>
      <c r="BW100" s="36"/>
      <c r="BX100" s="36"/>
      <c r="BY100" s="36"/>
      <c r="BZ100" s="36"/>
      <c r="CA100" s="36"/>
      <c r="CB100" s="36"/>
      <c r="CC100" s="36"/>
      <c r="CD100" s="36"/>
      <c r="CE100" s="36"/>
      <c r="CF100" s="36"/>
      <c r="CG100" s="36"/>
      <c r="CH100" s="36"/>
      <c r="CI100" s="36"/>
      <c r="CJ100" s="36"/>
      <c r="CK100" s="36"/>
      <c r="CL100" s="36"/>
      <c r="CM100" s="36"/>
      <c r="CN100" s="36"/>
      <c r="CO100" s="36"/>
      <c r="CP100" s="36"/>
      <c r="CQ100" s="36"/>
      <c r="CR100" s="36"/>
      <c r="CS100" s="36"/>
      <c r="CT100" s="36"/>
      <c r="CU100" s="36"/>
      <c r="CV100" s="36"/>
      <c r="CW100" s="36"/>
      <c r="CX100" s="36"/>
      <c r="CY100" s="36"/>
      <c r="CZ100" s="36"/>
      <c r="DA100" s="36"/>
      <c r="DB100" s="36"/>
      <c r="DC100" s="36"/>
      <c r="DD100" s="36"/>
      <c r="DE100" s="36"/>
      <c r="DF100" s="36"/>
      <c r="DG100" s="36"/>
      <c r="DH100" s="36"/>
      <c r="DI100" s="36"/>
      <c r="DJ100" s="36"/>
      <c r="DK100" s="36"/>
      <c r="DL100" s="36"/>
      <c r="DM100" s="36"/>
      <c r="DN100" s="36"/>
      <c r="DO100" s="36"/>
      <c r="DP100" s="36"/>
      <c r="DQ100" s="36"/>
      <c r="DR100" s="36"/>
      <c r="DS100" s="36"/>
      <c r="DT100" s="36"/>
      <c r="DU100" s="36"/>
      <c r="DV100" s="36"/>
      <c r="DW100" s="36"/>
      <c r="DX100" s="36"/>
      <c r="DY100" s="36"/>
      <c r="DZ100" s="36"/>
      <c r="EA100" s="36"/>
      <c r="EB100" s="36"/>
      <c r="EC100" s="36"/>
      <c r="ED100" s="36"/>
      <c r="EE100" s="36"/>
      <c r="EF100" s="36"/>
      <c r="EG100" s="36"/>
      <c r="EH100" s="36"/>
      <c r="EI100" s="36"/>
      <c r="EJ100" s="36"/>
      <c r="EK100" s="36"/>
      <c r="EL100" s="36"/>
      <c r="EM100" s="36"/>
      <c r="EN100" s="36"/>
      <c r="EO100" s="36"/>
      <c r="EP100" s="36"/>
      <c r="EQ100" s="36"/>
      <c r="ER100" s="36"/>
      <c r="ES100" s="36"/>
      <c r="ET100" s="36"/>
      <c r="EU100" s="36"/>
      <c r="EV100" s="36"/>
      <c r="EW100" s="36"/>
      <c r="EX100" s="36"/>
      <c r="EY100" s="36"/>
      <c r="EZ100" s="36"/>
      <c r="FA100" s="36"/>
      <c r="FB100" s="36"/>
      <c r="FC100" s="36"/>
      <c r="FD100" s="36"/>
      <c r="FE100" s="36"/>
      <c r="FF100" s="36"/>
      <c r="FG100" s="36"/>
      <c r="FH100" s="36"/>
      <c r="FI100" s="36"/>
      <c r="FJ100" s="36"/>
      <c r="FK100" s="36"/>
      <c r="FL100" s="36"/>
      <c r="FM100" s="36"/>
      <c r="FN100" s="36"/>
      <c r="FO100" s="36"/>
      <c r="FP100" s="36"/>
      <c r="FQ100" s="36"/>
      <c r="FR100" s="36"/>
      <c r="FS100" s="36"/>
      <c r="FT100" s="36"/>
      <c r="FU100" s="36"/>
      <c r="FV100" s="36"/>
      <c r="FW100" s="36"/>
      <c r="FX100" s="36"/>
      <c r="FY100" s="36"/>
      <c r="FZ100" s="36"/>
      <c r="GA100" s="36"/>
      <c r="GB100" s="36"/>
      <c r="GC100" s="36"/>
      <c r="GD100" s="36"/>
      <c r="GE100" s="36"/>
      <c r="GF100" s="36"/>
      <c r="GG100" s="36"/>
      <c r="GH100" s="36"/>
      <c r="GI100" s="36"/>
      <c r="GJ100" s="36"/>
      <c r="GK100" s="36"/>
      <c r="GL100" s="36"/>
      <c r="GM100" s="36"/>
      <c r="GN100" s="36"/>
      <c r="GO100" s="36"/>
      <c r="GP100" s="36"/>
      <c r="GQ100" s="36"/>
      <c r="GR100" s="36"/>
      <c r="GS100" s="36"/>
      <c r="GT100" s="36"/>
      <c r="GU100" s="36"/>
      <c r="GV100" s="36"/>
      <c r="GW100" s="36"/>
      <c r="GX100" s="36"/>
      <c r="GY100" s="36"/>
      <c r="GZ100" s="36"/>
      <c r="HA100" s="36"/>
      <c r="HB100" s="36"/>
      <c r="HC100" s="36"/>
      <c r="HD100" s="36"/>
      <c r="HE100" s="36"/>
      <c r="HF100" s="36"/>
      <c r="HG100" s="36"/>
      <c r="HH100" s="36"/>
      <c r="HI100" s="36"/>
      <c r="HJ100" s="36"/>
      <c r="HK100" s="36"/>
      <c r="HL100" s="36"/>
      <c r="HM100" s="36"/>
      <c r="HN100" s="36"/>
      <c r="HO100" s="36"/>
      <c r="HP100" s="36"/>
      <c r="HQ100" s="36"/>
      <c r="HR100" s="36"/>
      <c r="HS100" s="36"/>
      <c r="HT100" s="36"/>
      <c r="HU100" s="36"/>
      <c r="HV100" s="36"/>
      <c r="HW100" s="36"/>
      <c r="HX100" s="36"/>
      <c r="HY100" s="36"/>
      <c r="HZ100" s="36"/>
      <c r="IA100" s="36"/>
      <c r="IB100" s="36"/>
      <c r="IC100" s="36"/>
      <c r="ID100" s="36"/>
      <c r="IE100" s="36"/>
      <c r="IF100" s="36"/>
      <c r="IG100" s="36"/>
      <c r="IH100" s="36"/>
      <c r="II100" s="36"/>
      <c r="IJ100" s="36"/>
      <c r="IK100" s="36"/>
      <c r="IL100" s="36"/>
      <c r="IM100" s="36"/>
      <c r="IN100" s="36"/>
      <c r="IO100" s="36"/>
      <c r="IP100" s="36"/>
      <c r="IQ100" s="36"/>
      <c r="IR100" s="36"/>
      <c r="IS100" s="36"/>
      <c r="IT100" s="36"/>
      <c r="IU100" s="36"/>
      <c r="IV100" s="36"/>
      <c r="IW100" s="36"/>
      <c r="IX100" s="36"/>
      <c r="IY100" s="36"/>
      <c r="IZ100" s="36"/>
      <c r="JA100" s="36"/>
      <c r="JB100" s="36"/>
      <c r="JC100" s="36"/>
      <c r="JD100" s="36"/>
      <c r="JE100" s="36"/>
      <c r="JF100" s="36"/>
      <c r="JG100" s="36"/>
      <c r="JH100" s="36"/>
      <c r="JI100" s="36"/>
      <c r="JJ100" s="36"/>
      <c r="JK100" s="36"/>
      <c r="JL100" s="36"/>
      <c r="JM100" s="36"/>
      <c r="JN100" s="36"/>
      <c r="JO100" s="36"/>
      <c r="JP100" s="36"/>
      <c r="JQ100" s="36"/>
      <c r="JR100" s="36"/>
      <c r="JS100" s="36"/>
      <c r="JT100" s="36"/>
      <c r="JU100" s="36"/>
      <c r="JV100" s="36"/>
      <c r="JW100" s="36"/>
      <c r="JX100" s="36"/>
      <c r="JY100" s="36"/>
      <c r="JZ100" s="36"/>
      <c r="KA100" s="36"/>
      <c r="KB100" s="36"/>
      <c r="KC100" s="36"/>
      <c r="KD100" s="36"/>
      <c r="KE100" s="36"/>
      <c r="KF100" s="36"/>
      <c r="KG100" s="36"/>
      <c r="KH100" s="36"/>
      <c r="KI100" s="36"/>
      <c r="KJ100" s="36"/>
      <c r="KK100" s="36"/>
      <c r="KL100" s="36"/>
      <c r="KM100" s="36"/>
      <c r="KN100" s="36"/>
      <c r="KO100" s="36"/>
      <c r="KP100" s="36"/>
      <c r="KQ100" s="36"/>
      <c r="KR100" s="36"/>
      <c r="KS100" s="36"/>
      <c r="KT100" s="36"/>
      <c r="KU100" s="36"/>
      <c r="KV100" s="36"/>
      <c r="KW100" s="36"/>
      <c r="KX100" s="36"/>
      <c r="KY100" s="36"/>
      <c r="KZ100" s="36"/>
      <c r="LA100" s="36"/>
      <c r="LB100" s="36"/>
      <c r="LC100" s="36"/>
      <c r="LD100" s="36"/>
      <c r="LE100" s="36"/>
      <c r="LF100" s="36"/>
      <c r="LG100" s="36"/>
      <c r="LH100" s="36"/>
      <c r="LI100" s="36"/>
      <c r="LJ100" s="36"/>
      <c r="LK100" s="36"/>
      <c r="LL100" s="36"/>
      <c r="LM100" s="36"/>
      <c r="LN100" s="36"/>
      <c r="LO100" s="36"/>
      <c r="LP100" s="36"/>
      <c r="LQ100" s="36"/>
      <c r="LR100" s="36"/>
      <c r="LS100" s="36"/>
      <c r="LT100" s="36"/>
      <c r="LU100" s="36"/>
      <c r="LV100" s="36"/>
      <c r="LW100" s="36"/>
      <c r="LX100" s="36"/>
      <c r="LY100" s="36"/>
      <c r="LZ100" s="36"/>
      <c r="MA100" s="36"/>
      <c r="MB100" s="36"/>
      <c r="MC100" s="36"/>
      <c r="MD100" s="36"/>
      <c r="ME100" s="36"/>
      <c r="MF100" s="36"/>
      <c r="MG100" s="36"/>
      <c r="MH100" s="36"/>
      <c r="MI100" s="36"/>
      <c r="MJ100" s="36"/>
      <c r="MK100" s="36"/>
      <c r="ML100" s="36"/>
      <c r="MM100" s="36"/>
      <c r="MN100" s="36"/>
      <c r="MO100" s="36"/>
      <c r="MP100" s="36"/>
      <c r="MQ100" s="36"/>
      <c r="MR100" s="36"/>
      <c r="MS100" s="36"/>
      <c r="MT100" s="36"/>
      <c r="MU100" s="36"/>
      <c r="MV100" s="36"/>
      <c r="MW100" s="36"/>
      <c r="MX100" s="36"/>
      <c r="MY100" s="36"/>
      <c r="MZ100" s="36"/>
      <c r="NA100" s="36"/>
      <c r="NB100" s="36"/>
      <c r="NC100" s="36"/>
      <c r="ND100" s="36"/>
      <c r="NE100" s="36"/>
      <c r="NF100" s="36"/>
      <c r="NG100" s="36"/>
      <c r="NH100" s="36"/>
      <c r="NI100" s="36"/>
      <c r="NJ100" s="36"/>
      <c r="NK100" s="36"/>
      <c r="NL100" s="36"/>
      <c r="NM100" s="36"/>
      <c r="NN100" s="36"/>
      <c r="NO100" s="36"/>
      <c r="NP100" s="36"/>
      <c r="NQ100" s="36"/>
      <c r="NR100" s="36"/>
      <c r="NS100" s="36"/>
      <c r="NT100" s="36"/>
      <c r="NU100" s="36"/>
      <c r="NV100" s="36"/>
      <c r="NW100" s="36"/>
      <c r="NX100" s="36"/>
      <c r="NY100" s="36"/>
      <c r="NZ100" s="36"/>
      <c r="OA100" s="36"/>
      <c r="OB100" s="36"/>
      <c r="OC100" s="36"/>
      <c r="OD100" s="36"/>
      <c r="OE100" s="36"/>
      <c r="OF100" s="36"/>
      <c r="OG100" s="36"/>
      <c r="OH100" s="36"/>
      <c r="OI100" s="36"/>
      <c r="OJ100" s="36"/>
      <c r="OK100" s="36"/>
      <c r="OL100" s="36"/>
      <c r="OM100" s="36"/>
      <c r="ON100" s="36"/>
      <c r="OO100" s="36"/>
      <c r="OP100" s="36"/>
      <c r="OQ100" s="36"/>
      <c r="OR100" s="36"/>
      <c r="OS100" s="36"/>
      <c r="OT100" s="36"/>
      <c r="OU100" s="36"/>
      <c r="OV100" s="36"/>
      <c r="OW100" s="36"/>
      <c r="OX100" s="36"/>
      <c r="OY100" s="36"/>
      <c r="OZ100" s="36"/>
      <c r="PA100" s="36"/>
      <c r="PB100" s="36"/>
      <c r="PC100" s="36"/>
      <c r="PD100" s="36"/>
      <c r="PE100" s="36"/>
      <c r="PF100" s="36"/>
      <c r="PG100" s="36"/>
      <c r="PH100" s="36"/>
      <c r="PI100" s="36"/>
      <c r="PJ100" s="36"/>
      <c r="PK100" s="36"/>
      <c r="PL100" s="36"/>
      <c r="PM100" s="36"/>
      <c r="PN100" s="36"/>
      <c r="PO100" s="36"/>
      <c r="PP100" s="36"/>
      <c r="PQ100" s="36"/>
      <c r="PR100" s="36"/>
      <c r="PS100" s="36"/>
      <c r="PT100" s="36"/>
      <c r="PU100" s="36"/>
      <c r="PV100" s="31" t="s">
        <v>25</v>
      </c>
      <c r="PZ100" s="37"/>
      <c r="QA100" s="36"/>
      <c r="QB100" s="36"/>
      <c r="QC100" s="36"/>
      <c r="QD100" s="36"/>
      <c r="QE100" s="36"/>
      <c r="QF100" s="36"/>
      <c r="QG100" s="36"/>
      <c r="QH100" s="36"/>
      <c r="QI100" s="36"/>
      <c r="QJ100" s="36"/>
      <c r="QK100" s="36"/>
      <c r="QL100" s="36"/>
      <c r="QM100" s="36"/>
      <c r="QN100" s="36"/>
      <c r="QO100" s="36"/>
      <c r="QP100" s="36"/>
      <c r="QQ100" s="36"/>
      <c r="QR100" s="36"/>
      <c r="QS100" s="36"/>
      <c r="QT100" s="36"/>
      <c r="QU100" s="36"/>
      <c r="QV100" s="36"/>
      <c r="QW100" s="36"/>
      <c r="QX100" s="36"/>
      <c r="QY100" s="36"/>
      <c r="QZ100" s="36"/>
      <c r="RA100" s="36"/>
      <c r="RB100" s="36"/>
      <c r="RC100" s="36"/>
      <c r="RD100" s="36"/>
      <c r="RE100" s="36"/>
      <c r="RF100" s="36"/>
      <c r="RG100" s="36"/>
      <c r="RH100" s="36"/>
      <c r="RI100" s="36"/>
      <c r="RJ100" s="36"/>
    </row>
    <row r="101" spans="1:479" hidden="1" outlineLevel="1">
      <c r="B101" s="48" t="s">
        <v>307</v>
      </c>
      <c r="C101" s="39">
        <v>2060</v>
      </c>
      <c r="D101" s="35"/>
      <c r="E101" s="35" t="s">
        <v>37</v>
      </c>
      <c r="F101" s="36"/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6"/>
      <c r="BG101" s="36"/>
      <c r="BH101" s="36"/>
      <c r="BI101" s="36"/>
      <c r="BJ101" s="36"/>
      <c r="BK101" s="36"/>
      <c r="BL101" s="36"/>
      <c r="BM101" s="36"/>
      <c r="BN101" s="36"/>
      <c r="BO101" s="36"/>
      <c r="BP101" s="36"/>
      <c r="BQ101" s="36"/>
      <c r="BR101" s="36"/>
      <c r="BS101" s="36"/>
      <c r="BT101" s="36"/>
      <c r="BU101" s="36"/>
      <c r="BV101" s="36"/>
      <c r="BW101" s="36"/>
      <c r="BX101" s="36"/>
      <c r="BY101" s="36"/>
      <c r="BZ101" s="36"/>
      <c r="CA101" s="36"/>
      <c r="CB101" s="36"/>
      <c r="CC101" s="36"/>
      <c r="CD101" s="36"/>
      <c r="CE101" s="36"/>
      <c r="CF101" s="36"/>
      <c r="CG101" s="36"/>
      <c r="CH101" s="36"/>
      <c r="CI101" s="36"/>
      <c r="CJ101" s="36"/>
      <c r="CK101" s="36"/>
      <c r="CL101" s="36"/>
      <c r="CM101" s="36"/>
      <c r="CN101" s="36"/>
      <c r="CO101" s="36"/>
      <c r="CP101" s="36"/>
      <c r="CQ101" s="36"/>
      <c r="CR101" s="36"/>
      <c r="CS101" s="36"/>
      <c r="CT101" s="36"/>
      <c r="CU101" s="36"/>
      <c r="CV101" s="36"/>
      <c r="CW101" s="36"/>
      <c r="CX101" s="36"/>
      <c r="CY101" s="36"/>
      <c r="CZ101" s="36"/>
      <c r="DA101" s="36"/>
      <c r="DB101" s="36"/>
      <c r="DC101" s="36"/>
      <c r="DD101" s="36"/>
      <c r="DE101" s="36"/>
      <c r="DF101" s="36"/>
      <c r="DG101" s="36"/>
      <c r="DH101" s="36"/>
      <c r="DI101" s="36"/>
      <c r="DJ101" s="36"/>
      <c r="DK101" s="36"/>
      <c r="DL101" s="36"/>
      <c r="DM101" s="36"/>
      <c r="DN101" s="36"/>
      <c r="DO101" s="36"/>
      <c r="DP101" s="36"/>
      <c r="DQ101" s="36"/>
      <c r="DR101" s="36"/>
      <c r="DS101" s="36"/>
      <c r="DT101" s="36"/>
      <c r="DU101" s="36"/>
      <c r="DV101" s="36"/>
      <c r="DW101" s="36"/>
      <c r="DX101" s="36"/>
      <c r="DY101" s="36"/>
      <c r="DZ101" s="36"/>
      <c r="EA101" s="36"/>
      <c r="EB101" s="36"/>
      <c r="EC101" s="36"/>
      <c r="ED101" s="36"/>
      <c r="EE101" s="36"/>
      <c r="EF101" s="36"/>
      <c r="EG101" s="36"/>
      <c r="EH101" s="36"/>
      <c r="EI101" s="36"/>
      <c r="EJ101" s="36"/>
      <c r="EK101" s="36"/>
      <c r="EL101" s="36"/>
      <c r="EM101" s="36"/>
      <c r="EN101" s="36"/>
      <c r="EO101" s="36"/>
      <c r="EP101" s="36"/>
      <c r="EQ101" s="36"/>
      <c r="ER101" s="36"/>
      <c r="ES101" s="36"/>
      <c r="ET101" s="36"/>
      <c r="EU101" s="36"/>
      <c r="EV101" s="36"/>
      <c r="EW101" s="36"/>
      <c r="EX101" s="36"/>
      <c r="EY101" s="36"/>
      <c r="EZ101" s="36"/>
      <c r="FA101" s="36"/>
      <c r="FB101" s="36"/>
      <c r="FC101" s="36"/>
      <c r="FD101" s="36"/>
      <c r="FE101" s="36"/>
      <c r="FF101" s="36"/>
      <c r="FG101" s="36"/>
      <c r="FH101" s="36"/>
      <c r="FI101" s="36"/>
      <c r="FJ101" s="36"/>
      <c r="FK101" s="36"/>
      <c r="FL101" s="36"/>
      <c r="FM101" s="36"/>
      <c r="FN101" s="36"/>
      <c r="FO101" s="36"/>
      <c r="FP101" s="36"/>
      <c r="FQ101" s="36"/>
      <c r="FR101" s="36"/>
      <c r="FS101" s="36"/>
      <c r="FT101" s="36"/>
      <c r="FU101" s="36"/>
      <c r="FV101" s="36"/>
      <c r="FW101" s="36"/>
      <c r="FX101" s="36"/>
      <c r="FY101" s="36"/>
      <c r="FZ101" s="36"/>
      <c r="GA101" s="36"/>
      <c r="GB101" s="36"/>
      <c r="GC101" s="36"/>
      <c r="GD101" s="36"/>
      <c r="GE101" s="36"/>
      <c r="GF101" s="36"/>
      <c r="GG101" s="36"/>
      <c r="GH101" s="36"/>
      <c r="GI101" s="36"/>
      <c r="GJ101" s="36"/>
      <c r="GK101" s="36"/>
      <c r="GL101" s="36"/>
      <c r="GM101" s="36"/>
      <c r="GN101" s="36"/>
      <c r="GO101" s="36"/>
      <c r="GP101" s="36"/>
      <c r="GQ101" s="36"/>
      <c r="GR101" s="36"/>
      <c r="GS101" s="36"/>
      <c r="GT101" s="36"/>
      <c r="GU101" s="36"/>
      <c r="GV101" s="36"/>
      <c r="GW101" s="36"/>
      <c r="GX101" s="36"/>
      <c r="GY101" s="36"/>
      <c r="GZ101" s="36"/>
      <c r="HA101" s="36"/>
      <c r="HB101" s="36"/>
      <c r="HC101" s="36"/>
      <c r="HD101" s="36"/>
      <c r="HE101" s="36"/>
      <c r="HF101" s="36"/>
      <c r="HG101" s="36"/>
      <c r="HH101" s="36"/>
      <c r="HI101" s="36"/>
      <c r="HJ101" s="36"/>
      <c r="HK101" s="36"/>
      <c r="HL101" s="36"/>
      <c r="HM101" s="36"/>
      <c r="HN101" s="36"/>
      <c r="HO101" s="36"/>
      <c r="HP101" s="36"/>
      <c r="HQ101" s="36"/>
      <c r="HR101" s="36"/>
      <c r="HS101" s="36"/>
      <c r="HT101" s="36"/>
      <c r="HU101" s="36"/>
      <c r="HV101" s="36"/>
      <c r="HW101" s="36"/>
      <c r="HX101" s="36"/>
      <c r="HY101" s="36"/>
      <c r="HZ101" s="36"/>
      <c r="IA101" s="36"/>
      <c r="IB101" s="36"/>
      <c r="IC101" s="36"/>
      <c r="ID101" s="36"/>
      <c r="IE101" s="36"/>
      <c r="IF101" s="36"/>
      <c r="IG101" s="36"/>
      <c r="IH101" s="36"/>
      <c r="II101" s="36"/>
      <c r="IJ101" s="36"/>
      <c r="IK101" s="36"/>
      <c r="IL101" s="36"/>
      <c r="IM101" s="36"/>
      <c r="IN101" s="36"/>
      <c r="IO101" s="36"/>
      <c r="IP101" s="36"/>
      <c r="IQ101" s="36"/>
      <c r="IR101" s="36"/>
      <c r="IS101" s="36"/>
      <c r="IT101" s="36"/>
      <c r="IU101" s="36"/>
      <c r="IV101" s="36"/>
      <c r="IW101" s="36"/>
      <c r="IX101" s="36"/>
      <c r="IY101" s="36"/>
      <c r="IZ101" s="36"/>
      <c r="JA101" s="36"/>
      <c r="JB101" s="36"/>
      <c r="JC101" s="36"/>
      <c r="JD101" s="36"/>
      <c r="JE101" s="36"/>
      <c r="JF101" s="36"/>
      <c r="JG101" s="36"/>
      <c r="JH101" s="36"/>
      <c r="JI101" s="36"/>
      <c r="JJ101" s="36"/>
      <c r="JK101" s="36"/>
      <c r="JL101" s="36"/>
      <c r="JM101" s="36"/>
      <c r="JN101" s="36"/>
      <c r="JO101" s="36"/>
      <c r="JP101" s="36"/>
      <c r="JQ101" s="36"/>
      <c r="JR101" s="36"/>
      <c r="JS101" s="36"/>
      <c r="JT101" s="36"/>
      <c r="JU101" s="36"/>
      <c r="JV101" s="36"/>
      <c r="JW101" s="36"/>
      <c r="JX101" s="36"/>
      <c r="JY101" s="36"/>
      <c r="JZ101" s="36"/>
      <c r="KA101" s="36"/>
      <c r="KB101" s="36"/>
      <c r="KC101" s="36"/>
      <c r="KD101" s="36"/>
      <c r="KE101" s="36"/>
      <c r="KF101" s="36"/>
      <c r="KG101" s="36"/>
      <c r="KH101" s="36"/>
      <c r="KI101" s="36"/>
      <c r="KJ101" s="36"/>
      <c r="KK101" s="36"/>
      <c r="KL101" s="36"/>
      <c r="KM101" s="36"/>
      <c r="KN101" s="36"/>
      <c r="KO101" s="36"/>
      <c r="KP101" s="36"/>
      <c r="KQ101" s="36"/>
      <c r="KR101" s="36"/>
      <c r="KS101" s="36"/>
      <c r="KT101" s="36"/>
      <c r="KU101" s="36"/>
      <c r="KV101" s="36"/>
      <c r="KW101" s="36"/>
      <c r="KX101" s="36"/>
      <c r="KY101" s="36"/>
      <c r="KZ101" s="36"/>
      <c r="LA101" s="36"/>
      <c r="LB101" s="36"/>
      <c r="LC101" s="36"/>
      <c r="LD101" s="36"/>
      <c r="LE101" s="36"/>
      <c r="LF101" s="36"/>
      <c r="LG101" s="36"/>
      <c r="LH101" s="36"/>
      <c r="LI101" s="36"/>
      <c r="LJ101" s="36"/>
      <c r="LK101" s="36"/>
      <c r="LL101" s="36"/>
      <c r="LM101" s="36"/>
      <c r="LN101" s="36"/>
      <c r="LO101" s="36"/>
      <c r="LP101" s="36"/>
      <c r="LQ101" s="36"/>
      <c r="LR101" s="36"/>
      <c r="LS101" s="36"/>
      <c r="LT101" s="36"/>
      <c r="LU101" s="36"/>
      <c r="LV101" s="36"/>
      <c r="LW101" s="36"/>
      <c r="LX101" s="36"/>
      <c r="LY101" s="36"/>
      <c r="LZ101" s="36"/>
      <c r="MA101" s="36"/>
      <c r="MB101" s="36"/>
      <c r="MC101" s="36"/>
      <c r="MD101" s="36"/>
      <c r="ME101" s="36"/>
      <c r="MF101" s="36"/>
      <c r="MG101" s="36"/>
      <c r="MH101" s="36"/>
      <c r="MI101" s="36"/>
      <c r="MJ101" s="36"/>
      <c r="MK101" s="36"/>
      <c r="ML101" s="36"/>
      <c r="MM101" s="36"/>
      <c r="MN101" s="36"/>
      <c r="MO101" s="36"/>
      <c r="MP101" s="36"/>
      <c r="MQ101" s="36"/>
      <c r="MR101" s="36"/>
      <c r="MS101" s="36"/>
      <c r="MT101" s="36"/>
      <c r="MU101" s="36"/>
      <c r="MV101" s="36"/>
      <c r="MW101" s="36"/>
      <c r="MX101" s="36"/>
      <c r="MY101" s="36"/>
      <c r="MZ101" s="36"/>
      <c r="NA101" s="36"/>
      <c r="NB101" s="36"/>
      <c r="NC101" s="36"/>
      <c r="ND101" s="36"/>
      <c r="NE101" s="36"/>
      <c r="NF101" s="36"/>
      <c r="NG101" s="36"/>
      <c r="NH101" s="36"/>
      <c r="NI101" s="36"/>
      <c r="NJ101" s="36"/>
      <c r="NK101" s="36"/>
      <c r="NL101" s="36"/>
      <c r="NM101" s="36"/>
      <c r="NN101" s="36"/>
      <c r="NO101" s="36"/>
      <c r="NP101" s="36"/>
      <c r="NQ101" s="36"/>
      <c r="NR101" s="36"/>
      <c r="NS101" s="36"/>
      <c r="NT101" s="36"/>
      <c r="NU101" s="36"/>
      <c r="NV101" s="36"/>
      <c r="NW101" s="36"/>
      <c r="NX101" s="36"/>
      <c r="NY101" s="36"/>
      <c r="NZ101" s="36"/>
      <c r="OA101" s="36"/>
      <c r="OB101" s="36"/>
      <c r="OC101" s="36"/>
      <c r="OD101" s="36"/>
      <c r="OE101" s="36"/>
      <c r="OF101" s="36"/>
      <c r="OG101" s="36"/>
      <c r="OH101" s="36"/>
      <c r="OI101" s="36"/>
      <c r="OJ101" s="36"/>
      <c r="OK101" s="36"/>
      <c r="OL101" s="36"/>
      <c r="OM101" s="36"/>
      <c r="ON101" s="36"/>
      <c r="OO101" s="36"/>
      <c r="OP101" s="36"/>
      <c r="OQ101" s="36"/>
      <c r="OR101" s="36"/>
      <c r="OS101" s="36"/>
      <c r="OT101" s="36"/>
      <c r="OU101" s="36"/>
      <c r="OV101" s="36"/>
      <c r="OW101" s="36"/>
      <c r="OX101" s="36"/>
      <c r="OY101" s="36"/>
      <c r="OZ101" s="36"/>
      <c r="PA101" s="36"/>
      <c r="PB101" s="36"/>
      <c r="PC101" s="36"/>
      <c r="PD101" s="36"/>
      <c r="PE101" s="36"/>
      <c r="PF101" s="36"/>
      <c r="PG101" s="36"/>
      <c r="PH101" s="36"/>
      <c r="PI101" s="36"/>
      <c r="PJ101" s="36"/>
      <c r="PK101" s="36"/>
      <c r="PL101" s="36"/>
      <c r="PM101" s="36"/>
      <c r="PN101" s="36"/>
      <c r="PO101" s="36"/>
      <c r="PP101" s="36"/>
      <c r="PQ101" s="36"/>
      <c r="PR101" s="36"/>
      <c r="PS101" s="36"/>
      <c r="PT101" s="36"/>
      <c r="PU101" s="36"/>
      <c r="PV101" s="31" t="s">
        <v>25</v>
      </c>
      <c r="PZ101" s="37"/>
      <c r="QA101" s="36"/>
      <c r="QB101" s="36"/>
      <c r="QC101" s="36"/>
      <c r="QD101" s="36"/>
      <c r="QE101" s="36"/>
      <c r="QF101" s="36"/>
      <c r="QG101" s="36"/>
      <c r="QH101" s="36"/>
      <c r="QI101" s="36"/>
      <c r="QJ101" s="36"/>
      <c r="QK101" s="36"/>
      <c r="QL101" s="36"/>
      <c r="QM101" s="36"/>
      <c r="QN101" s="36"/>
      <c r="QO101" s="36"/>
      <c r="QP101" s="36"/>
      <c r="QQ101" s="36"/>
      <c r="QR101" s="36"/>
      <c r="QS101" s="36"/>
      <c r="QT101" s="36"/>
      <c r="QU101" s="36"/>
      <c r="QV101" s="36"/>
      <c r="QW101" s="36"/>
      <c r="QX101" s="36"/>
      <c r="QY101" s="36"/>
      <c r="QZ101" s="36"/>
      <c r="RA101" s="36"/>
      <c r="RB101" s="36"/>
      <c r="RC101" s="36"/>
      <c r="RD101" s="36"/>
      <c r="RE101" s="36"/>
      <c r="RF101" s="36"/>
      <c r="RG101" s="36"/>
      <c r="RH101" s="36"/>
      <c r="RI101" s="36"/>
      <c r="RJ101" s="36"/>
    </row>
    <row r="102" spans="1:479" hidden="1" outlineLevel="1">
      <c r="B102" s="48" t="s">
        <v>308</v>
      </c>
      <c r="C102" s="39">
        <v>12</v>
      </c>
      <c r="D102" s="35"/>
      <c r="E102" s="35" t="s">
        <v>23</v>
      </c>
      <c r="F102" s="36"/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  <c r="BA102" s="36"/>
      <c r="BB102" s="36"/>
      <c r="BC102" s="36"/>
      <c r="BD102" s="36"/>
      <c r="BE102" s="36"/>
      <c r="BF102" s="36"/>
      <c r="BG102" s="36"/>
      <c r="BH102" s="36"/>
      <c r="BI102" s="36"/>
      <c r="BJ102" s="36"/>
      <c r="BK102" s="36"/>
      <c r="BL102" s="36"/>
      <c r="BM102" s="36"/>
      <c r="BN102" s="36"/>
      <c r="BO102" s="36"/>
      <c r="BP102" s="36"/>
      <c r="BQ102" s="36"/>
      <c r="BR102" s="36"/>
      <c r="BS102" s="36"/>
      <c r="BT102" s="36"/>
      <c r="BU102" s="36"/>
      <c r="BV102" s="36"/>
      <c r="BW102" s="36"/>
      <c r="BX102" s="36"/>
      <c r="BY102" s="36"/>
      <c r="BZ102" s="36"/>
      <c r="CA102" s="36"/>
      <c r="CB102" s="36"/>
      <c r="CC102" s="36"/>
      <c r="CD102" s="36"/>
      <c r="CE102" s="36"/>
      <c r="CF102" s="36"/>
      <c r="CG102" s="36"/>
      <c r="CH102" s="36"/>
      <c r="CI102" s="36"/>
      <c r="CJ102" s="36"/>
      <c r="CK102" s="36"/>
      <c r="CL102" s="36"/>
      <c r="CM102" s="36"/>
      <c r="CN102" s="36"/>
      <c r="CO102" s="36"/>
      <c r="CP102" s="36"/>
      <c r="CQ102" s="36"/>
      <c r="CR102" s="36"/>
      <c r="CS102" s="36"/>
      <c r="CT102" s="36"/>
      <c r="CU102" s="36"/>
      <c r="CV102" s="36"/>
      <c r="CW102" s="36"/>
      <c r="CX102" s="36"/>
      <c r="CY102" s="36"/>
      <c r="CZ102" s="36"/>
      <c r="DA102" s="36"/>
      <c r="DB102" s="36"/>
      <c r="DC102" s="36"/>
      <c r="DD102" s="36"/>
      <c r="DE102" s="36"/>
      <c r="DF102" s="36"/>
      <c r="DG102" s="36"/>
      <c r="DH102" s="36"/>
      <c r="DI102" s="36"/>
      <c r="DJ102" s="36"/>
      <c r="DK102" s="36"/>
      <c r="DL102" s="36"/>
      <c r="DM102" s="36"/>
      <c r="DN102" s="36"/>
      <c r="DO102" s="36"/>
      <c r="DP102" s="36"/>
      <c r="DQ102" s="36"/>
      <c r="DR102" s="36"/>
      <c r="DS102" s="36"/>
      <c r="DT102" s="36"/>
      <c r="DU102" s="36"/>
      <c r="DV102" s="36"/>
      <c r="DW102" s="36"/>
      <c r="DX102" s="36"/>
      <c r="DY102" s="36"/>
      <c r="DZ102" s="36"/>
      <c r="EA102" s="36"/>
      <c r="EB102" s="36"/>
      <c r="EC102" s="36"/>
      <c r="ED102" s="36"/>
      <c r="EE102" s="36"/>
      <c r="EF102" s="36"/>
      <c r="EG102" s="36"/>
      <c r="EH102" s="36"/>
      <c r="EI102" s="36"/>
      <c r="EJ102" s="36"/>
      <c r="EK102" s="36"/>
      <c r="EL102" s="36"/>
      <c r="EM102" s="36"/>
      <c r="EN102" s="36"/>
      <c r="EO102" s="36"/>
      <c r="EP102" s="36"/>
      <c r="EQ102" s="36"/>
      <c r="ER102" s="36"/>
      <c r="ES102" s="36"/>
      <c r="ET102" s="36"/>
      <c r="EU102" s="36"/>
      <c r="EV102" s="36"/>
      <c r="EW102" s="36"/>
      <c r="EX102" s="36"/>
      <c r="EY102" s="36"/>
      <c r="EZ102" s="36"/>
      <c r="FA102" s="36"/>
      <c r="FB102" s="36"/>
      <c r="FC102" s="36"/>
      <c r="FD102" s="36"/>
      <c r="FE102" s="36"/>
      <c r="FF102" s="36"/>
      <c r="FG102" s="36"/>
      <c r="FH102" s="36"/>
      <c r="FI102" s="36"/>
      <c r="FJ102" s="36"/>
      <c r="FK102" s="36"/>
      <c r="FL102" s="36"/>
      <c r="FM102" s="36"/>
      <c r="FN102" s="36"/>
      <c r="FO102" s="36"/>
      <c r="FP102" s="36"/>
      <c r="FQ102" s="36"/>
      <c r="FR102" s="36"/>
      <c r="FS102" s="36"/>
      <c r="FT102" s="36"/>
      <c r="FU102" s="36"/>
      <c r="FV102" s="36"/>
      <c r="FW102" s="36"/>
      <c r="FX102" s="36"/>
      <c r="FY102" s="36"/>
      <c r="FZ102" s="36"/>
      <c r="GA102" s="36"/>
      <c r="GB102" s="36"/>
      <c r="GC102" s="36"/>
      <c r="GD102" s="36"/>
      <c r="GE102" s="36"/>
      <c r="GF102" s="36"/>
      <c r="GG102" s="36"/>
      <c r="GH102" s="36"/>
      <c r="GI102" s="36"/>
      <c r="GJ102" s="36"/>
      <c r="GK102" s="36"/>
      <c r="GL102" s="36"/>
      <c r="GM102" s="36"/>
      <c r="GN102" s="36"/>
      <c r="GO102" s="36"/>
      <c r="GP102" s="36"/>
      <c r="GQ102" s="36"/>
      <c r="GR102" s="36"/>
      <c r="GS102" s="36"/>
      <c r="GT102" s="36"/>
      <c r="GU102" s="36"/>
      <c r="GV102" s="36"/>
      <c r="GW102" s="36"/>
      <c r="GX102" s="36"/>
      <c r="GY102" s="36"/>
      <c r="GZ102" s="36"/>
      <c r="HA102" s="36"/>
      <c r="HB102" s="36"/>
      <c r="HC102" s="36"/>
      <c r="HD102" s="36"/>
      <c r="HE102" s="36"/>
      <c r="HF102" s="36"/>
      <c r="HG102" s="36"/>
      <c r="HH102" s="36"/>
      <c r="HI102" s="36"/>
      <c r="HJ102" s="36"/>
      <c r="HK102" s="36"/>
      <c r="HL102" s="36"/>
      <c r="HM102" s="36"/>
      <c r="HN102" s="36"/>
      <c r="HO102" s="36"/>
      <c r="HP102" s="36"/>
      <c r="HQ102" s="36"/>
      <c r="HR102" s="36"/>
      <c r="HS102" s="36"/>
      <c r="HT102" s="36"/>
      <c r="HU102" s="36"/>
      <c r="HV102" s="36"/>
      <c r="HW102" s="36"/>
      <c r="HX102" s="36"/>
      <c r="HY102" s="36"/>
      <c r="HZ102" s="36"/>
      <c r="IA102" s="36"/>
      <c r="IB102" s="36"/>
      <c r="IC102" s="36"/>
      <c r="ID102" s="36"/>
      <c r="IE102" s="36"/>
      <c r="IF102" s="36"/>
      <c r="IG102" s="36"/>
      <c r="IH102" s="36"/>
      <c r="II102" s="36"/>
      <c r="IJ102" s="36"/>
      <c r="IK102" s="36"/>
      <c r="IL102" s="36"/>
      <c r="IM102" s="36"/>
      <c r="IN102" s="36"/>
      <c r="IO102" s="36"/>
      <c r="IP102" s="36"/>
      <c r="IQ102" s="36"/>
      <c r="IR102" s="36"/>
      <c r="IS102" s="36"/>
      <c r="IT102" s="36"/>
      <c r="IU102" s="36"/>
      <c r="IV102" s="36"/>
      <c r="IW102" s="36"/>
      <c r="IX102" s="36"/>
      <c r="IY102" s="36"/>
      <c r="IZ102" s="36"/>
      <c r="JA102" s="36"/>
      <c r="JB102" s="36"/>
      <c r="JC102" s="36"/>
      <c r="JD102" s="36"/>
      <c r="JE102" s="36"/>
      <c r="JF102" s="36"/>
      <c r="JG102" s="36"/>
      <c r="JH102" s="36"/>
      <c r="JI102" s="36"/>
      <c r="JJ102" s="36"/>
      <c r="JK102" s="36"/>
      <c r="JL102" s="36"/>
      <c r="JM102" s="36"/>
      <c r="JN102" s="36"/>
      <c r="JO102" s="36"/>
      <c r="JP102" s="36"/>
      <c r="JQ102" s="36"/>
      <c r="JR102" s="36"/>
      <c r="JS102" s="36"/>
      <c r="JT102" s="36"/>
      <c r="JU102" s="36"/>
      <c r="JV102" s="36"/>
      <c r="JW102" s="36"/>
      <c r="JX102" s="36"/>
      <c r="JY102" s="36"/>
      <c r="JZ102" s="36"/>
      <c r="KA102" s="36"/>
      <c r="KB102" s="36"/>
      <c r="KC102" s="36"/>
      <c r="KD102" s="36"/>
      <c r="KE102" s="36"/>
      <c r="KF102" s="36"/>
      <c r="KG102" s="36"/>
      <c r="KH102" s="36"/>
      <c r="KI102" s="36"/>
      <c r="KJ102" s="36"/>
      <c r="KK102" s="36"/>
      <c r="KL102" s="36"/>
      <c r="KM102" s="36"/>
      <c r="KN102" s="36"/>
      <c r="KO102" s="36"/>
      <c r="KP102" s="36"/>
      <c r="KQ102" s="36"/>
      <c r="KR102" s="36"/>
      <c r="KS102" s="36"/>
      <c r="KT102" s="36"/>
      <c r="KU102" s="36"/>
      <c r="KV102" s="36"/>
      <c r="KW102" s="36"/>
      <c r="KX102" s="36"/>
      <c r="KY102" s="36"/>
      <c r="KZ102" s="36"/>
      <c r="LA102" s="36"/>
      <c r="LB102" s="36"/>
      <c r="LC102" s="36"/>
      <c r="LD102" s="36"/>
      <c r="LE102" s="36"/>
      <c r="LF102" s="36"/>
      <c r="LG102" s="36"/>
      <c r="LH102" s="36"/>
      <c r="LI102" s="36"/>
      <c r="LJ102" s="36"/>
      <c r="LK102" s="36"/>
      <c r="LL102" s="36"/>
      <c r="LM102" s="36"/>
      <c r="LN102" s="36"/>
      <c r="LO102" s="36"/>
      <c r="LP102" s="36"/>
      <c r="LQ102" s="36"/>
      <c r="LR102" s="36"/>
      <c r="LS102" s="36"/>
      <c r="LT102" s="36"/>
      <c r="LU102" s="36"/>
      <c r="LV102" s="36"/>
      <c r="LW102" s="36"/>
      <c r="LX102" s="36"/>
      <c r="LY102" s="36"/>
      <c r="LZ102" s="36"/>
      <c r="MA102" s="36"/>
      <c r="MB102" s="36"/>
      <c r="MC102" s="36"/>
      <c r="MD102" s="36"/>
      <c r="ME102" s="36"/>
      <c r="MF102" s="36"/>
      <c r="MG102" s="36"/>
      <c r="MH102" s="36"/>
      <c r="MI102" s="36"/>
      <c r="MJ102" s="36"/>
      <c r="MK102" s="36"/>
      <c r="ML102" s="36"/>
      <c r="MM102" s="36"/>
      <c r="MN102" s="36"/>
      <c r="MO102" s="36"/>
      <c r="MP102" s="36"/>
      <c r="MQ102" s="36"/>
      <c r="MR102" s="36"/>
      <c r="MS102" s="36"/>
      <c r="MT102" s="36"/>
      <c r="MU102" s="36"/>
      <c r="MV102" s="36"/>
      <c r="MW102" s="36"/>
      <c r="MX102" s="36"/>
      <c r="MY102" s="36"/>
      <c r="MZ102" s="36"/>
      <c r="NA102" s="36"/>
      <c r="NB102" s="36"/>
      <c r="NC102" s="36"/>
      <c r="ND102" s="36"/>
      <c r="NE102" s="36"/>
      <c r="NF102" s="36"/>
      <c r="NG102" s="36"/>
      <c r="NH102" s="36"/>
      <c r="NI102" s="36"/>
      <c r="NJ102" s="36"/>
      <c r="NK102" s="36"/>
      <c r="NL102" s="36"/>
      <c r="NM102" s="36"/>
      <c r="NN102" s="36"/>
      <c r="NO102" s="36"/>
      <c r="NP102" s="36"/>
      <c r="NQ102" s="36"/>
      <c r="NR102" s="36"/>
      <c r="NS102" s="36"/>
      <c r="NT102" s="36"/>
      <c r="NU102" s="36"/>
      <c r="NV102" s="36"/>
      <c r="NW102" s="36"/>
      <c r="NX102" s="36"/>
      <c r="NY102" s="36"/>
      <c r="NZ102" s="36"/>
      <c r="OA102" s="36"/>
      <c r="OB102" s="36"/>
      <c r="OC102" s="36"/>
      <c r="OD102" s="36"/>
      <c r="OE102" s="36"/>
      <c r="OF102" s="36"/>
      <c r="OG102" s="36"/>
      <c r="OH102" s="36"/>
      <c r="OI102" s="36"/>
      <c r="OJ102" s="36"/>
      <c r="OK102" s="36"/>
      <c r="OL102" s="36"/>
      <c r="OM102" s="36"/>
      <c r="ON102" s="36"/>
      <c r="OO102" s="36"/>
      <c r="OP102" s="36"/>
      <c r="OQ102" s="36"/>
      <c r="OR102" s="36"/>
      <c r="OS102" s="36"/>
      <c r="OT102" s="36"/>
      <c r="OU102" s="36"/>
      <c r="OV102" s="36"/>
      <c r="OW102" s="36"/>
      <c r="OX102" s="36"/>
      <c r="OY102" s="36"/>
      <c r="OZ102" s="36"/>
      <c r="PA102" s="36"/>
      <c r="PB102" s="36"/>
      <c r="PC102" s="36"/>
      <c r="PD102" s="36"/>
      <c r="PE102" s="36"/>
      <c r="PF102" s="36"/>
      <c r="PG102" s="36"/>
      <c r="PH102" s="36"/>
      <c r="PI102" s="36"/>
      <c r="PJ102" s="36"/>
      <c r="PK102" s="36"/>
      <c r="PL102" s="36"/>
      <c r="PM102" s="36"/>
      <c r="PN102" s="36"/>
      <c r="PO102" s="36"/>
      <c r="PP102" s="36"/>
      <c r="PQ102" s="36"/>
      <c r="PR102" s="36"/>
      <c r="PS102" s="36"/>
      <c r="PT102" s="36"/>
      <c r="PU102" s="36"/>
      <c r="PV102" s="31" t="s">
        <v>25</v>
      </c>
      <c r="PZ102" s="37"/>
      <c r="QA102" s="36"/>
      <c r="QB102" s="36"/>
      <c r="QC102" s="36"/>
      <c r="QD102" s="36"/>
      <c r="QE102" s="36"/>
      <c r="QF102" s="36"/>
      <c r="QG102" s="36"/>
      <c r="QH102" s="36"/>
      <c r="QI102" s="36"/>
      <c r="QJ102" s="36"/>
      <c r="QK102" s="36"/>
      <c r="QL102" s="36"/>
      <c r="QM102" s="36"/>
      <c r="QN102" s="36"/>
      <c r="QO102" s="36"/>
      <c r="QP102" s="36"/>
      <c r="QQ102" s="36"/>
      <c r="QR102" s="36"/>
      <c r="QS102" s="36"/>
      <c r="QT102" s="36"/>
      <c r="QU102" s="36"/>
      <c r="QV102" s="36"/>
      <c r="QW102" s="36"/>
      <c r="QX102" s="36"/>
      <c r="QY102" s="36"/>
      <c r="QZ102" s="36"/>
      <c r="RA102" s="36"/>
      <c r="RB102" s="36"/>
      <c r="RC102" s="36"/>
      <c r="RD102" s="36"/>
      <c r="RE102" s="36"/>
      <c r="RF102" s="36"/>
      <c r="RG102" s="36"/>
      <c r="RH102" s="36"/>
      <c r="RI102" s="36"/>
      <c r="RJ102" s="36"/>
    </row>
    <row r="103" spans="1:479" collapsed="1">
      <c r="F103" s="36"/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  <c r="BA103" s="36"/>
      <c r="BB103" s="36"/>
      <c r="BC103" s="36"/>
      <c r="BD103" s="36"/>
      <c r="BE103" s="36"/>
      <c r="BF103" s="36"/>
      <c r="BG103" s="36"/>
      <c r="BH103" s="36"/>
      <c r="BI103" s="36"/>
      <c r="BJ103" s="36"/>
      <c r="BK103" s="36"/>
      <c r="BL103" s="36"/>
      <c r="BM103" s="36"/>
      <c r="BN103" s="36"/>
      <c r="BO103" s="36"/>
      <c r="BP103" s="36"/>
      <c r="BQ103" s="36"/>
      <c r="BR103" s="36"/>
      <c r="BS103" s="36"/>
      <c r="BT103" s="36"/>
      <c r="BU103" s="36"/>
      <c r="BV103" s="36"/>
      <c r="BW103" s="36"/>
      <c r="BX103" s="36"/>
      <c r="BY103" s="36"/>
      <c r="BZ103" s="36"/>
      <c r="CA103" s="36"/>
      <c r="CB103" s="36"/>
      <c r="CC103" s="36"/>
      <c r="CD103" s="36"/>
      <c r="CE103" s="36"/>
      <c r="CF103" s="36"/>
      <c r="CG103" s="36"/>
      <c r="CH103" s="36"/>
      <c r="CI103" s="36"/>
      <c r="CJ103" s="36"/>
      <c r="CK103" s="36"/>
      <c r="CL103" s="36"/>
      <c r="CM103" s="36"/>
      <c r="CN103" s="36"/>
      <c r="CO103" s="36"/>
      <c r="CP103" s="36"/>
      <c r="CQ103" s="36"/>
      <c r="CR103" s="36"/>
      <c r="CS103" s="36"/>
      <c r="CT103" s="36"/>
      <c r="CU103" s="36"/>
      <c r="CV103" s="36"/>
      <c r="CW103" s="36"/>
      <c r="CX103" s="36"/>
      <c r="CY103" s="36"/>
      <c r="CZ103" s="36"/>
      <c r="DA103" s="36"/>
      <c r="DB103" s="36"/>
      <c r="DC103" s="36"/>
      <c r="DD103" s="36"/>
      <c r="DE103" s="36"/>
      <c r="DF103" s="36"/>
      <c r="DG103" s="36"/>
      <c r="DH103" s="36"/>
      <c r="DI103" s="36"/>
      <c r="DJ103" s="36"/>
      <c r="DK103" s="36"/>
      <c r="DL103" s="36"/>
      <c r="DM103" s="36"/>
      <c r="DN103" s="36"/>
      <c r="DO103" s="36"/>
      <c r="DP103" s="36"/>
      <c r="DQ103" s="36"/>
      <c r="DR103" s="36"/>
      <c r="DS103" s="36"/>
      <c r="DT103" s="36"/>
      <c r="DU103" s="36"/>
      <c r="DV103" s="36"/>
      <c r="DW103" s="36"/>
      <c r="DX103" s="36"/>
      <c r="DY103" s="36"/>
      <c r="DZ103" s="36"/>
      <c r="EA103" s="36"/>
      <c r="EB103" s="36"/>
      <c r="EC103" s="36"/>
      <c r="ED103" s="36"/>
      <c r="EE103" s="36"/>
      <c r="EF103" s="36"/>
      <c r="EG103" s="36"/>
      <c r="EH103" s="36"/>
      <c r="EI103" s="36"/>
      <c r="EJ103" s="36"/>
      <c r="EK103" s="36"/>
      <c r="EL103" s="36"/>
      <c r="EM103" s="36"/>
      <c r="EN103" s="36"/>
      <c r="EO103" s="36"/>
      <c r="EP103" s="36"/>
      <c r="EQ103" s="36"/>
      <c r="ER103" s="36"/>
      <c r="ES103" s="36"/>
      <c r="ET103" s="36"/>
      <c r="EU103" s="36"/>
      <c r="EV103" s="36"/>
      <c r="EW103" s="36"/>
      <c r="EX103" s="36"/>
      <c r="EY103" s="36"/>
      <c r="EZ103" s="36"/>
      <c r="FA103" s="36"/>
      <c r="FB103" s="36"/>
      <c r="FC103" s="36"/>
      <c r="FD103" s="36"/>
      <c r="FE103" s="36"/>
      <c r="FF103" s="36"/>
      <c r="FG103" s="36"/>
      <c r="FH103" s="36"/>
      <c r="FI103" s="36"/>
      <c r="FJ103" s="36"/>
      <c r="FK103" s="36"/>
      <c r="FL103" s="36"/>
      <c r="FM103" s="36"/>
      <c r="FN103" s="36"/>
      <c r="FO103" s="36"/>
      <c r="FP103" s="36"/>
      <c r="FQ103" s="36"/>
      <c r="FR103" s="36"/>
      <c r="FS103" s="36"/>
      <c r="FT103" s="36"/>
      <c r="FU103" s="36"/>
      <c r="FV103" s="36"/>
      <c r="FW103" s="36"/>
      <c r="FX103" s="36"/>
      <c r="FY103" s="36"/>
      <c r="FZ103" s="36"/>
      <c r="GA103" s="36"/>
      <c r="GB103" s="36"/>
      <c r="GC103" s="36"/>
      <c r="GD103" s="36"/>
      <c r="GE103" s="36"/>
      <c r="GF103" s="36"/>
      <c r="GG103" s="36"/>
      <c r="GH103" s="36"/>
      <c r="GI103" s="36"/>
      <c r="GJ103" s="36"/>
      <c r="GK103" s="36"/>
      <c r="GL103" s="36"/>
      <c r="GM103" s="36"/>
      <c r="GN103" s="36"/>
      <c r="GO103" s="36"/>
      <c r="GP103" s="36"/>
      <c r="GQ103" s="36"/>
      <c r="GR103" s="36"/>
      <c r="GS103" s="36"/>
      <c r="GT103" s="36"/>
      <c r="GU103" s="36"/>
      <c r="GV103" s="36"/>
      <c r="GW103" s="36"/>
      <c r="GX103" s="36"/>
      <c r="GY103" s="36"/>
      <c r="GZ103" s="36"/>
      <c r="HA103" s="36"/>
      <c r="HB103" s="36"/>
      <c r="HC103" s="36"/>
      <c r="HD103" s="36"/>
      <c r="HE103" s="36"/>
      <c r="HF103" s="36"/>
      <c r="HG103" s="36"/>
      <c r="HH103" s="36"/>
      <c r="HI103" s="36"/>
      <c r="HJ103" s="36"/>
      <c r="HK103" s="36"/>
      <c r="HL103" s="36"/>
      <c r="HM103" s="36"/>
      <c r="HN103" s="36"/>
      <c r="HO103" s="36"/>
      <c r="HP103" s="36"/>
      <c r="HQ103" s="36"/>
      <c r="HR103" s="36"/>
      <c r="HS103" s="36"/>
      <c r="HT103" s="36"/>
      <c r="HU103" s="36"/>
      <c r="HV103" s="36"/>
      <c r="HW103" s="36"/>
      <c r="HX103" s="36"/>
      <c r="HY103" s="36"/>
      <c r="HZ103" s="36"/>
      <c r="IA103" s="36"/>
      <c r="IB103" s="36"/>
      <c r="IC103" s="36"/>
      <c r="ID103" s="36"/>
      <c r="IE103" s="36"/>
      <c r="IF103" s="36"/>
      <c r="IG103" s="36"/>
      <c r="IH103" s="36"/>
      <c r="II103" s="36"/>
      <c r="IJ103" s="36"/>
      <c r="IK103" s="36"/>
      <c r="IL103" s="36"/>
      <c r="IM103" s="36"/>
      <c r="IN103" s="36"/>
      <c r="IO103" s="36"/>
      <c r="IP103" s="36"/>
      <c r="IQ103" s="36"/>
      <c r="IR103" s="36"/>
      <c r="IS103" s="36"/>
      <c r="IT103" s="36"/>
      <c r="IU103" s="36"/>
      <c r="IV103" s="36"/>
      <c r="IW103" s="36"/>
      <c r="IX103" s="36"/>
      <c r="IY103" s="36"/>
      <c r="IZ103" s="36"/>
      <c r="JA103" s="36"/>
      <c r="JB103" s="36"/>
      <c r="JC103" s="36"/>
      <c r="JD103" s="36"/>
      <c r="JE103" s="36"/>
      <c r="JF103" s="36"/>
      <c r="JG103" s="36"/>
      <c r="JH103" s="36"/>
      <c r="JI103" s="36"/>
      <c r="JJ103" s="36"/>
      <c r="JK103" s="36"/>
      <c r="JL103" s="36"/>
      <c r="JM103" s="36"/>
      <c r="JN103" s="36"/>
      <c r="JO103" s="36"/>
      <c r="JP103" s="36"/>
      <c r="JQ103" s="36"/>
      <c r="JR103" s="36"/>
      <c r="JS103" s="36"/>
      <c r="JT103" s="36"/>
      <c r="JU103" s="36"/>
      <c r="JV103" s="36"/>
      <c r="JW103" s="36"/>
      <c r="JX103" s="36"/>
      <c r="JY103" s="36"/>
      <c r="JZ103" s="36"/>
      <c r="KA103" s="36"/>
      <c r="KB103" s="36"/>
      <c r="KC103" s="36"/>
      <c r="KD103" s="36"/>
      <c r="KE103" s="36"/>
      <c r="KF103" s="36"/>
      <c r="KG103" s="36"/>
      <c r="KH103" s="36"/>
      <c r="KI103" s="36"/>
      <c r="KJ103" s="36"/>
      <c r="KK103" s="36"/>
      <c r="KL103" s="36"/>
      <c r="KM103" s="36"/>
      <c r="KN103" s="36"/>
      <c r="KO103" s="36"/>
      <c r="KP103" s="36"/>
      <c r="KQ103" s="36"/>
      <c r="KR103" s="36"/>
      <c r="KS103" s="36"/>
      <c r="KT103" s="36"/>
      <c r="KU103" s="36"/>
      <c r="KV103" s="36"/>
      <c r="KW103" s="36"/>
      <c r="KX103" s="36"/>
      <c r="KY103" s="36"/>
      <c r="KZ103" s="36"/>
      <c r="LA103" s="36"/>
      <c r="LB103" s="36"/>
      <c r="LC103" s="36"/>
      <c r="LD103" s="36"/>
      <c r="LE103" s="36"/>
      <c r="LF103" s="36"/>
      <c r="LG103" s="36"/>
      <c r="LH103" s="36"/>
      <c r="LI103" s="36"/>
      <c r="LJ103" s="36"/>
      <c r="LK103" s="36"/>
      <c r="LL103" s="36"/>
      <c r="LM103" s="36"/>
      <c r="LN103" s="36"/>
      <c r="LO103" s="36"/>
      <c r="LP103" s="36"/>
      <c r="LQ103" s="36"/>
      <c r="LR103" s="36"/>
      <c r="LS103" s="36"/>
      <c r="LT103" s="36"/>
      <c r="LU103" s="36"/>
      <c r="LV103" s="36"/>
      <c r="LW103" s="36"/>
      <c r="LX103" s="36"/>
      <c r="LY103" s="36"/>
      <c r="LZ103" s="36"/>
      <c r="MA103" s="36"/>
      <c r="MB103" s="36"/>
      <c r="MC103" s="36"/>
      <c r="MD103" s="36"/>
      <c r="ME103" s="36"/>
      <c r="MF103" s="36"/>
      <c r="MG103" s="36"/>
      <c r="MH103" s="36"/>
      <c r="MI103" s="36"/>
      <c r="MJ103" s="36"/>
      <c r="MK103" s="36"/>
      <c r="ML103" s="36"/>
      <c r="MM103" s="36"/>
      <c r="MN103" s="36"/>
      <c r="MO103" s="36"/>
      <c r="MP103" s="36"/>
      <c r="MQ103" s="36"/>
      <c r="MR103" s="36"/>
      <c r="MS103" s="36"/>
      <c r="MT103" s="36"/>
      <c r="MU103" s="36"/>
      <c r="MV103" s="36"/>
      <c r="MW103" s="36"/>
      <c r="MX103" s="36"/>
      <c r="MY103" s="36"/>
      <c r="MZ103" s="36"/>
      <c r="NA103" s="36"/>
      <c r="NB103" s="36"/>
      <c r="NC103" s="36"/>
      <c r="ND103" s="36"/>
      <c r="NE103" s="36"/>
      <c r="NF103" s="36"/>
      <c r="NG103" s="36"/>
      <c r="NH103" s="36"/>
      <c r="NI103" s="36"/>
      <c r="NJ103" s="36"/>
      <c r="NK103" s="36"/>
      <c r="NL103" s="36"/>
      <c r="NM103" s="36"/>
      <c r="NN103" s="36"/>
      <c r="NO103" s="36"/>
      <c r="NP103" s="36"/>
      <c r="NQ103" s="36"/>
      <c r="NR103" s="36"/>
      <c r="NS103" s="36"/>
      <c r="NT103" s="36"/>
      <c r="NU103" s="36"/>
      <c r="NV103" s="36"/>
      <c r="NW103" s="36"/>
      <c r="NX103" s="36"/>
      <c r="NY103" s="36"/>
      <c r="NZ103" s="36"/>
      <c r="OA103" s="36"/>
      <c r="OB103" s="36"/>
      <c r="OC103" s="36"/>
      <c r="OD103" s="36"/>
      <c r="OE103" s="36"/>
      <c r="OF103" s="36"/>
      <c r="OG103" s="36"/>
      <c r="OH103" s="36"/>
      <c r="OI103" s="36"/>
      <c r="OJ103" s="36"/>
      <c r="OK103" s="36"/>
      <c r="OL103" s="36"/>
      <c r="OM103" s="36"/>
      <c r="ON103" s="36"/>
      <c r="OO103" s="36"/>
      <c r="OP103" s="36"/>
      <c r="OQ103" s="36"/>
      <c r="OR103" s="36"/>
      <c r="OS103" s="36"/>
      <c r="OT103" s="36"/>
      <c r="OU103" s="36"/>
      <c r="OV103" s="36"/>
      <c r="OW103" s="36"/>
      <c r="OX103" s="36"/>
      <c r="OY103" s="36"/>
      <c r="OZ103" s="36"/>
      <c r="PA103" s="36"/>
      <c r="PB103" s="36"/>
      <c r="PC103" s="36"/>
      <c r="PD103" s="36"/>
      <c r="PE103" s="36"/>
      <c r="PF103" s="36"/>
      <c r="PG103" s="36"/>
      <c r="PH103" s="36"/>
      <c r="PI103" s="36"/>
      <c r="PJ103" s="36"/>
      <c r="PK103" s="36"/>
      <c r="PL103" s="36"/>
      <c r="PM103" s="36"/>
      <c r="PN103" s="36"/>
      <c r="PO103" s="36"/>
      <c r="PP103" s="36"/>
      <c r="PQ103" s="36"/>
      <c r="PR103" s="36"/>
      <c r="PS103" s="36"/>
      <c r="PT103" s="36"/>
      <c r="PU103" s="36"/>
      <c r="PV103" s="31" t="s">
        <v>25</v>
      </c>
      <c r="PZ103" s="37"/>
      <c r="QA103" s="36"/>
      <c r="QB103" s="36"/>
      <c r="QC103" s="36"/>
      <c r="QD103" s="36"/>
      <c r="QE103" s="36"/>
      <c r="QF103" s="36"/>
      <c r="QG103" s="36"/>
      <c r="QH103" s="36"/>
      <c r="QI103" s="36"/>
      <c r="QJ103" s="36"/>
      <c r="QK103" s="36"/>
      <c r="QL103" s="36"/>
      <c r="QM103" s="36"/>
      <c r="QN103" s="36"/>
      <c r="QO103" s="36"/>
      <c r="QP103" s="36"/>
      <c r="QQ103" s="36"/>
      <c r="QR103" s="36"/>
      <c r="QS103" s="36"/>
      <c r="QT103" s="36"/>
      <c r="QU103" s="36"/>
      <c r="QV103" s="36"/>
      <c r="QW103" s="36"/>
      <c r="QX103" s="36"/>
      <c r="QY103" s="36"/>
      <c r="QZ103" s="36"/>
      <c r="RA103" s="36"/>
      <c r="RB103" s="36"/>
      <c r="RC103" s="36"/>
      <c r="RD103" s="36"/>
      <c r="RE103" s="36"/>
      <c r="RF103" s="36"/>
      <c r="RG103" s="36"/>
      <c r="RH103" s="36"/>
      <c r="RI103" s="36"/>
      <c r="RJ103" s="36"/>
    </row>
    <row r="104" spans="1:479">
      <c r="A104" s="27" t="s">
        <v>25</v>
      </c>
      <c r="B104" s="28" t="s">
        <v>166</v>
      </c>
      <c r="C104" s="29"/>
      <c r="D104" s="29"/>
      <c r="E104" s="29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  <c r="AG104" s="30"/>
      <c r="AH104" s="30"/>
      <c r="AI104" s="30"/>
      <c r="AJ104" s="30"/>
      <c r="AK104" s="30"/>
      <c r="AL104" s="30"/>
      <c r="AM104" s="30"/>
      <c r="AN104" s="30"/>
      <c r="AO104" s="30"/>
      <c r="AP104" s="30"/>
      <c r="AQ104" s="30"/>
      <c r="AR104" s="30"/>
      <c r="AS104" s="30"/>
      <c r="AT104" s="30"/>
      <c r="AU104" s="30"/>
      <c r="AV104" s="30"/>
      <c r="AW104" s="30"/>
      <c r="AX104" s="30"/>
      <c r="AY104" s="30"/>
      <c r="AZ104" s="30"/>
      <c r="BA104" s="30"/>
      <c r="BB104" s="30"/>
      <c r="BC104" s="30"/>
      <c r="BD104" s="30"/>
      <c r="BE104" s="30"/>
      <c r="BF104" s="30"/>
      <c r="BG104" s="30"/>
      <c r="BH104" s="30"/>
      <c r="BI104" s="30"/>
      <c r="BJ104" s="30"/>
      <c r="BK104" s="30"/>
      <c r="BL104" s="30"/>
      <c r="BM104" s="30"/>
      <c r="BN104" s="30"/>
      <c r="BO104" s="30"/>
      <c r="BP104" s="30"/>
      <c r="BQ104" s="30"/>
      <c r="BR104" s="30"/>
      <c r="BS104" s="30"/>
      <c r="BT104" s="30"/>
      <c r="BU104" s="30"/>
      <c r="BV104" s="30"/>
      <c r="BW104" s="30"/>
      <c r="BX104" s="30"/>
      <c r="BY104" s="30"/>
      <c r="BZ104" s="30"/>
      <c r="CA104" s="30"/>
      <c r="CB104" s="30"/>
      <c r="CC104" s="30"/>
      <c r="CD104" s="30"/>
      <c r="CE104" s="30"/>
      <c r="CF104" s="30"/>
      <c r="CG104" s="30"/>
      <c r="CH104" s="30"/>
      <c r="CI104" s="30"/>
      <c r="CJ104" s="30"/>
      <c r="CK104" s="30"/>
      <c r="CL104" s="30"/>
      <c r="CM104" s="30"/>
      <c r="CN104" s="30"/>
      <c r="CO104" s="30"/>
      <c r="CP104" s="30"/>
      <c r="CQ104" s="30"/>
      <c r="CR104" s="30"/>
      <c r="CS104" s="30"/>
      <c r="CT104" s="30"/>
      <c r="CU104" s="30"/>
      <c r="CV104" s="30"/>
      <c r="CW104" s="30"/>
      <c r="CX104" s="30"/>
      <c r="CY104" s="30"/>
      <c r="CZ104" s="30"/>
      <c r="DA104" s="30"/>
      <c r="DB104" s="30"/>
      <c r="DC104" s="30"/>
      <c r="DD104" s="30"/>
      <c r="DE104" s="30"/>
      <c r="DF104" s="30"/>
      <c r="DG104" s="30"/>
      <c r="DH104" s="30"/>
      <c r="DI104" s="30"/>
      <c r="DJ104" s="30"/>
      <c r="DK104" s="30"/>
      <c r="DL104" s="30"/>
      <c r="DM104" s="30"/>
      <c r="DN104" s="30"/>
      <c r="DO104" s="30"/>
      <c r="DP104" s="30"/>
      <c r="DQ104" s="30"/>
      <c r="DR104" s="30"/>
      <c r="DS104" s="30"/>
      <c r="DT104" s="30"/>
      <c r="DU104" s="30"/>
      <c r="DV104" s="30"/>
      <c r="DW104" s="30"/>
      <c r="DX104" s="30"/>
      <c r="DY104" s="30"/>
      <c r="DZ104" s="30"/>
      <c r="EA104" s="30"/>
      <c r="EB104" s="30"/>
      <c r="EC104" s="30"/>
      <c r="ED104" s="30"/>
      <c r="EE104" s="30"/>
      <c r="EF104" s="30"/>
      <c r="EG104" s="30"/>
      <c r="EH104" s="30"/>
      <c r="EI104" s="30"/>
      <c r="EJ104" s="30"/>
      <c r="EK104" s="30"/>
      <c r="EL104" s="30"/>
      <c r="EM104" s="30"/>
      <c r="EN104" s="30"/>
      <c r="EO104" s="30"/>
      <c r="EP104" s="30"/>
      <c r="EQ104" s="30"/>
      <c r="ER104" s="30"/>
      <c r="ES104" s="30"/>
      <c r="ET104" s="30"/>
      <c r="EU104" s="30"/>
      <c r="EV104" s="30"/>
      <c r="EW104" s="30"/>
      <c r="EX104" s="30"/>
      <c r="EY104" s="30"/>
      <c r="EZ104" s="30"/>
      <c r="FA104" s="30"/>
      <c r="FB104" s="30"/>
      <c r="FC104" s="30"/>
      <c r="FD104" s="30"/>
      <c r="FE104" s="30"/>
      <c r="FF104" s="30"/>
      <c r="FG104" s="30"/>
      <c r="FH104" s="30"/>
      <c r="FI104" s="30"/>
      <c r="FJ104" s="30"/>
      <c r="FK104" s="30"/>
      <c r="FL104" s="30"/>
      <c r="FM104" s="30"/>
      <c r="FN104" s="30"/>
      <c r="FO104" s="30"/>
      <c r="FP104" s="30"/>
      <c r="FQ104" s="30"/>
      <c r="FR104" s="30"/>
      <c r="FS104" s="30"/>
      <c r="FT104" s="30"/>
      <c r="FU104" s="30"/>
      <c r="FV104" s="30"/>
      <c r="FW104" s="30"/>
      <c r="FX104" s="30"/>
      <c r="FY104" s="30"/>
      <c r="FZ104" s="30"/>
      <c r="GA104" s="30"/>
      <c r="GB104" s="30"/>
      <c r="GC104" s="30"/>
      <c r="GD104" s="30"/>
      <c r="GE104" s="30"/>
      <c r="GF104" s="30"/>
      <c r="GG104" s="30"/>
      <c r="GH104" s="30"/>
      <c r="GI104" s="30"/>
      <c r="GJ104" s="30"/>
      <c r="GK104" s="30"/>
      <c r="GL104" s="30"/>
      <c r="GM104" s="30"/>
      <c r="GN104" s="30"/>
      <c r="GO104" s="30"/>
      <c r="GP104" s="30"/>
      <c r="GQ104" s="30"/>
      <c r="GR104" s="30"/>
      <c r="GS104" s="30"/>
      <c r="GT104" s="30"/>
      <c r="GU104" s="30"/>
      <c r="GV104" s="30"/>
      <c r="GW104" s="30"/>
      <c r="GX104" s="30"/>
      <c r="GY104" s="30"/>
      <c r="GZ104" s="30"/>
      <c r="HA104" s="30"/>
      <c r="HB104" s="30"/>
      <c r="HC104" s="30"/>
      <c r="HD104" s="30"/>
      <c r="HE104" s="30"/>
      <c r="HF104" s="30"/>
      <c r="HG104" s="30"/>
      <c r="HH104" s="30"/>
      <c r="HI104" s="30"/>
      <c r="HJ104" s="30"/>
      <c r="HK104" s="30"/>
      <c r="HL104" s="30"/>
      <c r="HM104" s="30"/>
      <c r="HN104" s="30"/>
      <c r="HO104" s="30"/>
      <c r="HP104" s="30"/>
      <c r="HQ104" s="30"/>
      <c r="HR104" s="30"/>
      <c r="HS104" s="30"/>
      <c r="HT104" s="30"/>
      <c r="HU104" s="30"/>
      <c r="HV104" s="30"/>
      <c r="HW104" s="30"/>
      <c r="HX104" s="30"/>
      <c r="HY104" s="30"/>
      <c r="HZ104" s="30"/>
      <c r="IA104" s="30"/>
      <c r="IB104" s="30"/>
      <c r="IC104" s="30"/>
      <c r="ID104" s="30"/>
      <c r="IE104" s="30"/>
      <c r="IF104" s="30"/>
      <c r="IG104" s="30"/>
      <c r="IH104" s="30"/>
      <c r="II104" s="30"/>
      <c r="IJ104" s="30"/>
      <c r="IK104" s="30"/>
      <c r="IL104" s="30"/>
      <c r="IM104" s="30"/>
      <c r="IN104" s="30"/>
      <c r="IO104" s="30"/>
      <c r="IP104" s="30"/>
      <c r="IQ104" s="30"/>
      <c r="IR104" s="30"/>
      <c r="IS104" s="30"/>
      <c r="IT104" s="30"/>
      <c r="IU104" s="30"/>
      <c r="IV104" s="30"/>
      <c r="IW104" s="30"/>
      <c r="IX104" s="30"/>
      <c r="IY104" s="30"/>
      <c r="IZ104" s="30"/>
      <c r="JA104" s="30"/>
      <c r="JB104" s="30"/>
      <c r="JC104" s="30"/>
      <c r="JD104" s="30"/>
      <c r="JE104" s="30"/>
      <c r="JF104" s="30"/>
      <c r="JG104" s="30"/>
      <c r="JH104" s="30"/>
      <c r="JI104" s="30"/>
      <c r="JJ104" s="30"/>
      <c r="JK104" s="30"/>
      <c r="JL104" s="30"/>
      <c r="JM104" s="30"/>
      <c r="JN104" s="30"/>
      <c r="JO104" s="30"/>
      <c r="JP104" s="30"/>
      <c r="JQ104" s="30"/>
      <c r="JR104" s="30"/>
      <c r="JS104" s="30"/>
      <c r="JT104" s="30"/>
      <c r="JU104" s="30"/>
      <c r="JV104" s="30"/>
      <c r="JW104" s="30"/>
      <c r="JX104" s="30"/>
      <c r="JY104" s="30"/>
      <c r="JZ104" s="30"/>
      <c r="KA104" s="30"/>
      <c r="KB104" s="30"/>
      <c r="KC104" s="30"/>
      <c r="KD104" s="30"/>
      <c r="KE104" s="30"/>
      <c r="KF104" s="30"/>
      <c r="KG104" s="30"/>
      <c r="KH104" s="30"/>
      <c r="KI104" s="30"/>
      <c r="KJ104" s="30"/>
      <c r="KK104" s="30"/>
      <c r="KL104" s="30"/>
      <c r="KM104" s="30"/>
      <c r="KN104" s="30"/>
      <c r="KO104" s="30"/>
      <c r="KP104" s="30"/>
      <c r="KQ104" s="30"/>
      <c r="KR104" s="30"/>
      <c r="KS104" s="30"/>
      <c r="KT104" s="30"/>
      <c r="KU104" s="30"/>
      <c r="KV104" s="30"/>
      <c r="KW104" s="30"/>
      <c r="KX104" s="30"/>
      <c r="KY104" s="30"/>
      <c r="KZ104" s="30"/>
      <c r="LA104" s="30"/>
      <c r="LB104" s="30"/>
      <c r="LC104" s="30"/>
      <c r="LD104" s="30"/>
      <c r="LE104" s="30"/>
      <c r="LF104" s="30"/>
      <c r="LG104" s="30"/>
      <c r="LH104" s="30"/>
      <c r="LI104" s="30"/>
      <c r="LJ104" s="30"/>
      <c r="LK104" s="30"/>
      <c r="LL104" s="30"/>
      <c r="LM104" s="30"/>
      <c r="LN104" s="30"/>
      <c r="LO104" s="30"/>
      <c r="LP104" s="30"/>
      <c r="LQ104" s="30"/>
      <c r="LR104" s="30"/>
      <c r="LS104" s="30"/>
      <c r="LT104" s="30"/>
      <c r="LU104" s="30"/>
      <c r="LV104" s="30"/>
      <c r="LW104" s="30"/>
      <c r="LX104" s="30"/>
      <c r="LY104" s="30"/>
      <c r="LZ104" s="30"/>
      <c r="MA104" s="30"/>
      <c r="MB104" s="30"/>
      <c r="MC104" s="30"/>
      <c r="MD104" s="30"/>
      <c r="ME104" s="30"/>
      <c r="MF104" s="30"/>
      <c r="MG104" s="30"/>
      <c r="MH104" s="30"/>
      <c r="MI104" s="30"/>
      <c r="MJ104" s="30"/>
      <c r="MK104" s="30"/>
      <c r="ML104" s="30"/>
      <c r="MM104" s="30"/>
      <c r="MN104" s="30"/>
      <c r="MO104" s="30"/>
      <c r="MP104" s="30"/>
      <c r="MQ104" s="30"/>
      <c r="MR104" s="30"/>
      <c r="MS104" s="30"/>
      <c r="MT104" s="30"/>
      <c r="MU104" s="30"/>
      <c r="MV104" s="30"/>
      <c r="MW104" s="30"/>
      <c r="MX104" s="30"/>
      <c r="MY104" s="30"/>
      <c r="MZ104" s="30"/>
      <c r="NA104" s="30"/>
      <c r="NB104" s="30"/>
      <c r="NC104" s="30"/>
      <c r="ND104" s="30"/>
      <c r="NE104" s="30"/>
      <c r="NF104" s="30"/>
      <c r="NG104" s="30"/>
      <c r="NH104" s="30"/>
      <c r="NI104" s="30"/>
      <c r="NJ104" s="30"/>
      <c r="NK104" s="30"/>
      <c r="NL104" s="30"/>
      <c r="NM104" s="30"/>
      <c r="NN104" s="30"/>
      <c r="NO104" s="30"/>
      <c r="NP104" s="30"/>
      <c r="NQ104" s="30"/>
      <c r="NR104" s="30"/>
      <c r="NS104" s="30"/>
      <c r="NT104" s="30"/>
      <c r="NU104" s="30"/>
      <c r="NV104" s="30"/>
      <c r="NW104" s="30"/>
      <c r="NX104" s="30"/>
      <c r="NY104" s="30"/>
      <c r="NZ104" s="30"/>
      <c r="OA104" s="30"/>
      <c r="OB104" s="30"/>
      <c r="OC104" s="30"/>
      <c r="OD104" s="30"/>
      <c r="OE104" s="30"/>
      <c r="OF104" s="30"/>
      <c r="OG104" s="30"/>
      <c r="OH104" s="30"/>
      <c r="OI104" s="30"/>
      <c r="OJ104" s="30"/>
      <c r="OK104" s="30"/>
      <c r="OL104" s="30"/>
      <c r="OM104" s="30"/>
      <c r="ON104" s="30"/>
      <c r="OO104" s="30"/>
      <c r="OP104" s="30"/>
      <c r="OQ104" s="30"/>
      <c r="OR104" s="30"/>
      <c r="OS104" s="30"/>
      <c r="OT104" s="30"/>
      <c r="OU104" s="30"/>
      <c r="OV104" s="30"/>
      <c r="OW104" s="30"/>
      <c r="OX104" s="30"/>
      <c r="OY104" s="30"/>
      <c r="OZ104" s="30"/>
      <c r="PA104" s="30"/>
      <c r="PB104" s="30"/>
      <c r="PC104" s="30"/>
      <c r="PD104" s="30"/>
      <c r="PE104" s="30"/>
      <c r="PF104" s="30"/>
      <c r="PG104" s="30"/>
      <c r="PH104" s="30"/>
      <c r="PI104" s="30"/>
      <c r="PJ104" s="30"/>
      <c r="PK104" s="30"/>
      <c r="PL104" s="30"/>
      <c r="PM104" s="30"/>
      <c r="PN104" s="30"/>
      <c r="PO104" s="30"/>
      <c r="PP104" s="30"/>
      <c r="PQ104" s="30"/>
      <c r="PR104" s="30"/>
      <c r="PS104" s="30"/>
      <c r="PT104" s="30"/>
      <c r="PU104" s="30"/>
      <c r="PV104" s="31" t="s">
        <v>25</v>
      </c>
      <c r="PX104" s="32"/>
      <c r="PY104" s="32"/>
      <c r="PZ104" s="33"/>
      <c r="QA104" s="30"/>
      <c r="QB104" s="30"/>
      <c r="QC104" s="30"/>
      <c r="QD104" s="30"/>
      <c r="QE104" s="30"/>
      <c r="QF104" s="30"/>
      <c r="QG104" s="30"/>
      <c r="QH104" s="30"/>
      <c r="QI104" s="30"/>
      <c r="QJ104" s="30"/>
      <c r="QK104" s="30"/>
      <c r="QL104" s="30"/>
      <c r="QM104" s="30"/>
      <c r="QN104" s="30"/>
      <c r="QO104" s="30"/>
      <c r="QP104" s="30"/>
      <c r="QQ104" s="30"/>
      <c r="QR104" s="30"/>
      <c r="QS104" s="30"/>
      <c r="QT104" s="30"/>
      <c r="QU104" s="30"/>
      <c r="QV104" s="30"/>
      <c r="QW104" s="30"/>
      <c r="QX104" s="30"/>
      <c r="QY104" s="30"/>
      <c r="QZ104" s="30"/>
      <c r="RA104" s="30"/>
      <c r="RB104" s="30"/>
      <c r="RC104" s="30"/>
      <c r="RD104" s="30"/>
      <c r="RE104" s="30"/>
      <c r="RF104" s="30"/>
      <c r="RG104" s="30"/>
      <c r="RH104" s="30"/>
      <c r="RI104" s="30"/>
      <c r="RJ104" s="30"/>
      <c r="RK104" s="27" t="s">
        <v>25</v>
      </c>
    </row>
    <row r="105" spans="1:479" hidden="1" outlineLevel="1"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  <c r="BA105" s="36"/>
      <c r="BB105" s="36"/>
      <c r="BC105" s="36"/>
      <c r="BD105" s="36"/>
      <c r="BE105" s="36"/>
      <c r="BF105" s="36"/>
      <c r="BG105" s="36"/>
      <c r="BH105" s="36"/>
      <c r="BI105" s="36"/>
      <c r="BJ105" s="36"/>
      <c r="BK105" s="36"/>
      <c r="BL105" s="36"/>
      <c r="BM105" s="36"/>
      <c r="BN105" s="36"/>
      <c r="BO105" s="36"/>
      <c r="BP105" s="36"/>
      <c r="BQ105" s="36"/>
      <c r="BR105" s="36"/>
      <c r="BS105" s="36"/>
      <c r="BT105" s="36"/>
      <c r="BU105" s="36"/>
      <c r="BV105" s="36"/>
      <c r="BW105" s="36"/>
      <c r="BX105" s="36"/>
      <c r="BY105" s="36"/>
      <c r="BZ105" s="36"/>
      <c r="CA105" s="36"/>
      <c r="CB105" s="36"/>
      <c r="CC105" s="36"/>
      <c r="CD105" s="36"/>
      <c r="CE105" s="36"/>
      <c r="CF105" s="36"/>
      <c r="CG105" s="36"/>
      <c r="CH105" s="36"/>
      <c r="CI105" s="36"/>
      <c r="CJ105" s="36"/>
      <c r="CK105" s="36"/>
      <c r="CL105" s="36"/>
      <c r="CM105" s="36"/>
      <c r="CN105" s="36"/>
      <c r="CO105" s="36"/>
      <c r="CP105" s="36"/>
      <c r="CQ105" s="36"/>
      <c r="CR105" s="36"/>
      <c r="CS105" s="36"/>
      <c r="CT105" s="36"/>
      <c r="CU105" s="36"/>
      <c r="CV105" s="36"/>
      <c r="CW105" s="36"/>
      <c r="CX105" s="36"/>
      <c r="CY105" s="36"/>
      <c r="CZ105" s="36"/>
      <c r="DA105" s="36"/>
      <c r="DB105" s="36"/>
      <c r="DC105" s="36"/>
      <c r="DD105" s="36"/>
      <c r="DE105" s="36"/>
      <c r="DF105" s="36"/>
      <c r="DG105" s="36"/>
      <c r="DH105" s="36"/>
      <c r="DI105" s="36"/>
      <c r="DJ105" s="36"/>
      <c r="DK105" s="36"/>
      <c r="DL105" s="36"/>
      <c r="DM105" s="36"/>
      <c r="DN105" s="36"/>
      <c r="DO105" s="36"/>
      <c r="DP105" s="36"/>
      <c r="DQ105" s="36"/>
      <c r="DR105" s="36"/>
      <c r="DS105" s="36"/>
      <c r="DT105" s="36"/>
      <c r="DU105" s="36"/>
      <c r="DV105" s="36"/>
      <c r="DW105" s="36"/>
      <c r="DX105" s="36"/>
      <c r="DY105" s="36"/>
      <c r="DZ105" s="36"/>
      <c r="EA105" s="36"/>
      <c r="EB105" s="36"/>
      <c r="EC105" s="36"/>
      <c r="ED105" s="36"/>
      <c r="EE105" s="36"/>
      <c r="EF105" s="36"/>
      <c r="EG105" s="36"/>
      <c r="EH105" s="36"/>
      <c r="EI105" s="36"/>
      <c r="EJ105" s="36"/>
      <c r="EK105" s="36"/>
      <c r="EL105" s="36"/>
      <c r="EM105" s="36"/>
      <c r="EN105" s="36"/>
      <c r="EO105" s="36"/>
      <c r="EP105" s="36"/>
      <c r="EQ105" s="36"/>
      <c r="ER105" s="36"/>
      <c r="ES105" s="36"/>
      <c r="ET105" s="36"/>
      <c r="EU105" s="36"/>
      <c r="EV105" s="36"/>
      <c r="EW105" s="36"/>
      <c r="EX105" s="36"/>
      <c r="EY105" s="36"/>
      <c r="EZ105" s="36"/>
      <c r="FA105" s="36"/>
      <c r="FB105" s="36"/>
      <c r="FC105" s="36"/>
      <c r="FD105" s="36"/>
      <c r="FE105" s="36"/>
      <c r="FF105" s="36"/>
      <c r="FG105" s="36"/>
      <c r="FH105" s="36"/>
      <c r="FI105" s="36"/>
      <c r="FJ105" s="36"/>
      <c r="FK105" s="36"/>
      <c r="FL105" s="36"/>
      <c r="FM105" s="36"/>
      <c r="FN105" s="36"/>
      <c r="FO105" s="36"/>
      <c r="FP105" s="36"/>
      <c r="FQ105" s="36"/>
      <c r="FR105" s="36"/>
      <c r="FS105" s="36"/>
      <c r="FT105" s="36"/>
      <c r="FU105" s="36"/>
      <c r="FV105" s="36"/>
      <c r="FW105" s="36"/>
      <c r="FX105" s="36"/>
      <c r="FY105" s="36"/>
      <c r="FZ105" s="36"/>
      <c r="GA105" s="36"/>
      <c r="GB105" s="36"/>
      <c r="GC105" s="36"/>
      <c r="GD105" s="36"/>
      <c r="GE105" s="36"/>
      <c r="GF105" s="36"/>
      <c r="GG105" s="36"/>
      <c r="GH105" s="36"/>
      <c r="GI105" s="36"/>
      <c r="GJ105" s="36"/>
      <c r="GK105" s="36"/>
      <c r="GL105" s="36"/>
      <c r="GM105" s="36"/>
      <c r="GN105" s="36"/>
      <c r="GO105" s="36"/>
      <c r="GP105" s="36"/>
      <c r="GQ105" s="36"/>
      <c r="GR105" s="36"/>
      <c r="GS105" s="36"/>
      <c r="GT105" s="36"/>
      <c r="GU105" s="36"/>
      <c r="GV105" s="36"/>
      <c r="GW105" s="36"/>
      <c r="GX105" s="36"/>
      <c r="GY105" s="36"/>
      <c r="GZ105" s="36"/>
      <c r="HA105" s="36"/>
      <c r="HB105" s="36"/>
      <c r="HC105" s="36"/>
      <c r="HD105" s="36"/>
      <c r="HE105" s="36"/>
      <c r="HF105" s="36"/>
      <c r="HG105" s="36"/>
      <c r="HH105" s="36"/>
      <c r="HI105" s="36"/>
      <c r="HJ105" s="36"/>
      <c r="HK105" s="36"/>
      <c r="HL105" s="36"/>
      <c r="HM105" s="36"/>
      <c r="HN105" s="36"/>
      <c r="HO105" s="36"/>
      <c r="HP105" s="36"/>
      <c r="HQ105" s="36"/>
      <c r="HR105" s="36"/>
      <c r="HS105" s="36"/>
      <c r="HT105" s="36"/>
      <c r="HU105" s="36"/>
      <c r="HV105" s="36"/>
      <c r="HW105" s="36"/>
      <c r="HX105" s="36"/>
      <c r="HY105" s="36"/>
      <c r="HZ105" s="36"/>
      <c r="IA105" s="36"/>
      <c r="IB105" s="36"/>
      <c r="IC105" s="36"/>
      <c r="ID105" s="36"/>
      <c r="IE105" s="36"/>
      <c r="IF105" s="36"/>
      <c r="IG105" s="36"/>
      <c r="IH105" s="36"/>
      <c r="II105" s="36"/>
      <c r="IJ105" s="36"/>
      <c r="IK105" s="36"/>
      <c r="IL105" s="36"/>
      <c r="IM105" s="36"/>
      <c r="IN105" s="36"/>
      <c r="IO105" s="36"/>
      <c r="IP105" s="36"/>
      <c r="IQ105" s="36"/>
      <c r="IR105" s="36"/>
      <c r="IS105" s="36"/>
      <c r="IT105" s="36"/>
      <c r="IU105" s="36"/>
      <c r="IV105" s="36"/>
      <c r="IW105" s="36"/>
      <c r="IX105" s="36"/>
      <c r="IY105" s="36"/>
      <c r="IZ105" s="36"/>
      <c r="JA105" s="36"/>
      <c r="JB105" s="36"/>
      <c r="JC105" s="36"/>
      <c r="JD105" s="36"/>
      <c r="JE105" s="36"/>
      <c r="JF105" s="36"/>
      <c r="JG105" s="36"/>
      <c r="JH105" s="36"/>
      <c r="JI105" s="36"/>
      <c r="JJ105" s="36"/>
      <c r="JK105" s="36"/>
      <c r="JL105" s="36"/>
      <c r="JM105" s="36"/>
      <c r="JN105" s="36"/>
      <c r="JO105" s="36"/>
      <c r="JP105" s="36"/>
      <c r="JQ105" s="36"/>
      <c r="JR105" s="36"/>
      <c r="JS105" s="36"/>
      <c r="JT105" s="36"/>
      <c r="JU105" s="36"/>
      <c r="JV105" s="36"/>
      <c r="JW105" s="36"/>
      <c r="JX105" s="36"/>
      <c r="JY105" s="36"/>
      <c r="JZ105" s="36"/>
      <c r="KA105" s="36"/>
      <c r="KB105" s="36"/>
      <c r="KC105" s="36"/>
      <c r="KD105" s="36"/>
      <c r="KE105" s="36"/>
      <c r="KF105" s="36"/>
      <c r="KG105" s="36"/>
      <c r="KH105" s="36"/>
      <c r="KI105" s="36"/>
      <c r="KJ105" s="36"/>
      <c r="KK105" s="36"/>
      <c r="KL105" s="36"/>
      <c r="KM105" s="36"/>
      <c r="KN105" s="36"/>
      <c r="KO105" s="36"/>
      <c r="KP105" s="36"/>
      <c r="KQ105" s="36"/>
      <c r="KR105" s="36"/>
      <c r="KS105" s="36"/>
      <c r="KT105" s="36"/>
      <c r="KU105" s="36"/>
      <c r="KV105" s="36"/>
      <c r="KW105" s="36"/>
      <c r="KX105" s="36"/>
      <c r="KY105" s="36"/>
      <c r="KZ105" s="36"/>
      <c r="LA105" s="36"/>
      <c r="LB105" s="36"/>
      <c r="LC105" s="36"/>
      <c r="LD105" s="36"/>
      <c r="LE105" s="36"/>
      <c r="LF105" s="36"/>
      <c r="LG105" s="36"/>
      <c r="LH105" s="36"/>
      <c r="LI105" s="36"/>
      <c r="LJ105" s="36"/>
      <c r="LK105" s="36"/>
      <c r="LL105" s="36"/>
      <c r="LM105" s="36"/>
      <c r="LN105" s="36"/>
      <c r="LO105" s="36"/>
      <c r="LP105" s="36"/>
      <c r="LQ105" s="36"/>
      <c r="LR105" s="36"/>
      <c r="LS105" s="36"/>
      <c r="LT105" s="36"/>
      <c r="LU105" s="36"/>
      <c r="LV105" s="36"/>
      <c r="LW105" s="36"/>
      <c r="LX105" s="36"/>
      <c r="LY105" s="36"/>
      <c r="LZ105" s="36"/>
      <c r="MA105" s="36"/>
      <c r="MB105" s="36"/>
      <c r="MC105" s="36"/>
      <c r="MD105" s="36"/>
      <c r="ME105" s="36"/>
      <c r="MF105" s="36"/>
      <c r="MG105" s="36"/>
      <c r="MH105" s="36"/>
      <c r="MI105" s="36"/>
      <c r="MJ105" s="36"/>
      <c r="MK105" s="36"/>
      <c r="ML105" s="36"/>
      <c r="MM105" s="36"/>
      <c r="MN105" s="36"/>
      <c r="MO105" s="36"/>
      <c r="MP105" s="36"/>
      <c r="MQ105" s="36"/>
      <c r="MR105" s="36"/>
      <c r="MS105" s="36"/>
      <c r="MT105" s="36"/>
      <c r="MU105" s="36"/>
      <c r="MV105" s="36"/>
      <c r="MW105" s="36"/>
      <c r="MX105" s="36"/>
      <c r="MY105" s="36"/>
      <c r="MZ105" s="36"/>
      <c r="NA105" s="36"/>
      <c r="NB105" s="36"/>
      <c r="NC105" s="36"/>
      <c r="ND105" s="36"/>
      <c r="NE105" s="36"/>
      <c r="NF105" s="36"/>
      <c r="NG105" s="36"/>
      <c r="NH105" s="36"/>
      <c r="NI105" s="36"/>
      <c r="NJ105" s="36"/>
      <c r="NK105" s="36"/>
      <c r="NL105" s="36"/>
      <c r="NM105" s="36"/>
      <c r="NN105" s="36"/>
      <c r="NO105" s="36"/>
      <c r="NP105" s="36"/>
      <c r="NQ105" s="36"/>
      <c r="NR105" s="36"/>
      <c r="NS105" s="36"/>
      <c r="NT105" s="36"/>
      <c r="NU105" s="36"/>
      <c r="NV105" s="36"/>
      <c r="NW105" s="36"/>
      <c r="NX105" s="36"/>
      <c r="NY105" s="36"/>
      <c r="NZ105" s="36"/>
      <c r="OA105" s="36"/>
      <c r="OB105" s="36"/>
      <c r="OC105" s="36"/>
      <c r="OD105" s="36"/>
      <c r="OE105" s="36"/>
      <c r="OF105" s="36"/>
      <c r="OG105" s="36"/>
      <c r="OH105" s="36"/>
      <c r="OI105" s="36"/>
      <c r="OJ105" s="36"/>
      <c r="OK105" s="36"/>
      <c r="OL105" s="36"/>
      <c r="OM105" s="36"/>
      <c r="ON105" s="36"/>
      <c r="OO105" s="36"/>
      <c r="OP105" s="36"/>
      <c r="OQ105" s="36"/>
      <c r="OR105" s="36"/>
      <c r="OS105" s="36"/>
      <c r="OT105" s="36"/>
      <c r="OU105" s="36"/>
      <c r="OV105" s="36"/>
      <c r="OW105" s="36"/>
      <c r="OX105" s="36"/>
      <c r="OY105" s="36"/>
      <c r="OZ105" s="36"/>
      <c r="PA105" s="36"/>
      <c r="PB105" s="36"/>
      <c r="PC105" s="36"/>
      <c r="PD105" s="36"/>
      <c r="PE105" s="36"/>
      <c r="PF105" s="36"/>
      <c r="PG105" s="36"/>
      <c r="PH105" s="36"/>
      <c r="PI105" s="36"/>
      <c r="PJ105" s="36"/>
      <c r="PK105" s="36"/>
      <c r="PL105" s="36"/>
      <c r="PM105" s="36"/>
      <c r="PN105" s="36"/>
      <c r="PO105" s="36"/>
      <c r="PP105" s="36"/>
      <c r="PQ105" s="36"/>
      <c r="PR105" s="36"/>
      <c r="PS105" s="36"/>
      <c r="PT105" s="36"/>
      <c r="PU105" s="36"/>
      <c r="PV105" s="31" t="s">
        <v>25</v>
      </c>
      <c r="PZ105" s="37"/>
      <c r="QA105" s="36"/>
      <c r="QB105" s="36"/>
      <c r="QC105" s="36"/>
      <c r="QD105" s="36"/>
      <c r="QE105" s="36"/>
      <c r="QF105" s="36"/>
      <c r="QG105" s="36"/>
      <c r="QH105" s="36"/>
      <c r="QI105" s="36"/>
      <c r="QJ105" s="36"/>
      <c r="QK105" s="36"/>
      <c r="QL105" s="36"/>
      <c r="QM105" s="36"/>
      <c r="QN105" s="36"/>
      <c r="QO105" s="36"/>
      <c r="QP105" s="36"/>
      <c r="QQ105" s="36"/>
      <c r="QR105" s="36"/>
      <c r="QS105" s="36"/>
      <c r="QT105" s="36"/>
      <c r="QU105" s="36"/>
      <c r="QV105" s="36"/>
      <c r="QW105" s="36"/>
      <c r="QX105" s="36"/>
      <c r="QY105" s="36"/>
      <c r="QZ105" s="36"/>
      <c r="RA105" s="36"/>
      <c r="RB105" s="36"/>
      <c r="RC105" s="36"/>
      <c r="RD105" s="36"/>
      <c r="RE105" s="36"/>
      <c r="RF105" s="36"/>
      <c r="RG105" s="36"/>
      <c r="RH105" s="36"/>
      <c r="RI105" s="36"/>
      <c r="RJ105" s="36"/>
    </row>
    <row r="106" spans="1:479" hidden="1" outlineLevel="1">
      <c r="B106" s="27" t="s">
        <v>300</v>
      </c>
      <c r="C106" s="39">
        <v>12</v>
      </c>
      <c r="D106" s="35"/>
      <c r="E106" s="35" t="s">
        <v>23</v>
      </c>
      <c r="F106" s="36"/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  <c r="BA106" s="36"/>
      <c r="BB106" s="36"/>
      <c r="BC106" s="36"/>
      <c r="BD106" s="36"/>
      <c r="BE106" s="36"/>
      <c r="BF106" s="36"/>
      <c r="BG106" s="36"/>
      <c r="BH106" s="36"/>
      <c r="BI106" s="36"/>
      <c r="BJ106" s="36"/>
      <c r="BK106" s="36"/>
      <c r="BL106" s="36"/>
      <c r="BM106" s="36"/>
      <c r="BN106" s="36"/>
      <c r="BO106" s="36"/>
      <c r="BP106" s="36"/>
      <c r="BQ106" s="36"/>
      <c r="BR106" s="36"/>
      <c r="BS106" s="36"/>
      <c r="BT106" s="36"/>
      <c r="BU106" s="36"/>
      <c r="BV106" s="36"/>
      <c r="BW106" s="36"/>
      <c r="BX106" s="36"/>
      <c r="BY106" s="36"/>
      <c r="BZ106" s="36"/>
      <c r="CA106" s="36"/>
      <c r="CB106" s="36"/>
      <c r="CC106" s="36"/>
      <c r="CD106" s="36"/>
      <c r="CE106" s="36"/>
      <c r="CF106" s="36"/>
      <c r="CG106" s="36"/>
      <c r="CH106" s="36"/>
      <c r="CI106" s="36"/>
      <c r="CJ106" s="36"/>
      <c r="CK106" s="36"/>
      <c r="CL106" s="36"/>
      <c r="CM106" s="36"/>
      <c r="CN106" s="36"/>
      <c r="CO106" s="36"/>
      <c r="CP106" s="36"/>
      <c r="CQ106" s="36"/>
      <c r="CR106" s="36"/>
      <c r="CS106" s="36"/>
      <c r="CT106" s="36"/>
      <c r="CU106" s="36"/>
      <c r="CV106" s="36"/>
      <c r="CW106" s="36"/>
      <c r="CX106" s="36"/>
      <c r="CY106" s="36"/>
      <c r="CZ106" s="36"/>
      <c r="DA106" s="36"/>
      <c r="DB106" s="36"/>
      <c r="DC106" s="36"/>
      <c r="DD106" s="36"/>
      <c r="DE106" s="36"/>
      <c r="DF106" s="36"/>
      <c r="DG106" s="36"/>
      <c r="DH106" s="36"/>
      <c r="DI106" s="36"/>
      <c r="DJ106" s="36"/>
      <c r="DK106" s="36"/>
      <c r="DL106" s="36"/>
      <c r="DM106" s="36"/>
      <c r="DN106" s="36"/>
      <c r="DO106" s="36"/>
      <c r="DP106" s="36"/>
      <c r="DQ106" s="36"/>
      <c r="DR106" s="36"/>
      <c r="DS106" s="36"/>
      <c r="DT106" s="36"/>
      <c r="DU106" s="36"/>
      <c r="DV106" s="36"/>
      <c r="DW106" s="36"/>
      <c r="DX106" s="36"/>
      <c r="DY106" s="36"/>
      <c r="DZ106" s="36"/>
      <c r="EA106" s="36"/>
      <c r="EB106" s="36"/>
      <c r="EC106" s="36"/>
      <c r="ED106" s="36"/>
      <c r="EE106" s="36"/>
      <c r="EF106" s="36"/>
      <c r="EG106" s="36"/>
      <c r="EH106" s="36"/>
      <c r="EI106" s="36"/>
      <c r="EJ106" s="36"/>
      <c r="EK106" s="36"/>
      <c r="EL106" s="36"/>
      <c r="EM106" s="36"/>
      <c r="EN106" s="36"/>
      <c r="EO106" s="36"/>
      <c r="EP106" s="36"/>
      <c r="EQ106" s="36"/>
      <c r="ER106" s="36"/>
      <c r="ES106" s="36"/>
      <c r="ET106" s="36"/>
      <c r="EU106" s="36"/>
      <c r="EV106" s="36"/>
      <c r="EW106" s="36"/>
      <c r="EX106" s="36"/>
      <c r="EY106" s="36"/>
      <c r="EZ106" s="36"/>
      <c r="FA106" s="36"/>
      <c r="FB106" s="36"/>
      <c r="FC106" s="36"/>
      <c r="FD106" s="36"/>
      <c r="FE106" s="36"/>
      <c r="FF106" s="36"/>
      <c r="FG106" s="36"/>
      <c r="FH106" s="36"/>
      <c r="FI106" s="36"/>
      <c r="FJ106" s="36"/>
      <c r="FK106" s="36"/>
      <c r="FL106" s="36"/>
      <c r="FM106" s="36"/>
      <c r="FN106" s="36"/>
      <c r="FO106" s="36"/>
      <c r="FP106" s="36"/>
      <c r="FQ106" s="36"/>
      <c r="FR106" s="36"/>
      <c r="FS106" s="36"/>
      <c r="FT106" s="36"/>
      <c r="FU106" s="36"/>
      <c r="FV106" s="36"/>
      <c r="FW106" s="36"/>
      <c r="FX106" s="36"/>
      <c r="FY106" s="36"/>
      <c r="FZ106" s="36"/>
      <c r="GA106" s="36"/>
      <c r="GB106" s="36"/>
      <c r="GC106" s="36"/>
      <c r="GD106" s="36"/>
      <c r="GE106" s="36"/>
      <c r="GF106" s="36"/>
      <c r="GG106" s="36"/>
      <c r="GH106" s="36"/>
      <c r="GI106" s="36"/>
      <c r="GJ106" s="36"/>
      <c r="GK106" s="36"/>
      <c r="GL106" s="36"/>
      <c r="GM106" s="36"/>
      <c r="GN106" s="36"/>
      <c r="GO106" s="36"/>
      <c r="GP106" s="36"/>
      <c r="GQ106" s="36"/>
      <c r="GR106" s="36"/>
      <c r="GS106" s="36"/>
      <c r="GT106" s="36"/>
      <c r="GU106" s="36"/>
      <c r="GV106" s="36"/>
      <c r="GW106" s="36"/>
      <c r="GX106" s="36"/>
      <c r="GY106" s="36"/>
      <c r="GZ106" s="36"/>
      <c r="HA106" s="36"/>
      <c r="HB106" s="36"/>
      <c r="HC106" s="36"/>
      <c r="HD106" s="36"/>
      <c r="HE106" s="36"/>
      <c r="HF106" s="36"/>
      <c r="HG106" s="36"/>
      <c r="HH106" s="36"/>
      <c r="HI106" s="36"/>
      <c r="HJ106" s="36"/>
      <c r="HK106" s="36"/>
      <c r="HL106" s="36"/>
      <c r="HM106" s="36"/>
      <c r="HN106" s="36"/>
      <c r="HO106" s="36"/>
      <c r="HP106" s="36"/>
      <c r="HQ106" s="36"/>
      <c r="HR106" s="36"/>
      <c r="HS106" s="36"/>
      <c r="HT106" s="36"/>
      <c r="HU106" s="36"/>
      <c r="HV106" s="36"/>
      <c r="HW106" s="36"/>
      <c r="HX106" s="36"/>
      <c r="HY106" s="36"/>
      <c r="HZ106" s="36"/>
      <c r="IA106" s="36"/>
      <c r="IB106" s="36"/>
      <c r="IC106" s="36"/>
      <c r="ID106" s="36"/>
      <c r="IE106" s="36"/>
      <c r="IF106" s="36"/>
      <c r="IG106" s="36"/>
      <c r="IH106" s="36"/>
      <c r="II106" s="36"/>
      <c r="IJ106" s="36"/>
      <c r="IK106" s="36"/>
      <c r="IL106" s="36"/>
      <c r="IM106" s="36"/>
      <c r="IN106" s="36"/>
      <c r="IO106" s="36"/>
      <c r="IP106" s="36"/>
      <c r="IQ106" s="36"/>
      <c r="IR106" s="36"/>
      <c r="IS106" s="36"/>
      <c r="IT106" s="36"/>
      <c r="IU106" s="36"/>
      <c r="IV106" s="36"/>
      <c r="IW106" s="36"/>
      <c r="IX106" s="36"/>
      <c r="IY106" s="36"/>
      <c r="IZ106" s="36"/>
      <c r="JA106" s="36"/>
      <c r="JB106" s="36"/>
      <c r="JC106" s="36"/>
      <c r="JD106" s="36"/>
      <c r="JE106" s="36"/>
      <c r="JF106" s="36"/>
      <c r="JG106" s="36"/>
      <c r="JH106" s="36"/>
      <c r="JI106" s="36"/>
      <c r="JJ106" s="36"/>
      <c r="JK106" s="36"/>
      <c r="JL106" s="36"/>
      <c r="JM106" s="36"/>
      <c r="JN106" s="36"/>
      <c r="JO106" s="36"/>
      <c r="JP106" s="36"/>
      <c r="JQ106" s="36"/>
      <c r="JR106" s="36"/>
      <c r="JS106" s="36"/>
      <c r="JT106" s="36"/>
      <c r="JU106" s="36"/>
      <c r="JV106" s="36"/>
      <c r="JW106" s="36"/>
      <c r="JX106" s="36"/>
      <c r="JY106" s="36"/>
      <c r="JZ106" s="36"/>
      <c r="KA106" s="36"/>
      <c r="KB106" s="36"/>
      <c r="KC106" s="36"/>
      <c r="KD106" s="36"/>
      <c r="KE106" s="36"/>
      <c r="KF106" s="36"/>
      <c r="KG106" s="36"/>
      <c r="KH106" s="36"/>
      <c r="KI106" s="36"/>
      <c r="KJ106" s="36"/>
      <c r="KK106" s="36"/>
      <c r="KL106" s="36"/>
      <c r="KM106" s="36"/>
      <c r="KN106" s="36"/>
      <c r="KO106" s="36"/>
      <c r="KP106" s="36"/>
      <c r="KQ106" s="36"/>
      <c r="KR106" s="36"/>
      <c r="KS106" s="36"/>
      <c r="KT106" s="36"/>
      <c r="KU106" s="36"/>
      <c r="KV106" s="36"/>
      <c r="KW106" s="36"/>
      <c r="KX106" s="36"/>
      <c r="KY106" s="36"/>
      <c r="KZ106" s="36"/>
      <c r="LA106" s="36"/>
      <c r="LB106" s="36"/>
      <c r="LC106" s="36"/>
      <c r="LD106" s="36"/>
      <c r="LE106" s="36"/>
      <c r="LF106" s="36"/>
      <c r="LG106" s="36"/>
      <c r="LH106" s="36"/>
      <c r="LI106" s="36"/>
      <c r="LJ106" s="36"/>
      <c r="LK106" s="36"/>
      <c r="LL106" s="36"/>
      <c r="LM106" s="36"/>
      <c r="LN106" s="36"/>
      <c r="LO106" s="36"/>
      <c r="LP106" s="36"/>
      <c r="LQ106" s="36"/>
      <c r="LR106" s="36"/>
      <c r="LS106" s="36"/>
      <c r="LT106" s="36"/>
      <c r="LU106" s="36"/>
      <c r="LV106" s="36"/>
      <c r="LW106" s="36"/>
      <c r="LX106" s="36"/>
      <c r="LY106" s="36"/>
      <c r="LZ106" s="36"/>
      <c r="MA106" s="36"/>
      <c r="MB106" s="36"/>
      <c r="MC106" s="36"/>
      <c r="MD106" s="36"/>
      <c r="ME106" s="36"/>
      <c r="MF106" s="36"/>
      <c r="MG106" s="36"/>
      <c r="MH106" s="36"/>
      <c r="MI106" s="36"/>
      <c r="MJ106" s="36"/>
      <c r="MK106" s="36"/>
      <c r="ML106" s="36"/>
      <c r="MM106" s="36"/>
      <c r="MN106" s="36"/>
      <c r="MO106" s="36"/>
      <c r="MP106" s="36"/>
      <c r="MQ106" s="36"/>
      <c r="MR106" s="36"/>
      <c r="MS106" s="36"/>
      <c r="MT106" s="36"/>
      <c r="MU106" s="36"/>
      <c r="MV106" s="36"/>
      <c r="MW106" s="36"/>
      <c r="MX106" s="36"/>
      <c r="MY106" s="36"/>
      <c r="MZ106" s="36"/>
      <c r="NA106" s="36"/>
      <c r="NB106" s="36"/>
      <c r="NC106" s="36"/>
      <c r="ND106" s="36"/>
      <c r="NE106" s="36"/>
      <c r="NF106" s="36"/>
      <c r="NG106" s="36"/>
      <c r="NH106" s="36"/>
      <c r="NI106" s="36"/>
      <c r="NJ106" s="36"/>
      <c r="NK106" s="36"/>
      <c r="NL106" s="36"/>
      <c r="NM106" s="36"/>
      <c r="NN106" s="36"/>
      <c r="NO106" s="36"/>
      <c r="NP106" s="36"/>
      <c r="NQ106" s="36"/>
      <c r="NR106" s="36"/>
      <c r="NS106" s="36"/>
      <c r="NT106" s="36"/>
      <c r="NU106" s="36"/>
      <c r="NV106" s="36"/>
      <c r="NW106" s="36"/>
      <c r="NX106" s="36"/>
      <c r="NY106" s="36"/>
      <c r="NZ106" s="36"/>
      <c r="OA106" s="36"/>
      <c r="OB106" s="36"/>
      <c r="OC106" s="36"/>
      <c r="OD106" s="36"/>
      <c r="OE106" s="36"/>
      <c r="OF106" s="36"/>
      <c r="OG106" s="36"/>
      <c r="OH106" s="36"/>
      <c r="OI106" s="36"/>
      <c r="OJ106" s="36"/>
      <c r="OK106" s="36"/>
      <c r="OL106" s="36"/>
      <c r="OM106" s="36"/>
      <c r="ON106" s="36"/>
      <c r="OO106" s="36"/>
      <c r="OP106" s="36"/>
      <c r="OQ106" s="36"/>
      <c r="OR106" s="36"/>
      <c r="OS106" s="36"/>
      <c r="OT106" s="36"/>
      <c r="OU106" s="36"/>
      <c r="OV106" s="36"/>
      <c r="OW106" s="36"/>
      <c r="OX106" s="36"/>
      <c r="OY106" s="36"/>
      <c r="OZ106" s="36"/>
      <c r="PA106" s="36"/>
      <c r="PB106" s="36"/>
      <c r="PC106" s="36"/>
      <c r="PD106" s="36"/>
      <c r="PE106" s="36"/>
      <c r="PF106" s="36"/>
      <c r="PG106" s="36"/>
      <c r="PH106" s="36"/>
      <c r="PI106" s="36"/>
      <c r="PJ106" s="36"/>
      <c r="PK106" s="36"/>
      <c r="PL106" s="36"/>
      <c r="PM106" s="36"/>
      <c r="PN106" s="36"/>
      <c r="PO106" s="36"/>
      <c r="PP106" s="36"/>
      <c r="PQ106" s="36"/>
      <c r="PR106" s="36"/>
      <c r="PS106" s="36"/>
      <c r="PT106" s="36"/>
      <c r="PU106" s="36"/>
      <c r="PV106" s="31" t="s">
        <v>25</v>
      </c>
      <c r="PZ106" s="37"/>
      <c r="QA106" s="36"/>
      <c r="QB106" s="36"/>
      <c r="QC106" s="36"/>
      <c r="QD106" s="36"/>
      <c r="QE106" s="36"/>
      <c r="QF106" s="36"/>
      <c r="QG106" s="36"/>
      <c r="QH106" s="36"/>
      <c r="QI106" s="36"/>
      <c r="QJ106" s="36"/>
      <c r="QK106" s="36"/>
      <c r="QL106" s="36"/>
      <c r="QM106" s="36"/>
      <c r="QN106" s="36"/>
      <c r="QO106" s="36"/>
      <c r="QP106" s="36"/>
      <c r="QQ106" s="36"/>
      <c r="QR106" s="36"/>
      <c r="QS106" s="36"/>
      <c r="QT106" s="36"/>
      <c r="QU106" s="36"/>
      <c r="QV106" s="36"/>
      <c r="QW106" s="36"/>
      <c r="QX106" s="36"/>
      <c r="QY106" s="36"/>
      <c r="QZ106" s="36"/>
      <c r="RA106" s="36"/>
      <c r="RB106" s="36"/>
      <c r="RC106" s="36"/>
      <c r="RD106" s="36"/>
      <c r="RE106" s="36"/>
      <c r="RF106" s="36"/>
      <c r="RG106" s="36"/>
      <c r="RH106" s="36"/>
      <c r="RI106" s="36"/>
      <c r="RJ106" s="36"/>
    </row>
    <row r="107" spans="1:479" hidden="1" outlineLevel="1">
      <c r="B107" s="27" t="s">
        <v>167</v>
      </c>
      <c r="C107" s="73">
        <v>1</v>
      </c>
      <c r="D107" s="35"/>
      <c r="E107" s="35" t="s">
        <v>26</v>
      </c>
      <c r="F107" s="36"/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6"/>
      <c r="BG107" s="36"/>
      <c r="BH107" s="36"/>
      <c r="BI107" s="36"/>
      <c r="BJ107" s="36"/>
      <c r="BK107" s="36"/>
      <c r="BL107" s="36"/>
      <c r="BM107" s="36"/>
      <c r="BN107" s="36"/>
      <c r="BO107" s="36"/>
      <c r="BP107" s="36"/>
      <c r="BQ107" s="36"/>
      <c r="BR107" s="36"/>
      <c r="BS107" s="36"/>
      <c r="BT107" s="36"/>
      <c r="BU107" s="36"/>
      <c r="BV107" s="36"/>
      <c r="BW107" s="36"/>
      <c r="BX107" s="36"/>
      <c r="BY107" s="36"/>
      <c r="BZ107" s="36"/>
      <c r="CA107" s="36"/>
      <c r="CB107" s="36"/>
      <c r="CC107" s="36"/>
      <c r="CD107" s="36"/>
      <c r="CE107" s="36"/>
      <c r="CF107" s="36"/>
      <c r="CG107" s="36"/>
      <c r="CH107" s="36"/>
      <c r="CI107" s="36"/>
      <c r="CJ107" s="36"/>
      <c r="CK107" s="36"/>
      <c r="CL107" s="36"/>
      <c r="CM107" s="36"/>
      <c r="CN107" s="36"/>
      <c r="CO107" s="36"/>
      <c r="CP107" s="36"/>
      <c r="CQ107" s="36"/>
      <c r="CR107" s="36"/>
      <c r="CS107" s="36"/>
      <c r="CT107" s="36"/>
      <c r="CU107" s="36"/>
      <c r="CV107" s="36"/>
      <c r="CW107" s="36"/>
      <c r="CX107" s="36"/>
      <c r="CY107" s="36"/>
      <c r="CZ107" s="36"/>
      <c r="DA107" s="36"/>
      <c r="DB107" s="36"/>
      <c r="DC107" s="36"/>
      <c r="DD107" s="36"/>
      <c r="DE107" s="36"/>
      <c r="DF107" s="36"/>
      <c r="DG107" s="36"/>
      <c r="DH107" s="36"/>
      <c r="DI107" s="36"/>
      <c r="DJ107" s="36"/>
      <c r="DK107" s="36"/>
      <c r="DL107" s="36"/>
      <c r="DM107" s="36"/>
      <c r="DN107" s="36"/>
      <c r="DO107" s="36"/>
      <c r="DP107" s="36"/>
      <c r="DQ107" s="36"/>
      <c r="DR107" s="36"/>
      <c r="DS107" s="36"/>
      <c r="DT107" s="36"/>
      <c r="DU107" s="36"/>
      <c r="DV107" s="36"/>
      <c r="DW107" s="36"/>
      <c r="DX107" s="36"/>
      <c r="DY107" s="36"/>
      <c r="DZ107" s="36"/>
      <c r="EA107" s="36"/>
      <c r="EB107" s="36"/>
      <c r="EC107" s="36"/>
      <c r="ED107" s="36"/>
      <c r="EE107" s="36"/>
      <c r="EF107" s="36"/>
      <c r="EG107" s="36"/>
      <c r="EH107" s="36"/>
      <c r="EI107" s="36"/>
      <c r="EJ107" s="36"/>
      <c r="EK107" s="36"/>
      <c r="EL107" s="36"/>
      <c r="EM107" s="36"/>
      <c r="EN107" s="36"/>
      <c r="EO107" s="36"/>
      <c r="EP107" s="36"/>
      <c r="EQ107" s="36"/>
      <c r="ER107" s="36"/>
      <c r="ES107" s="36"/>
      <c r="ET107" s="36"/>
      <c r="EU107" s="36"/>
      <c r="EV107" s="36"/>
      <c r="EW107" s="36"/>
      <c r="EX107" s="36"/>
      <c r="EY107" s="36"/>
      <c r="EZ107" s="36"/>
      <c r="FA107" s="36"/>
      <c r="FB107" s="36"/>
      <c r="FC107" s="36"/>
      <c r="FD107" s="36"/>
      <c r="FE107" s="36"/>
      <c r="FF107" s="36"/>
      <c r="FG107" s="36"/>
      <c r="FH107" s="36"/>
      <c r="FI107" s="36"/>
      <c r="FJ107" s="36"/>
      <c r="FK107" s="36"/>
      <c r="FL107" s="36"/>
      <c r="FM107" s="36"/>
      <c r="FN107" s="36"/>
      <c r="FO107" s="36"/>
      <c r="FP107" s="36"/>
      <c r="FQ107" s="36"/>
      <c r="FR107" s="36"/>
      <c r="FS107" s="36"/>
      <c r="FT107" s="36"/>
      <c r="FU107" s="36"/>
      <c r="FV107" s="36"/>
      <c r="FW107" s="36"/>
      <c r="FX107" s="36"/>
      <c r="FY107" s="36"/>
      <c r="FZ107" s="36"/>
      <c r="GA107" s="36"/>
      <c r="GB107" s="36"/>
      <c r="GC107" s="36"/>
      <c r="GD107" s="36"/>
      <c r="GE107" s="36"/>
      <c r="GF107" s="36"/>
      <c r="GG107" s="36"/>
      <c r="GH107" s="36"/>
      <c r="GI107" s="36"/>
      <c r="GJ107" s="36"/>
      <c r="GK107" s="36"/>
      <c r="GL107" s="36"/>
      <c r="GM107" s="36"/>
      <c r="GN107" s="36"/>
      <c r="GO107" s="36"/>
      <c r="GP107" s="36"/>
      <c r="GQ107" s="36"/>
      <c r="GR107" s="36"/>
      <c r="GS107" s="36"/>
      <c r="GT107" s="36"/>
      <c r="GU107" s="36"/>
      <c r="GV107" s="36"/>
      <c r="GW107" s="36"/>
      <c r="GX107" s="36"/>
      <c r="GY107" s="36"/>
      <c r="GZ107" s="36"/>
      <c r="HA107" s="36"/>
      <c r="HB107" s="36"/>
      <c r="HC107" s="36"/>
      <c r="HD107" s="36"/>
      <c r="HE107" s="36"/>
      <c r="HF107" s="36"/>
      <c r="HG107" s="36"/>
      <c r="HH107" s="36"/>
      <c r="HI107" s="36"/>
      <c r="HJ107" s="36"/>
      <c r="HK107" s="36"/>
      <c r="HL107" s="36"/>
      <c r="HM107" s="36"/>
      <c r="HN107" s="36"/>
      <c r="HO107" s="36"/>
      <c r="HP107" s="36"/>
      <c r="HQ107" s="36"/>
      <c r="HR107" s="36"/>
      <c r="HS107" s="36"/>
      <c r="HT107" s="36"/>
      <c r="HU107" s="36"/>
      <c r="HV107" s="36"/>
      <c r="HW107" s="36"/>
      <c r="HX107" s="36"/>
      <c r="HY107" s="36"/>
      <c r="HZ107" s="36"/>
      <c r="IA107" s="36"/>
      <c r="IB107" s="36"/>
      <c r="IC107" s="36"/>
      <c r="ID107" s="36"/>
      <c r="IE107" s="36"/>
      <c r="IF107" s="36"/>
      <c r="IG107" s="36"/>
      <c r="IH107" s="36"/>
      <c r="II107" s="36"/>
      <c r="IJ107" s="36"/>
      <c r="IK107" s="36"/>
      <c r="IL107" s="36"/>
      <c r="IM107" s="36"/>
      <c r="IN107" s="36"/>
      <c r="IO107" s="36"/>
      <c r="IP107" s="36"/>
      <c r="IQ107" s="36"/>
      <c r="IR107" s="36"/>
      <c r="IS107" s="36"/>
      <c r="IT107" s="36"/>
      <c r="IU107" s="36"/>
      <c r="IV107" s="36"/>
      <c r="IW107" s="36"/>
      <c r="IX107" s="36"/>
      <c r="IY107" s="36"/>
      <c r="IZ107" s="36"/>
      <c r="JA107" s="36"/>
      <c r="JB107" s="36"/>
      <c r="JC107" s="36"/>
      <c r="JD107" s="36"/>
      <c r="JE107" s="36"/>
      <c r="JF107" s="36"/>
      <c r="JG107" s="36"/>
      <c r="JH107" s="36"/>
      <c r="JI107" s="36"/>
      <c r="JJ107" s="36"/>
      <c r="JK107" s="36"/>
      <c r="JL107" s="36"/>
      <c r="JM107" s="36"/>
      <c r="JN107" s="36"/>
      <c r="JO107" s="36"/>
      <c r="JP107" s="36"/>
      <c r="JQ107" s="36"/>
      <c r="JR107" s="36"/>
      <c r="JS107" s="36"/>
      <c r="JT107" s="36"/>
      <c r="JU107" s="36"/>
      <c r="JV107" s="36"/>
      <c r="JW107" s="36"/>
      <c r="JX107" s="36"/>
      <c r="JY107" s="36"/>
      <c r="JZ107" s="36"/>
      <c r="KA107" s="36"/>
      <c r="KB107" s="36"/>
      <c r="KC107" s="36"/>
      <c r="KD107" s="36"/>
      <c r="KE107" s="36"/>
      <c r="KF107" s="36"/>
      <c r="KG107" s="36"/>
      <c r="KH107" s="36"/>
      <c r="KI107" s="36"/>
      <c r="KJ107" s="36"/>
      <c r="KK107" s="36"/>
      <c r="KL107" s="36"/>
      <c r="KM107" s="36"/>
      <c r="KN107" s="36"/>
      <c r="KO107" s="36"/>
      <c r="KP107" s="36"/>
      <c r="KQ107" s="36"/>
      <c r="KR107" s="36"/>
      <c r="KS107" s="36"/>
      <c r="KT107" s="36"/>
      <c r="KU107" s="36"/>
      <c r="KV107" s="36"/>
      <c r="KW107" s="36"/>
      <c r="KX107" s="36"/>
      <c r="KY107" s="36"/>
      <c r="KZ107" s="36"/>
      <c r="LA107" s="36"/>
      <c r="LB107" s="36"/>
      <c r="LC107" s="36"/>
      <c r="LD107" s="36"/>
      <c r="LE107" s="36"/>
      <c r="LF107" s="36"/>
      <c r="LG107" s="36"/>
      <c r="LH107" s="36"/>
      <c r="LI107" s="36"/>
      <c r="LJ107" s="36"/>
      <c r="LK107" s="36"/>
      <c r="LL107" s="36"/>
      <c r="LM107" s="36"/>
      <c r="LN107" s="36"/>
      <c r="LO107" s="36"/>
      <c r="LP107" s="36"/>
      <c r="LQ107" s="36"/>
      <c r="LR107" s="36"/>
      <c r="LS107" s="36"/>
      <c r="LT107" s="36"/>
      <c r="LU107" s="36"/>
      <c r="LV107" s="36"/>
      <c r="LW107" s="36"/>
      <c r="LX107" s="36"/>
      <c r="LY107" s="36"/>
      <c r="LZ107" s="36"/>
      <c r="MA107" s="36"/>
      <c r="MB107" s="36"/>
      <c r="MC107" s="36"/>
      <c r="MD107" s="36"/>
      <c r="ME107" s="36"/>
      <c r="MF107" s="36"/>
      <c r="MG107" s="36"/>
      <c r="MH107" s="36"/>
      <c r="MI107" s="36"/>
      <c r="MJ107" s="36"/>
      <c r="MK107" s="36"/>
      <c r="ML107" s="36"/>
      <c r="MM107" s="36"/>
      <c r="MN107" s="36"/>
      <c r="MO107" s="36"/>
      <c r="MP107" s="36"/>
      <c r="MQ107" s="36"/>
      <c r="MR107" s="36"/>
      <c r="MS107" s="36"/>
      <c r="MT107" s="36"/>
      <c r="MU107" s="36"/>
      <c r="MV107" s="36"/>
      <c r="MW107" s="36"/>
      <c r="MX107" s="36"/>
      <c r="MY107" s="36"/>
      <c r="MZ107" s="36"/>
      <c r="NA107" s="36"/>
      <c r="NB107" s="36"/>
      <c r="NC107" s="36"/>
      <c r="ND107" s="36"/>
      <c r="NE107" s="36"/>
      <c r="NF107" s="36"/>
      <c r="NG107" s="36"/>
      <c r="NH107" s="36"/>
      <c r="NI107" s="36"/>
      <c r="NJ107" s="36"/>
      <c r="NK107" s="36"/>
      <c r="NL107" s="36"/>
      <c r="NM107" s="36"/>
      <c r="NN107" s="36"/>
      <c r="NO107" s="36"/>
      <c r="NP107" s="36"/>
      <c r="NQ107" s="36"/>
      <c r="NR107" s="36"/>
      <c r="NS107" s="36"/>
      <c r="NT107" s="36"/>
      <c r="NU107" s="36"/>
      <c r="NV107" s="36"/>
      <c r="NW107" s="36"/>
      <c r="NX107" s="36"/>
      <c r="NY107" s="36"/>
      <c r="NZ107" s="36"/>
      <c r="OA107" s="36"/>
      <c r="OB107" s="36"/>
      <c r="OC107" s="36"/>
      <c r="OD107" s="36"/>
      <c r="OE107" s="36"/>
      <c r="OF107" s="36"/>
      <c r="OG107" s="36"/>
      <c r="OH107" s="36"/>
      <c r="OI107" s="36"/>
      <c r="OJ107" s="36"/>
      <c r="OK107" s="36"/>
      <c r="OL107" s="36"/>
      <c r="OM107" s="36"/>
      <c r="ON107" s="36"/>
      <c r="OO107" s="36"/>
      <c r="OP107" s="36"/>
      <c r="OQ107" s="36"/>
      <c r="OR107" s="36"/>
      <c r="OS107" s="36"/>
      <c r="OT107" s="36"/>
      <c r="OU107" s="36"/>
      <c r="OV107" s="36"/>
      <c r="OW107" s="36"/>
      <c r="OX107" s="36"/>
      <c r="OY107" s="36"/>
      <c r="OZ107" s="36"/>
      <c r="PA107" s="36"/>
      <c r="PB107" s="36"/>
      <c r="PC107" s="36"/>
      <c r="PD107" s="36"/>
      <c r="PE107" s="36"/>
      <c r="PF107" s="36"/>
      <c r="PG107" s="36"/>
      <c r="PH107" s="36"/>
      <c r="PI107" s="36"/>
      <c r="PJ107" s="36"/>
      <c r="PK107" s="36"/>
      <c r="PL107" s="36"/>
      <c r="PM107" s="36"/>
      <c r="PN107" s="36"/>
      <c r="PO107" s="36"/>
      <c r="PP107" s="36"/>
      <c r="PQ107" s="36"/>
      <c r="PR107" s="36"/>
      <c r="PS107" s="36"/>
      <c r="PT107" s="36"/>
      <c r="PU107" s="36"/>
      <c r="PV107" s="31" t="s">
        <v>25</v>
      </c>
      <c r="PZ107" s="37"/>
      <c r="QA107" s="36"/>
      <c r="QB107" s="36"/>
      <c r="QC107" s="36"/>
      <c r="QD107" s="36"/>
      <c r="QE107" s="36"/>
      <c r="QF107" s="36"/>
      <c r="QG107" s="36"/>
      <c r="QH107" s="36"/>
      <c r="QI107" s="36"/>
      <c r="QJ107" s="36"/>
      <c r="QK107" s="36"/>
      <c r="QL107" s="36"/>
      <c r="QM107" s="36"/>
      <c r="QN107" s="36"/>
      <c r="QO107" s="36"/>
      <c r="QP107" s="36"/>
      <c r="QQ107" s="36"/>
      <c r="QR107" s="36"/>
      <c r="QS107" s="36"/>
      <c r="QT107" s="36"/>
      <c r="QU107" s="36"/>
      <c r="QV107" s="36"/>
      <c r="QW107" s="36"/>
      <c r="QX107" s="36"/>
      <c r="QY107" s="36"/>
      <c r="QZ107" s="36"/>
      <c r="RA107" s="36"/>
      <c r="RB107" s="36"/>
      <c r="RC107" s="36"/>
      <c r="RD107" s="36"/>
      <c r="RE107" s="36"/>
      <c r="RF107" s="36"/>
      <c r="RG107" s="36"/>
      <c r="RH107" s="36"/>
      <c r="RI107" s="36"/>
      <c r="RJ107" s="36"/>
    </row>
    <row r="108" spans="1:479" collapsed="1">
      <c r="F108" s="36"/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  <c r="BA108" s="36"/>
      <c r="BB108" s="36"/>
      <c r="BC108" s="36"/>
      <c r="BD108" s="36"/>
      <c r="BE108" s="36"/>
      <c r="BF108" s="36"/>
      <c r="BG108" s="36"/>
      <c r="BH108" s="36"/>
      <c r="BI108" s="36"/>
      <c r="BJ108" s="36"/>
      <c r="BK108" s="36"/>
      <c r="BL108" s="36"/>
      <c r="BM108" s="36"/>
      <c r="BN108" s="36"/>
      <c r="BO108" s="36"/>
      <c r="BP108" s="36"/>
      <c r="BQ108" s="36"/>
      <c r="BR108" s="36"/>
      <c r="BS108" s="36"/>
      <c r="BT108" s="36"/>
      <c r="BU108" s="36"/>
      <c r="BV108" s="36"/>
      <c r="BW108" s="36"/>
      <c r="BX108" s="36"/>
      <c r="BY108" s="36"/>
      <c r="BZ108" s="36"/>
      <c r="CA108" s="36"/>
      <c r="CB108" s="36"/>
      <c r="CC108" s="36"/>
      <c r="CD108" s="36"/>
      <c r="CE108" s="36"/>
      <c r="CF108" s="36"/>
      <c r="CG108" s="36"/>
      <c r="CH108" s="36"/>
      <c r="CI108" s="36"/>
      <c r="CJ108" s="36"/>
      <c r="CK108" s="36"/>
      <c r="CL108" s="36"/>
      <c r="CM108" s="36"/>
      <c r="CN108" s="36"/>
      <c r="CO108" s="36"/>
      <c r="CP108" s="36"/>
      <c r="CQ108" s="36"/>
      <c r="CR108" s="36"/>
      <c r="CS108" s="36"/>
      <c r="CT108" s="36"/>
      <c r="CU108" s="36"/>
      <c r="CV108" s="36"/>
      <c r="CW108" s="36"/>
      <c r="CX108" s="36"/>
      <c r="CY108" s="36"/>
      <c r="CZ108" s="36"/>
      <c r="DA108" s="36"/>
      <c r="DB108" s="36"/>
      <c r="DC108" s="36"/>
      <c r="DD108" s="36"/>
      <c r="DE108" s="36"/>
      <c r="DF108" s="36"/>
      <c r="DG108" s="36"/>
      <c r="DH108" s="36"/>
      <c r="DI108" s="36"/>
      <c r="DJ108" s="36"/>
      <c r="DK108" s="36"/>
      <c r="DL108" s="36"/>
      <c r="DM108" s="36"/>
      <c r="DN108" s="36"/>
      <c r="DO108" s="36"/>
      <c r="DP108" s="36"/>
      <c r="DQ108" s="36"/>
      <c r="DR108" s="36"/>
      <c r="DS108" s="36"/>
      <c r="DT108" s="36"/>
      <c r="DU108" s="36"/>
      <c r="DV108" s="36"/>
      <c r="DW108" s="36"/>
      <c r="DX108" s="36"/>
      <c r="DY108" s="36"/>
      <c r="DZ108" s="36"/>
      <c r="EA108" s="36"/>
      <c r="EB108" s="36"/>
      <c r="EC108" s="36"/>
      <c r="ED108" s="36"/>
      <c r="EE108" s="36"/>
      <c r="EF108" s="36"/>
      <c r="EG108" s="36"/>
      <c r="EH108" s="36"/>
      <c r="EI108" s="36"/>
      <c r="EJ108" s="36"/>
      <c r="EK108" s="36"/>
      <c r="EL108" s="36"/>
      <c r="EM108" s="36"/>
      <c r="EN108" s="36"/>
      <c r="EO108" s="36"/>
      <c r="EP108" s="36"/>
      <c r="EQ108" s="36"/>
      <c r="ER108" s="36"/>
      <c r="ES108" s="36"/>
      <c r="ET108" s="36"/>
      <c r="EU108" s="36"/>
      <c r="EV108" s="36"/>
      <c r="EW108" s="36"/>
      <c r="EX108" s="36"/>
      <c r="EY108" s="36"/>
      <c r="EZ108" s="36"/>
      <c r="FA108" s="36"/>
      <c r="FB108" s="36"/>
      <c r="FC108" s="36"/>
      <c r="FD108" s="36"/>
      <c r="FE108" s="36"/>
      <c r="FF108" s="36"/>
      <c r="FG108" s="36"/>
      <c r="FH108" s="36"/>
      <c r="FI108" s="36"/>
      <c r="FJ108" s="36"/>
      <c r="FK108" s="36"/>
      <c r="FL108" s="36"/>
      <c r="FM108" s="36"/>
      <c r="FN108" s="36"/>
      <c r="FO108" s="36"/>
      <c r="FP108" s="36"/>
      <c r="FQ108" s="36"/>
      <c r="FR108" s="36"/>
      <c r="FS108" s="36"/>
      <c r="FT108" s="36"/>
      <c r="FU108" s="36"/>
      <c r="FV108" s="36"/>
      <c r="FW108" s="36"/>
      <c r="FX108" s="36"/>
      <c r="FY108" s="36"/>
      <c r="FZ108" s="36"/>
      <c r="GA108" s="36"/>
      <c r="GB108" s="36"/>
      <c r="GC108" s="36"/>
      <c r="GD108" s="36"/>
      <c r="GE108" s="36"/>
      <c r="GF108" s="36"/>
      <c r="GG108" s="36"/>
      <c r="GH108" s="36"/>
      <c r="GI108" s="36"/>
      <c r="GJ108" s="36"/>
      <c r="GK108" s="36"/>
      <c r="GL108" s="36"/>
      <c r="GM108" s="36"/>
      <c r="GN108" s="36"/>
      <c r="GO108" s="36"/>
      <c r="GP108" s="36"/>
      <c r="GQ108" s="36"/>
      <c r="GR108" s="36"/>
      <c r="GS108" s="36"/>
      <c r="GT108" s="36"/>
      <c r="GU108" s="36"/>
      <c r="GV108" s="36"/>
      <c r="GW108" s="36"/>
      <c r="GX108" s="36"/>
      <c r="GY108" s="36"/>
      <c r="GZ108" s="36"/>
      <c r="HA108" s="36"/>
      <c r="HB108" s="36"/>
      <c r="HC108" s="36"/>
      <c r="HD108" s="36"/>
      <c r="HE108" s="36"/>
      <c r="HF108" s="36"/>
      <c r="HG108" s="36"/>
      <c r="HH108" s="36"/>
      <c r="HI108" s="36"/>
      <c r="HJ108" s="36"/>
      <c r="HK108" s="36"/>
      <c r="HL108" s="36"/>
      <c r="HM108" s="36"/>
      <c r="HN108" s="36"/>
      <c r="HO108" s="36"/>
      <c r="HP108" s="36"/>
      <c r="HQ108" s="36"/>
      <c r="HR108" s="36"/>
      <c r="HS108" s="36"/>
      <c r="HT108" s="36"/>
      <c r="HU108" s="36"/>
      <c r="HV108" s="36"/>
      <c r="HW108" s="36"/>
      <c r="HX108" s="36"/>
      <c r="HY108" s="36"/>
      <c r="HZ108" s="36"/>
      <c r="IA108" s="36"/>
      <c r="IB108" s="36"/>
      <c r="IC108" s="36"/>
      <c r="ID108" s="36"/>
      <c r="IE108" s="36"/>
      <c r="IF108" s="36"/>
      <c r="IG108" s="36"/>
      <c r="IH108" s="36"/>
      <c r="II108" s="36"/>
      <c r="IJ108" s="36"/>
      <c r="IK108" s="36"/>
      <c r="IL108" s="36"/>
      <c r="IM108" s="36"/>
      <c r="IN108" s="36"/>
      <c r="IO108" s="36"/>
      <c r="IP108" s="36"/>
      <c r="IQ108" s="36"/>
      <c r="IR108" s="36"/>
      <c r="IS108" s="36"/>
      <c r="IT108" s="36"/>
      <c r="IU108" s="36"/>
      <c r="IV108" s="36"/>
      <c r="IW108" s="36"/>
      <c r="IX108" s="36"/>
      <c r="IY108" s="36"/>
      <c r="IZ108" s="36"/>
      <c r="JA108" s="36"/>
      <c r="JB108" s="36"/>
      <c r="JC108" s="36"/>
      <c r="JD108" s="36"/>
      <c r="JE108" s="36"/>
      <c r="JF108" s="36"/>
      <c r="JG108" s="36"/>
      <c r="JH108" s="36"/>
      <c r="JI108" s="36"/>
      <c r="JJ108" s="36"/>
      <c r="JK108" s="36"/>
      <c r="JL108" s="36"/>
      <c r="JM108" s="36"/>
      <c r="JN108" s="36"/>
      <c r="JO108" s="36"/>
      <c r="JP108" s="36"/>
      <c r="JQ108" s="36"/>
      <c r="JR108" s="36"/>
      <c r="JS108" s="36"/>
      <c r="JT108" s="36"/>
      <c r="JU108" s="36"/>
      <c r="JV108" s="36"/>
      <c r="JW108" s="36"/>
      <c r="JX108" s="36"/>
      <c r="JY108" s="36"/>
      <c r="JZ108" s="36"/>
      <c r="KA108" s="36"/>
      <c r="KB108" s="36"/>
      <c r="KC108" s="36"/>
      <c r="KD108" s="36"/>
      <c r="KE108" s="36"/>
      <c r="KF108" s="36"/>
      <c r="KG108" s="36"/>
      <c r="KH108" s="36"/>
      <c r="KI108" s="36"/>
      <c r="KJ108" s="36"/>
      <c r="KK108" s="36"/>
      <c r="KL108" s="36"/>
      <c r="KM108" s="36"/>
      <c r="KN108" s="36"/>
      <c r="KO108" s="36"/>
      <c r="KP108" s="36"/>
      <c r="KQ108" s="36"/>
      <c r="KR108" s="36"/>
      <c r="KS108" s="36"/>
      <c r="KT108" s="36"/>
      <c r="KU108" s="36"/>
      <c r="KV108" s="36"/>
      <c r="KW108" s="36"/>
      <c r="KX108" s="36"/>
      <c r="KY108" s="36"/>
      <c r="KZ108" s="36"/>
      <c r="LA108" s="36"/>
      <c r="LB108" s="36"/>
      <c r="LC108" s="36"/>
      <c r="LD108" s="36"/>
      <c r="LE108" s="36"/>
      <c r="LF108" s="36"/>
      <c r="LG108" s="36"/>
      <c r="LH108" s="36"/>
      <c r="LI108" s="36"/>
      <c r="LJ108" s="36"/>
      <c r="LK108" s="36"/>
      <c r="LL108" s="36"/>
      <c r="LM108" s="36"/>
      <c r="LN108" s="36"/>
      <c r="LO108" s="36"/>
      <c r="LP108" s="36"/>
      <c r="LQ108" s="36"/>
      <c r="LR108" s="36"/>
      <c r="LS108" s="36"/>
      <c r="LT108" s="36"/>
      <c r="LU108" s="36"/>
      <c r="LV108" s="36"/>
      <c r="LW108" s="36"/>
      <c r="LX108" s="36"/>
      <c r="LY108" s="36"/>
      <c r="LZ108" s="36"/>
      <c r="MA108" s="36"/>
      <c r="MB108" s="36"/>
      <c r="MC108" s="36"/>
      <c r="MD108" s="36"/>
      <c r="ME108" s="36"/>
      <c r="MF108" s="36"/>
      <c r="MG108" s="36"/>
      <c r="MH108" s="36"/>
      <c r="MI108" s="36"/>
      <c r="MJ108" s="36"/>
      <c r="MK108" s="36"/>
      <c r="ML108" s="36"/>
      <c r="MM108" s="36"/>
      <c r="MN108" s="36"/>
      <c r="MO108" s="36"/>
      <c r="MP108" s="36"/>
      <c r="MQ108" s="36"/>
      <c r="MR108" s="36"/>
      <c r="MS108" s="36"/>
      <c r="MT108" s="36"/>
      <c r="MU108" s="36"/>
      <c r="MV108" s="36"/>
      <c r="MW108" s="36"/>
      <c r="MX108" s="36"/>
      <c r="MY108" s="36"/>
      <c r="MZ108" s="36"/>
      <c r="NA108" s="36"/>
      <c r="NB108" s="36"/>
      <c r="NC108" s="36"/>
      <c r="ND108" s="36"/>
      <c r="NE108" s="36"/>
      <c r="NF108" s="36"/>
      <c r="NG108" s="36"/>
      <c r="NH108" s="36"/>
      <c r="NI108" s="36"/>
      <c r="NJ108" s="36"/>
      <c r="NK108" s="36"/>
      <c r="NL108" s="36"/>
      <c r="NM108" s="36"/>
      <c r="NN108" s="36"/>
      <c r="NO108" s="36"/>
      <c r="NP108" s="36"/>
      <c r="NQ108" s="36"/>
      <c r="NR108" s="36"/>
      <c r="NS108" s="36"/>
      <c r="NT108" s="36"/>
      <c r="NU108" s="36"/>
      <c r="NV108" s="36"/>
      <c r="NW108" s="36"/>
      <c r="NX108" s="36"/>
      <c r="NY108" s="36"/>
      <c r="NZ108" s="36"/>
      <c r="OA108" s="36"/>
      <c r="OB108" s="36"/>
      <c r="OC108" s="36"/>
      <c r="OD108" s="36"/>
      <c r="OE108" s="36"/>
      <c r="OF108" s="36"/>
      <c r="OG108" s="36"/>
      <c r="OH108" s="36"/>
      <c r="OI108" s="36"/>
      <c r="OJ108" s="36"/>
      <c r="OK108" s="36"/>
      <c r="OL108" s="36"/>
      <c r="OM108" s="36"/>
      <c r="ON108" s="36"/>
      <c r="OO108" s="36"/>
      <c r="OP108" s="36"/>
      <c r="OQ108" s="36"/>
      <c r="OR108" s="36"/>
      <c r="OS108" s="36"/>
      <c r="OT108" s="36"/>
      <c r="OU108" s="36"/>
      <c r="OV108" s="36"/>
      <c r="OW108" s="36"/>
      <c r="OX108" s="36"/>
      <c r="OY108" s="36"/>
      <c r="OZ108" s="36"/>
      <c r="PA108" s="36"/>
      <c r="PB108" s="36"/>
      <c r="PC108" s="36"/>
      <c r="PD108" s="36"/>
      <c r="PE108" s="36"/>
      <c r="PF108" s="36"/>
      <c r="PG108" s="36"/>
      <c r="PH108" s="36"/>
      <c r="PI108" s="36"/>
      <c r="PJ108" s="36"/>
      <c r="PK108" s="36"/>
      <c r="PL108" s="36"/>
      <c r="PM108" s="36"/>
      <c r="PN108" s="36"/>
      <c r="PO108" s="36"/>
      <c r="PP108" s="36"/>
      <c r="PQ108" s="36"/>
      <c r="PR108" s="36"/>
      <c r="PS108" s="36"/>
      <c r="PT108" s="36"/>
      <c r="PU108" s="36"/>
      <c r="PV108" s="31" t="s">
        <v>25</v>
      </c>
      <c r="PZ108" s="37"/>
      <c r="QA108" s="36"/>
      <c r="QB108" s="36"/>
      <c r="QC108" s="36"/>
      <c r="QD108" s="36"/>
      <c r="QE108" s="36"/>
      <c r="QF108" s="36"/>
      <c r="QG108" s="36"/>
      <c r="QH108" s="36"/>
      <c r="QI108" s="36"/>
      <c r="QJ108" s="36"/>
      <c r="QK108" s="36"/>
      <c r="QL108" s="36"/>
      <c r="QM108" s="36"/>
      <c r="QN108" s="36"/>
      <c r="QO108" s="36"/>
      <c r="QP108" s="36"/>
      <c r="QQ108" s="36"/>
      <c r="QR108" s="36"/>
      <c r="QS108" s="36"/>
      <c r="QT108" s="36"/>
      <c r="QU108" s="36"/>
      <c r="QV108" s="36"/>
      <c r="QW108" s="36"/>
      <c r="QX108" s="36"/>
      <c r="QY108" s="36"/>
      <c r="QZ108" s="36"/>
      <c r="RA108" s="36"/>
      <c r="RB108" s="36"/>
      <c r="RC108" s="36"/>
      <c r="RD108" s="36"/>
      <c r="RE108" s="36"/>
      <c r="RF108" s="36"/>
      <c r="RG108" s="36"/>
      <c r="RH108" s="36"/>
      <c r="RI108" s="36"/>
      <c r="RJ108" s="36"/>
    </row>
    <row r="109" spans="1:479">
      <c r="A109" s="27" t="s">
        <v>25</v>
      </c>
      <c r="B109" s="28" t="s">
        <v>168</v>
      </c>
      <c r="C109" s="29"/>
      <c r="D109" s="29"/>
      <c r="E109" s="29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0"/>
      <c r="BG109" s="30"/>
      <c r="BH109" s="30"/>
      <c r="BI109" s="30"/>
      <c r="BJ109" s="30"/>
      <c r="BK109" s="30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0"/>
      <c r="BW109" s="30"/>
      <c r="BX109" s="30"/>
      <c r="BY109" s="30"/>
      <c r="BZ109" s="30"/>
      <c r="CA109" s="30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0"/>
      <c r="CM109" s="30"/>
      <c r="CN109" s="30"/>
      <c r="CO109" s="30"/>
      <c r="CP109" s="30"/>
      <c r="CQ109" s="30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0"/>
      <c r="DC109" s="30"/>
      <c r="DD109" s="30"/>
      <c r="DE109" s="30"/>
      <c r="DF109" s="30"/>
      <c r="DG109" s="30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0"/>
      <c r="DS109" s="30"/>
      <c r="DT109" s="30"/>
      <c r="DU109" s="30"/>
      <c r="DV109" s="30"/>
      <c r="DW109" s="30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0"/>
      <c r="EI109" s="30"/>
      <c r="EJ109" s="30"/>
      <c r="EK109" s="30"/>
      <c r="EL109" s="30"/>
      <c r="EM109" s="30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0"/>
      <c r="EY109" s="30"/>
      <c r="EZ109" s="30"/>
      <c r="FA109" s="30"/>
      <c r="FB109" s="30"/>
      <c r="FC109" s="30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  <c r="FO109" s="30"/>
      <c r="FP109" s="30"/>
      <c r="FQ109" s="30"/>
      <c r="FR109" s="30"/>
      <c r="FS109" s="30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0"/>
      <c r="GE109" s="30"/>
      <c r="GF109" s="30"/>
      <c r="GG109" s="30"/>
      <c r="GH109" s="30"/>
      <c r="GI109" s="30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0"/>
      <c r="GU109" s="30"/>
      <c r="GV109" s="30"/>
      <c r="GW109" s="30"/>
      <c r="GX109" s="30"/>
      <c r="GY109" s="30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0"/>
      <c r="HK109" s="30"/>
      <c r="HL109" s="30"/>
      <c r="HM109" s="30"/>
      <c r="HN109" s="30"/>
      <c r="HO109" s="30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0"/>
      <c r="IA109" s="30"/>
      <c r="IB109" s="30"/>
      <c r="IC109" s="30"/>
      <c r="ID109" s="30"/>
      <c r="IE109" s="30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0"/>
      <c r="IQ109" s="30"/>
      <c r="IR109" s="30"/>
      <c r="IS109" s="30"/>
      <c r="IT109" s="30"/>
      <c r="IU109" s="30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0"/>
      <c r="JG109" s="30"/>
      <c r="JH109" s="30"/>
      <c r="JI109" s="30"/>
      <c r="JJ109" s="30"/>
      <c r="JK109" s="30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0"/>
      <c r="JW109" s="30"/>
      <c r="JX109" s="30"/>
      <c r="JY109" s="30"/>
      <c r="JZ109" s="30"/>
      <c r="KA109" s="30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0"/>
      <c r="KM109" s="30"/>
      <c r="KN109" s="30"/>
      <c r="KO109" s="30"/>
      <c r="KP109" s="30"/>
      <c r="KQ109" s="30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0"/>
      <c r="LC109" s="30"/>
      <c r="LD109" s="30"/>
      <c r="LE109" s="30"/>
      <c r="LF109" s="30"/>
      <c r="LG109" s="30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0"/>
      <c r="LS109" s="30"/>
      <c r="LT109" s="30"/>
      <c r="LU109" s="30"/>
      <c r="LV109" s="30"/>
      <c r="LW109" s="30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0"/>
      <c r="MI109" s="30"/>
      <c r="MJ109" s="30"/>
      <c r="MK109" s="30"/>
      <c r="ML109" s="30"/>
      <c r="MM109" s="30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0"/>
      <c r="MY109" s="30"/>
      <c r="MZ109" s="30"/>
      <c r="NA109" s="30"/>
      <c r="NB109" s="30"/>
      <c r="NC109" s="30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0"/>
      <c r="NO109" s="30"/>
      <c r="NP109" s="30"/>
      <c r="NQ109" s="30"/>
      <c r="NR109" s="30"/>
      <c r="NS109" s="30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0"/>
      <c r="OE109" s="30"/>
      <c r="OF109" s="30"/>
      <c r="OG109" s="30"/>
      <c r="OH109" s="30"/>
      <c r="OI109" s="30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0"/>
      <c r="OU109" s="30"/>
      <c r="OV109" s="30"/>
      <c r="OW109" s="30"/>
      <c r="OX109" s="30"/>
      <c r="OY109" s="30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0"/>
      <c r="PK109" s="30"/>
      <c r="PL109" s="30"/>
      <c r="PM109" s="30"/>
      <c r="PN109" s="30"/>
      <c r="PO109" s="30"/>
      <c r="PP109" s="30"/>
      <c r="PQ109" s="30"/>
      <c r="PR109" s="30"/>
      <c r="PS109" s="30"/>
      <c r="PT109" s="30"/>
      <c r="PU109" s="30"/>
      <c r="PV109" s="31" t="s">
        <v>25</v>
      </c>
      <c r="PX109" s="32"/>
      <c r="PY109" s="32"/>
      <c r="PZ109" s="33"/>
      <c r="QA109" s="30"/>
      <c r="QB109" s="30"/>
      <c r="QC109" s="30"/>
      <c r="QD109" s="30"/>
      <c r="QE109" s="30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0"/>
      <c r="QQ109" s="30"/>
      <c r="QR109" s="30"/>
      <c r="QS109" s="30"/>
      <c r="QT109" s="30"/>
      <c r="QU109" s="30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0"/>
      <c r="RG109" s="30"/>
      <c r="RH109" s="30"/>
      <c r="RI109" s="30"/>
      <c r="RJ109" s="30"/>
      <c r="RK109" s="27" t="s">
        <v>25</v>
      </c>
    </row>
    <row r="110" spans="1:479" hidden="1" outlineLevel="1">
      <c r="F110" s="36"/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  <c r="BA110" s="36"/>
      <c r="BB110" s="36"/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  <c r="BN110" s="36"/>
      <c r="BO110" s="36"/>
      <c r="BP110" s="36"/>
      <c r="BQ110" s="36"/>
      <c r="BR110" s="36"/>
      <c r="BS110" s="36"/>
      <c r="BT110" s="36"/>
      <c r="BU110" s="36"/>
      <c r="BV110" s="36"/>
      <c r="BW110" s="36"/>
      <c r="BX110" s="36"/>
      <c r="BY110" s="36"/>
      <c r="BZ110" s="36"/>
      <c r="CA110" s="36"/>
      <c r="CB110" s="36"/>
      <c r="CC110" s="36"/>
      <c r="CD110" s="36"/>
      <c r="CE110" s="36"/>
      <c r="CF110" s="36"/>
      <c r="CG110" s="36"/>
      <c r="CH110" s="36"/>
      <c r="CI110" s="36"/>
      <c r="CJ110" s="36"/>
      <c r="CK110" s="36"/>
      <c r="CL110" s="36"/>
      <c r="CM110" s="36"/>
      <c r="CN110" s="36"/>
      <c r="CO110" s="36"/>
      <c r="CP110" s="36"/>
      <c r="CQ110" s="36"/>
      <c r="CR110" s="36"/>
      <c r="CS110" s="36"/>
      <c r="CT110" s="36"/>
      <c r="CU110" s="36"/>
      <c r="CV110" s="36"/>
      <c r="CW110" s="36"/>
      <c r="CX110" s="36"/>
      <c r="CY110" s="36"/>
      <c r="CZ110" s="36"/>
      <c r="DA110" s="36"/>
      <c r="DB110" s="36"/>
      <c r="DC110" s="36"/>
      <c r="DD110" s="36"/>
      <c r="DE110" s="36"/>
      <c r="DF110" s="36"/>
      <c r="DG110" s="36"/>
      <c r="DH110" s="36"/>
      <c r="DI110" s="36"/>
      <c r="DJ110" s="36"/>
      <c r="DK110" s="36"/>
      <c r="DL110" s="36"/>
      <c r="DM110" s="36"/>
      <c r="DN110" s="36"/>
      <c r="DO110" s="36"/>
      <c r="DP110" s="36"/>
      <c r="DQ110" s="36"/>
      <c r="DR110" s="36"/>
      <c r="DS110" s="36"/>
      <c r="DT110" s="36"/>
      <c r="DU110" s="36"/>
      <c r="DV110" s="36"/>
      <c r="DW110" s="36"/>
      <c r="DX110" s="36"/>
      <c r="DY110" s="36"/>
      <c r="DZ110" s="36"/>
      <c r="EA110" s="36"/>
      <c r="EB110" s="36"/>
      <c r="EC110" s="36"/>
      <c r="ED110" s="36"/>
      <c r="EE110" s="36"/>
      <c r="EF110" s="36"/>
      <c r="EG110" s="36"/>
      <c r="EH110" s="36"/>
      <c r="EI110" s="36"/>
      <c r="EJ110" s="36"/>
      <c r="EK110" s="36"/>
      <c r="EL110" s="36"/>
      <c r="EM110" s="36"/>
      <c r="EN110" s="36"/>
      <c r="EO110" s="36"/>
      <c r="EP110" s="36"/>
      <c r="EQ110" s="36"/>
      <c r="ER110" s="36"/>
      <c r="ES110" s="36"/>
      <c r="ET110" s="36"/>
      <c r="EU110" s="36"/>
      <c r="EV110" s="36"/>
      <c r="EW110" s="36"/>
      <c r="EX110" s="36"/>
      <c r="EY110" s="36"/>
      <c r="EZ110" s="36"/>
      <c r="FA110" s="36"/>
      <c r="FB110" s="36"/>
      <c r="FC110" s="36"/>
      <c r="FD110" s="36"/>
      <c r="FE110" s="36"/>
      <c r="FF110" s="36"/>
      <c r="FG110" s="36"/>
      <c r="FH110" s="36"/>
      <c r="FI110" s="36"/>
      <c r="FJ110" s="36"/>
      <c r="FK110" s="36"/>
      <c r="FL110" s="36"/>
      <c r="FM110" s="36"/>
      <c r="FN110" s="36"/>
      <c r="FO110" s="36"/>
      <c r="FP110" s="36"/>
      <c r="FQ110" s="36"/>
      <c r="FR110" s="36"/>
      <c r="FS110" s="36"/>
      <c r="FT110" s="36"/>
      <c r="FU110" s="36"/>
      <c r="FV110" s="36"/>
      <c r="FW110" s="36"/>
      <c r="FX110" s="36"/>
      <c r="FY110" s="36"/>
      <c r="FZ110" s="36"/>
      <c r="GA110" s="36"/>
      <c r="GB110" s="36"/>
      <c r="GC110" s="36"/>
      <c r="GD110" s="36"/>
      <c r="GE110" s="36"/>
      <c r="GF110" s="36"/>
      <c r="GG110" s="36"/>
      <c r="GH110" s="36"/>
      <c r="GI110" s="36"/>
      <c r="GJ110" s="36"/>
      <c r="GK110" s="36"/>
      <c r="GL110" s="36"/>
      <c r="GM110" s="36"/>
      <c r="GN110" s="36"/>
      <c r="GO110" s="36"/>
      <c r="GP110" s="36"/>
      <c r="GQ110" s="36"/>
      <c r="GR110" s="36"/>
      <c r="GS110" s="36"/>
      <c r="GT110" s="36"/>
      <c r="GU110" s="36"/>
      <c r="GV110" s="36"/>
      <c r="GW110" s="36"/>
      <c r="GX110" s="36"/>
      <c r="GY110" s="36"/>
      <c r="GZ110" s="36"/>
      <c r="HA110" s="36"/>
      <c r="HB110" s="36"/>
      <c r="HC110" s="36"/>
      <c r="HD110" s="36"/>
      <c r="HE110" s="36"/>
      <c r="HF110" s="36"/>
      <c r="HG110" s="36"/>
      <c r="HH110" s="36"/>
      <c r="HI110" s="36"/>
      <c r="HJ110" s="36"/>
      <c r="HK110" s="36"/>
      <c r="HL110" s="36"/>
      <c r="HM110" s="36"/>
      <c r="HN110" s="36"/>
      <c r="HO110" s="36"/>
      <c r="HP110" s="36"/>
      <c r="HQ110" s="36"/>
      <c r="HR110" s="36"/>
      <c r="HS110" s="36"/>
      <c r="HT110" s="36"/>
      <c r="HU110" s="36"/>
      <c r="HV110" s="36"/>
      <c r="HW110" s="36"/>
      <c r="HX110" s="36"/>
      <c r="HY110" s="36"/>
      <c r="HZ110" s="36"/>
      <c r="IA110" s="36"/>
      <c r="IB110" s="36"/>
      <c r="IC110" s="36"/>
      <c r="ID110" s="36"/>
      <c r="IE110" s="36"/>
      <c r="IF110" s="36"/>
      <c r="IG110" s="36"/>
      <c r="IH110" s="36"/>
      <c r="II110" s="36"/>
      <c r="IJ110" s="36"/>
      <c r="IK110" s="36"/>
      <c r="IL110" s="36"/>
      <c r="IM110" s="36"/>
      <c r="IN110" s="36"/>
      <c r="IO110" s="36"/>
      <c r="IP110" s="36"/>
      <c r="IQ110" s="36"/>
      <c r="IR110" s="36"/>
      <c r="IS110" s="36"/>
      <c r="IT110" s="36"/>
      <c r="IU110" s="36"/>
      <c r="IV110" s="36"/>
      <c r="IW110" s="36"/>
      <c r="IX110" s="36"/>
      <c r="IY110" s="36"/>
      <c r="IZ110" s="36"/>
      <c r="JA110" s="36"/>
      <c r="JB110" s="36"/>
      <c r="JC110" s="36"/>
      <c r="JD110" s="36"/>
      <c r="JE110" s="36"/>
      <c r="JF110" s="36"/>
      <c r="JG110" s="36"/>
      <c r="JH110" s="36"/>
      <c r="JI110" s="36"/>
      <c r="JJ110" s="36"/>
      <c r="JK110" s="36"/>
      <c r="JL110" s="36"/>
      <c r="JM110" s="36"/>
      <c r="JN110" s="36"/>
      <c r="JO110" s="36"/>
      <c r="JP110" s="36"/>
      <c r="JQ110" s="36"/>
      <c r="JR110" s="36"/>
      <c r="JS110" s="36"/>
      <c r="JT110" s="36"/>
      <c r="JU110" s="36"/>
      <c r="JV110" s="36"/>
      <c r="JW110" s="36"/>
      <c r="JX110" s="36"/>
      <c r="JY110" s="36"/>
      <c r="JZ110" s="36"/>
      <c r="KA110" s="36"/>
      <c r="KB110" s="36"/>
      <c r="KC110" s="36"/>
      <c r="KD110" s="36"/>
      <c r="KE110" s="36"/>
      <c r="KF110" s="36"/>
      <c r="KG110" s="36"/>
      <c r="KH110" s="36"/>
      <c r="KI110" s="36"/>
      <c r="KJ110" s="36"/>
      <c r="KK110" s="36"/>
      <c r="KL110" s="36"/>
      <c r="KM110" s="36"/>
      <c r="KN110" s="36"/>
      <c r="KO110" s="36"/>
      <c r="KP110" s="36"/>
      <c r="KQ110" s="36"/>
      <c r="KR110" s="36"/>
      <c r="KS110" s="36"/>
      <c r="KT110" s="36"/>
      <c r="KU110" s="36"/>
      <c r="KV110" s="36"/>
      <c r="KW110" s="36"/>
      <c r="KX110" s="36"/>
      <c r="KY110" s="36"/>
      <c r="KZ110" s="36"/>
      <c r="LA110" s="36"/>
      <c r="LB110" s="36"/>
      <c r="LC110" s="36"/>
      <c r="LD110" s="36"/>
      <c r="LE110" s="36"/>
      <c r="LF110" s="36"/>
      <c r="LG110" s="36"/>
      <c r="LH110" s="36"/>
      <c r="LI110" s="36"/>
      <c r="LJ110" s="36"/>
      <c r="LK110" s="36"/>
      <c r="LL110" s="36"/>
      <c r="LM110" s="36"/>
      <c r="LN110" s="36"/>
      <c r="LO110" s="36"/>
      <c r="LP110" s="36"/>
      <c r="LQ110" s="36"/>
      <c r="LR110" s="36"/>
      <c r="LS110" s="36"/>
      <c r="LT110" s="36"/>
      <c r="LU110" s="36"/>
      <c r="LV110" s="36"/>
      <c r="LW110" s="36"/>
      <c r="LX110" s="36"/>
      <c r="LY110" s="36"/>
      <c r="LZ110" s="36"/>
      <c r="MA110" s="36"/>
      <c r="MB110" s="36"/>
      <c r="MC110" s="36"/>
      <c r="MD110" s="36"/>
      <c r="ME110" s="36"/>
      <c r="MF110" s="36"/>
      <c r="MG110" s="36"/>
      <c r="MH110" s="36"/>
      <c r="MI110" s="36"/>
      <c r="MJ110" s="36"/>
      <c r="MK110" s="36"/>
      <c r="ML110" s="36"/>
      <c r="MM110" s="36"/>
      <c r="MN110" s="36"/>
      <c r="MO110" s="36"/>
      <c r="MP110" s="36"/>
      <c r="MQ110" s="36"/>
      <c r="MR110" s="36"/>
      <c r="MS110" s="36"/>
      <c r="MT110" s="36"/>
      <c r="MU110" s="36"/>
      <c r="MV110" s="36"/>
      <c r="MW110" s="36"/>
      <c r="MX110" s="36"/>
      <c r="MY110" s="36"/>
      <c r="MZ110" s="36"/>
      <c r="NA110" s="36"/>
      <c r="NB110" s="36"/>
      <c r="NC110" s="36"/>
      <c r="ND110" s="36"/>
      <c r="NE110" s="36"/>
      <c r="NF110" s="36"/>
      <c r="NG110" s="36"/>
      <c r="NH110" s="36"/>
      <c r="NI110" s="36"/>
      <c r="NJ110" s="36"/>
      <c r="NK110" s="36"/>
      <c r="NL110" s="36"/>
      <c r="NM110" s="36"/>
      <c r="NN110" s="36"/>
      <c r="NO110" s="36"/>
      <c r="NP110" s="36"/>
      <c r="NQ110" s="36"/>
      <c r="NR110" s="36"/>
      <c r="NS110" s="36"/>
      <c r="NT110" s="36"/>
      <c r="NU110" s="36"/>
      <c r="NV110" s="36"/>
      <c r="NW110" s="36"/>
      <c r="NX110" s="36"/>
      <c r="NY110" s="36"/>
      <c r="NZ110" s="36"/>
      <c r="OA110" s="36"/>
      <c r="OB110" s="36"/>
      <c r="OC110" s="36"/>
      <c r="OD110" s="36"/>
      <c r="OE110" s="36"/>
      <c r="OF110" s="36"/>
      <c r="OG110" s="36"/>
      <c r="OH110" s="36"/>
      <c r="OI110" s="36"/>
      <c r="OJ110" s="36"/>
      <c r="OK110" s="36"/>
      <c r="OL110" s="36"/>
      <c r="OM110" s="36"/>
      <c r="ON110" s="36"/>
      <c r="OO110" s="36"/>
      <c r="OP110" s="36"/>
      <c r="OQ110" s="36"/>
      <c r="OR110" s="36"/>
      <c r="OS110" s="36"/>
      <c r="OT110" s="36"/>
      <c r="OU110" s="36"/>
      <c r="OV110" s="36"/>
      <c r="OW110" s="36"/>
      <c r="OX110" s="36"/>
      <c r="OY110" s="36"/>
      <c r="OZ110" s="36"/>
      <c r="PA110" s="36"/>
      <c r="PB110" s="36"/>
      <c r="PC110" s="36"/>
      <c r="PD110" s="36"/>
      <c r="PE110" s="36"/>
      <c r="PF110" s="36"/>
      <c r="PG110" s="36"/>
      <c r="PH110" s="36"/>
      <c r="PI110" s="36"/>
      <c r="PJ110" s="36"/>
      <c r="PK110" s="36"/>
      <c r="PL110" s="36"/>
      <c r="PM110" s="36"/>
      <c r="PN110" s="36"/>
      <c r="PO110" s="36"/>
      <c r="PP110" s="36"/>
      <c r="PQ110" s="36"/>
      <c r="PR110" s="36"/>
      <c r="PS110" s="36"/>
      <c r="PT110" s="36"/>
      <c r="PU110" s="36"/>
      <c r="PV110" s="31" t="s">
        <v>25</v>
      </c>
      <c r="PZ110" s="37"/>
      <c r="QA110" s="36"/>
      <c r="QB110" s="36"/>
      <c r="QC110" s="36"/>
      <c r="QD110" s="36"/>
      <c r="QE110" s="36"/>
      <c r="QF110" s="36"/>
      <c r="QG110" s="36"/>
      <c r="QH110" s="36"/>
      <c r="QI110" s="36"/>
      <c r="QJ110" s="36"/>
      <c r="QK110" s="36"/>
      <c r="QL110" s="36"/>
      <c r="QM110" s="36"/>
      <c r="QN110" s="36"/>
      <c r="QO110" s="36"/>
      <c r="QP110" s="36"/>
      <c r="QQ110" s="36"/>
      <c r="QR110" s="36"/>
      <c r="QS110" s="36"/>
      <c r="QT110" s="36"/>
      <c r="QU110" s="36"/>
      <c r="QV110" s="36"/>
      <c r="QW110" s="36"/>
      <c r="QX110" s="36"/>
      <c r="QY110" s="36"/>
      <c r="QZ110" s="36"/>
      <c r="RA110" s="36"/>
      <c r="RB110" s="36"/>
      <c r="RC110" s="36"/>
      <c r="RD110" s="36"/>
      <c r="RE110" s="36"/>
      <c r="RF110" s="36"/>
      <c r="RG110" s="36"/>
      <c r="RH110" s="36"/>
      <c r="RI110" s="36"/>
      <c r="RJ110" s="36"/>
    </row>
    <row r="111" spans="1:479" hidden="1" outlineLevel="1">
      <c r="B111" s="59" t="s">
        <v>208</v>
      </c>
      <c r="F111" s="36"/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  <c r="BA111" s="36"/>
      <c r="BB111" s="36"/>
      <c r="BC111" s="36"/>
      <c r="BD111" s="36"/>
      <c r="BE111" s="36"/>
      <c r="BF111" s="36"/>
      <c r="BG111" s="36"/>
      <c r="BH111" s="36"/>
      <c r="BI111" s="36"/>
      <c r="BJ111" s="36"/>
      <c r="BK111" s="36"/>
      <c r="BL111" s="36"/>
      <c r="BM111" s="36"/>
      <c r="BN111" s="36"/>
      <c r="BO111" s="36"/>
      <c r="BP111" s="36"/>
      <c r="BQ111" s="36"/>
      <c r="BR111" s="36"/>
      <c r="BS111" s="36"/>
      <c r="BT111" s="36"/>
      <c r="BU111" s="36"/>
      <c r="BV111" s="36"/>
      <c r="BW111" s="36"/>
      <c r="BX111" s="36"/>
      <c r="BY111" s="36"/>
      <c r="BZ111" s="36"/>
      <c r="CA111" s="36"/>
      <c r="CB111" s="36"/>
      <c r="CC111" s="36"/>
      <c r="CD111" s="36"/>
      <c r="CE111" s="36"/>
      <c r="CF111" s="36"/>
      <c r="CG111" s="36"/>
      <c r="CH111" s="36"/>
      <c r="CI111" s="36"/>
      <c r="CJ111" s="36"/>
      <c r="CK111" s="36"/>
      <c r="CL111" s="36"/>
      <c r="CM111" s="36"/>
      <c r="CN111" s="36"/>
      <c r="CO111" s="36"/>
      <c r="CP111" s="36"/>
      <c r="CQ111" s="36"/>
      <c r="CR111" s="36"/>
      <c r="CS111" s="36"/>
      <c r="CT111" s="36"/>
      <c r="CU111" s="36"/>
      <c r="CV111" s="36"/>
      <c r="CW111" s="36"/>
      <c r="CX111" s="36"/>
      <c r="CY111" s="36"/>
      <c r="CZ111" s="36"/>
      <c r="DA111" s="36"/>
      <c r="DB111" s="36"/>
      <c r="DC111" s="36"/>
      <c r="DD111" s="36"/>
      <c r="DE111" s="36"/>
      <c r="DF111" s="36"/>
      <c r="DG111" s="36"/>
      <c r="DH111" s="36"/>
      <c r="DI111" s="36"/>
      <c r="DJ111" s="36"/>
      <c r="DK111" s="36"/>
      <c r="DL111" s="36"/>
      <c r="DM111" s="36"/>
      <c r="DN111" s="36"/>
      <c r="DO111" s="36"/>
      <c r="DP111" s="36"/>
      <c r="DQ111" s="36"/>
      <c r="DR111" s="36"/>
      <c r="DS111" s="36"/>
      <c r="DT111" s="36"/>
      <c r="DU111" s="36"/>
      <c r="DV111" s="36"/>
      <c r="DW111" s="36"/>
      <c r="DX111" s="36"/>
      <c r="DY111" s="36"/>
      <c r="DZ111" s="36"/>
      <c r="EA111" s="36"/>
      <c r="EB111" s="36"/>
      <c r="EC111" s="36"/>
      <c r="ED111" s="36"/>
      <c r="EE111" s="36"/>
      <c r="EF111" s="36"/>
      <c r="EG111" s="36"/>
      <c r="EH111" s="36"/>
      <c r="EI111" s="36"/>
      <c r="EJ111" s="36"/>
      <c r="EK111" s="36"/>
      <c r="EL111" s="36"/>
      <c r="EM111" s="36"/>
      <c r="EN111" s="36"/>
      <c r="EO111" s="36"/>
      <c r="EP111" s="36"/>
      <c r="EQ111" s="36"/>
      <c r="ER111" s="36"/>
      <c r="ES111" s="36"/>
      <c r="ET111" s="36"/>
      <c r="EU111" s="36"/>
      <c r="EV111" s="36"/>
      <c r="EW111" s="36"/>
      <c r="EX111" s="36"/>
      <c r="EY111" s="36"/>
      <c r="EZ111" s="36"/>
      <c r="FA111" s="36"/>
      <c r="FB111" s="36"/>
      <c r="FC111" s="36"/>
      <c r="FD111" s="36"/>
      <c r="FE111" s="36"/>
      <c r="FF111" s="36"/>
      <c r="FG111" s="36"/>
      <c r="FH111" s="36"/>
      <c r="FI111" s="36"/>
      <c r="FJ111" s="36"/>
      <c r="FK111" s="36"/>
      <c r="FL111" s="36"/>
      <c r="FM111" s="36"/>
      <c r="FN111" s="36"/>
      <c r="FO111" s="36"/>
      <c r="FP111" s="36"/>
      <c r="FQ111" s="36"/>
      <c r="FR111" s="36"/>
      <c r="FS111" s="36"/>
      <c r="FT111" s="36"/>
      <c r="FU111" s="36"/>
      <c r="FV111" s="36"/>
      <c r="FW111" s="36"/>
      <c r="FX111" s="36"/>
      <c r="FY111" s="36"/>
      <c r="FZ111" s="36"/>
      <c r="GA111" s="36"/>
      <c r="GB111" s="36"/>
      <c r="GC111" s="36"/>
      <c r="GD111" s="36"/>
      <c r="GE111" s="36"/>
      <c r="GF111" s="36"/>
      <c r="GG111" s="36"/>
      <c r="GH111" s="36"/>
      <c r="GI111" s="36"/>
      <c r="GJ111" s="36"/>
      <c r="GK111" s="36"/>
      <c r="GL111" s="36"/>
      <c r="GM111" s="36"/>
      <c r="GN111" s="36"/>
      <c r="GO111" s="36"/>
      <c r="GP111" s="36"/>
      <c r="GQ111" s="36"/>
      <c r="GR111" s="36"/>
      <c r="GS111" s="36"/>
      <c r="GT111" s="36"/>
      <c r="GU111" s="36"/>
      <c r="GV111" s="36"/>
      <c r="GW111" s="36"/>
      <c r="GX111" s="36"/>
      <c r="GY111" s="36"/>
      <c r="GZ111" s="36"/>
      <c r="HA111" s="36"/>
      <c r="HB111" s="36"/>
      <c r="HC111" s="36"/>
      <c r="HD111" s="36"/>
      <c r="HE111" s="36"/>
      <c r="HF111" s="36"/>
      <c r="HG111" s="36"/>
      <c r="HH111" s="36"/>
      <c r="HI111" s="36"/>
      <c r="HJ111" s="36"/>
      <c r="HK111" s="36"/>
      <c r="HL111" s="36"/>
      <c r="HM111" s="36"/>
      <c r="HN111" s="36"/>
      <c r="HO111" s="36"/>
      <c r="HP111" s="36"/>
      <c r="HQ111" s="36"/>
      <c r="HR111" s="36"/>
      <c r="HS111" s="36"/>
      <c r="HT111" s="36"/>
      <c r="HU111" s="36"/>
      <c r="HV111" s="36"/>
      <c r="HW111" s="36"/>
      <c r="HX111" s="36"/>
      <c r="HY111" s="36"/>
      <c r="HZ111" s="36"/>
      <c r="IA111" s="36"/>
      <c r="IB111" s="36"/>
      <c r="IC111" s="36"/>
      <c r="ID111" s="36"/>
      <c r="IE111" s="36"/>
      <c r="IF111" s="36"/>
      <c r="IG111" s="36"/>
      <c r="IH111" s="36"/>
      <c r="II111" s="36"/>
      <c r="IJ111" s="36"/>
      <c r="IK111" s="36"/>
      <c r="IL111" s="36"/>
      <c r="IM111" s="36"/>
      <c r="IN111" s="36"/>
      <c r="IO111" s="36"/>
      <c r="IP111" s="36"/>
      <c r="IQ111" s="36"/>
      <c r="IR111" s="36"/>
      <c r="IS111" s="36"/>
      <c r="IT111" s="36"/>
      <c r="IU111" s="36"/>
      <c r="IV111" s="36"/>
      <c r="IW111" s="36"/>
      <c r="IX111" s="36"/>
      <c r="IY111" s="36"/>
      <c r="IZ111" s="36"/>
      <c r="JA111" s="36"/>
      <c r="JB111" s="36"/>
      <c r="JC111" s="36"/>
      <c r="JD111" s="36"/>
      <c r="JE111" s="36"/>
      <c r="JF111" s="36"/>
      <c r="JG111" s="36"/>
      <c r="JH111" s="36"/>
      <c r="JI111" s="36"/>
      <c r="JJ111" s="36"/>
      <c r="JK111" s="36"/>
      <c r="JL111" s="36"/>
      <c r="JM111" s="36"/>
      <c r="JN111" s="36"/>
      <c r="JO111" s="36"/>
      <c r="JP111" s="36"/>
      <c r="JQ111" s="36"/>
      <c r="JR111" s="36"/>
      <c r="JS111" s="36"/>
      <c r="JT111" s="36"/>
      <c r="JU111" s="36"/>
      <c r="JV111" s="36"/>
      <c r="JW111" s="36"/>
      <c r="JX111" s="36"/>
      <c r="JY111" s="36"/>
      <c r="JZ111" s="36"/>
      <c r="KA111" s="36"/>
      <c r="KB111" s="36"/>
      <c r="KC111" s="36"/>
      <c r="KD111" s="36"/>
      <c r="KE111" s="36"/>
      <c r="KF111" s="36"/>
      <c r="KG111" s="36"/>
      <c r="KH111" s="36"/>
      <c r="KI111" s="36"/>
      <c r="KJ111" s="36"/>
      <c r="KK111" s="36"/>
      <c r="KL111" s="36"/>
      <c r="KM111" s="36"/>
      <c r="KN111" s="36"/>
      <c r="KO111" s="36"/>
      <c r="KP111" s="36"/>
      <c r="KQ111" s="36"/>
      <c r="KR111" s="36"/>
      <c r="KS111" s="36"/>
      <c r="KT111" s="36"/>
      <c r="KU111" s="36"/>
      <c r="KV111" s="36"/>
      <c r="KW111" s="36"/>
      <c r="KX111" s="36"/>
      <c r="KY111" s="36"/>
      <c r="KZ111" s="36"/>
      <c r="LA111" s="36"/>
      <c r="LB111" s="36"/>
      <c r="LC111" s="36"/>
      <c r="LD111" s="36"/>
      <c r="LE111" s="36"/>
      <c r="LF111" s="36"/>
      <c r="LG111" s="36"/>
      <c r="LH111" s="36"/>
      <c r="LI111" s="36"/>
      <c r="LJ111" s="36"/>
      <c r="LK111" s="36"/>
      <c r="LL111" s="36"/>
      <c r="LM111" s="36"/>
      <c r="LN111" s="36"/>
      <c r="LO111" s="36"/>
      <c r="LP111" s="36"/>
      <c r="LQ111" s="36"/>
      <c r="LR111" s="36"/>
      <c r="LS111" s="36"/>
      <c r="LT111" s="36"/>
      <c r="LU111" s="36"/>
      <c r="LV111" s="36"/>
      <c r="LW111" s="36"/>
      <c r="LX111" s="36"/>
      <c r="LY111" s="36"/>
      <c r="LZ111" s="36"/>
      <c r="MA111" s="36"/>
      <c r="MB111" s="36"/>
      <c r="MC111" s="36"/>
      <c r="MD111" s="36"/>
      <c r="ME111" s="36"/>
      <c r="MF111" s="36"/>
      <c r="MG111" s="36"/>
      <c r="MH111" s="36"/>
      <c r="MI111" s="36"/>
      <c r="MJ111" s="36"/>
      <c r="MK111" s="36"/>
      <c r="ML111" s="36"/>
      <c r="MM111" s="36"/>
      <c r="MN111" s="36"/>
      <c r="MO111" s="36"/>
      <c r="MP111" s="36"/>
      <c r="MQ111" s="36"/>
      <c r="MR111" s="36"/>
      <c r="MS111" s="36"/>
      <c r="MT111" s="36"/>
      <c r="MU111" s="36"/>
      <c r="MV111" s="36"/>
      <c r="MW111" s="36"/>
      <c r="MX111" s="36"/>
      <c r="MY111" s="36"/>
      <c r="MZ111" s="36"/>
      <c r="NA111" s="36"/>
      <c r="NB111" s="36"/>
      <c r="NC111" s="36"/>
      <c r="ND111" s="36"/>
      <c r="NE111" s="36"/>
      <c r="NF111" s="36"/>
      <c r="NG111" s="36"/>
      <c r="NH111" s="36"/>
      <c r="NI111" s="36"/>
      <c r="NJ111" s="36"/>
      <c r="NK111" s="36"/>
      <c r="NL111" s="36"/>
      <c r="NM111" s="36"/>
      <c r="NN111" s="36"/>
      <c r="NO111" s="36"/>
      <c r="NP111" s="36"/>
      <c r="NQ111" s="36"/>
      <c r="NR111" s="36"/>
      <c r="NS111" s="36"/>
      <c r="NT111" s="36"/>
      <c r="NU111" s="36"/>
      <c r="NV111" s="36"/>
      <c r="NW111" s="36"/>
      <c r="NX111" s="36"/>
      <c r="NY111" s="36"/>
      <c r="NZ111" s="36"/>
      <c r="OA111" s="36"/>
      <c r="OB111" s="36"/>
      <c r="OC111" s="36"/>
      <c r="OD111" s="36"/>
      <c r="OE111" s="36"/>
      <c r="OF111" s="36"/>
      <c r="OG111" s="36"/>
      <c r="OH111" s="36"/>
      <c r="OI111" s="36"/>
      <c r="OJ111" s="36"/>
      <c r="OK111" s="36"/>
      <c r="OL111" s="36"/>
      <c r="OM111" s="36"/>
      <c r="ON111" s="36"/>
      <c r="OO111" s="36"/>
      <c r="OP111" s="36"/>
      <c r="OQ111" s="36"/>
      <c r="OR111" s="36"/>
      <c r="OS111" s="36"/>
      <c r="OT111" s="36"/>
      <c r="OU111" s="36"/>
      <c r="OV111" s="36"/>
      <c r="OW111" s="36"/>
      <c r="OX111" s="36"/>
      <c r="OY111" s="36"/>
      <c r="OZ111" s="36"/>
      <c r="PA111" s="36"/>
      <c r="PB111" s="36"/>
      <c r="PC111" s="36"/>
      <c r="PD111" s="36"/>
      <c r="PE111" s="36"/>
      <c r="PF111" s="36"/>
      <c r="PG111" s="36"/>
      <c r="PH111" s="36"/>
      <c r="PI111" s="36"/>
      <c r="PJ111" s="36"/>
      <c r="PK111" s="36"/>
      <c r="PL111" s="36"/>
      <c r="PM111" s="36"/>
      <c r="PN111" s="36"/>
      <c r="PO111" s="36"/>
      <c r="PP111" s="36"/>
      <c r="PQ111" s="36"/>
      <c r="PR111" s="36"/>
      <c r="PS111" s="36"/>
      <c r="PT111" s="36"/>
      <c r="PU111" s="36"/>
      <c r="PV111" s="31" t="s">
        <v>25</v>
      </c>
      <c r="PZ111" s="37"/>
      <c r="QA111" s="36"/>
      <c r="QB111" s="36"/>
      <c r="QC111" s="36"/>
      <c r="QD111" s="36"/>
      <c r="QE111" s="36"/>
      <c r="QF111" s="36"/>
      <c r="QG111" s="36"/>
      <c r="QH111" s="36"/>
      <c r="QI111" s="36"/>
      <c r="QJ111" s="36"/>
      <c r="QK111" s="36"/>
      <c r="QL111" s="36"/>
      <c r="QM111" s="36"/>
      <c r="QN111" s="36"/>
      <c r="QO111" s="36"/>
      <c r="QP111" s="36"/>
      <c r="QQ111" s="36"/>
      <c r="QR111" s="36"/>
      <c r="QS111" s="36"/>
      <c r="QT111" s="36"/>
      <c r="QU111" s="36"/>
      <c r="QV111" s="36"/>
      <c r="QW111" s="36"/>
      <c r="QX111" s="36"/>
      <c r="QY111" s="36"/>
      <c r="QZ111" s="36"/>
      <c r="RA111" s="36"/>
      <c r="RB111" s="36"/>
      <c r="RC111" s="36"/>
      <c r="RD111" s="36"/>
      <c r="RE111" s="36"/>
      <c r="RF111" s="36"/>
      <c r="RG111" s="36"/>
      <c r="RH111" s="36"/>
      <c r="RI111" s="36"/>
      <c r="RJ111" s="36"/>
    </row>
    <row r="112" spans="1:479" hidden="1" outlineLevel="1">
      <c r="B112" s="48" t="s">
        <v>234</v>
      </c>
      <c r="C112" s="73">
        <v>0.25</v>
      </c>
      <c r="D112" s="35"/>
      <c r="E112" s="35" t="s">
        <v>26</v>
      </c>
      <c r="PV112" s="31" t="s">
        <v>25</v>
      </c>
      <c r="PZ112" s="37"/>
      <c r="QA112" s="36"/>
    </row>
    <row r="113" spans="1:479" hidden="1" outlineLevel="1">
      <c r="B113" s="48" t="s">
        <v>233</v>
      </c>
      <c r="C113" s="73">
        <v>0.09</v>
      </c>
      <c r="D113" s="35"/>
      <c r="E113" s="35" t="s">
        <v>26</v>
      </c>
      <c r="PV113" s="31" t="s">
        <v>25</v>
      </c>
      <c r="PZ113" s="37"/>
      <c r="QA113" s="36"/>
    </row>
    <row r="114" spans="1:479" hidden="1" outlineLevel="1">
      <c r="PV114" s="31" t="s">
        <v>25</v>
      </c>
      <c r="PZ114" s="37"/>
      <c r="QA114" s="36"/>
    </row>
    <row r="115" spans="1:479" hidden="1" outlineLevel="1">
      <c r="B115" s="59" t="s">
        <v>73</v>
      </c>
      <c r="PV115" s="31" t="s">
        <v>25</v>
      </c>
      <c r="PZ115" s="37"/>
      <c r="QA115" s="36"/>
    </row>
    <row r="116" spans="1:479" hidden="1" outlineLevel="1">
      <c r="B116" s="48" t="s">
        <v>209</v>
      </c>
      <c r="PV116" s="31" t="s">
        <v>25</v>
      </c>
      <c r="PZ116" s="37"/>
      <c r="QA116" s="36"/>
    </row>
    <row r="117" spans="1:479" hidden="1" outlineLevel="1">
      <c r="B117" s="85" t="s">
        <v>6</v>
      </c>
      <c r="C117" s="73">
        <v>0.08</v>
      </c>
      <c r="E117" s="35" t="s">
        <v>26</v>
      </c>
      <c r="PV117" s="31" t="s">
        <v>25</v>
      </c>
      <c r="PZ117" s="37"/>
      <c r="QA117" s="36"/>
    </row>
    <row r="118" spans="1:479" hidden="1" outlineLevel="1">
      <c r="B118" s="85" t="s">
        <v>7</v>
      </c>
      <c r="C118" s="73">
        <v>0.12</v>
      </c>
      <c r="E118" s="35" t="s">
        <v>26</v>
      </c>
      <c r="PV118" s="31" t="s">
        <v>25</v>
      </c>
      <c r="PZ118" s="37"/>
      <c r="QA118" s="36"/>
    </row>
    <row r="119" spans="1:479" hidden="1" outlineLevel="1">
      <c r="B119" s="59"/>
      <c r="PV119" s="31" t="s">
        <v>25</v>
      </c>
      <c r="PZ119" s="37"/>
      <c r="QA119" s="36"/>
    </row>
    <row r="120" spans="1:479" hidden="1" outlineLevel="1">
      <c r="B120" s="85" t="s">
        <v>251</v>
      </c>
      <c r="C120" s="74">
        <v>0.15</v>
      </c>
      <c r="E120" s="35" t="s">
        <v>26</v>
      </c>
      <c r="PV120" s="31" t="s">
        <v>25</v>
      </c>
      <c r="PZ120" s="37"/>
      <c r="QA120" s="36"/>
    </row>
    <row r="121" spans="1:479" hidden="1" outlineLevel="1">
      <c r="B121" s="85" t="s">
        <v>252</v>
      </c>
      <c r="C121" s="74">
        <v>0.1</v>
      </c>
      <c r="E121" s="35" t="s">
        <v>26</v>
      </c>
      <c r="PV121" s="31" t="s">
        <v>25</v>
      </c>
      <c r="PZ121" s="37"/>
      <c r="QA121" s="36"/>
    </row>
    <row r="122" spans="1:479" hidden="1" outlineLevel="1">
      <c r="B122" s="85" t="s">
        <v>253</v>
      </c>
      <c r="C122" s="86">
        <v>0.06</v>
      </c>
      <c r="E122" s="35" t="s">
        <v>254</v>
      </c>
      <c r="PV122" s="31" t="s">
        <v>25</v>
      </c>
      <c r="PZ122" s="37"/>
      <c r="QA122" s="36"/>
    </row>
    <row r="123" spans="1:479" hidden="1" outlineLevel="1">
      <c r="B123" s="85" t="s">
        <v>7</v>
      </c>
      <c r="C123" s="74">
        <v>0.09</v>
      </c>
      <c r="E123" s="35" t="s">
        <v>26</v>
      </c>
      <c r="PV123" s="31" t="s">
        <v>25</v>
      </c>
      <c r="PZ123" s="37"/>
      <c r="QA123" s="36"/>
    </row>
    <row r="124" spans="1:479" collapsed="1">
      <c r="PV124" s="31" t="s">
        <v>25</v>
      </c>
      <c r="PZ124" s="37"/>
      <c r="QA124" s="36"/>
    </row>
    <row r="125" spans="1:479">
      <c r="A125" s="27" t="s">
        <v>25</v>
      </c>
      <c r="B125" s="28" t="s">
        <v>112</v>
      </c>
      <c r="C125" s="28"/>
      <c r="D125" s="29"/>
      <c r="E125" s="29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0"/>
      <c r="BH125" s="30"/>
      <c r="BI125" s="30"/>
      <c r="BJ125" s="30"/>
      <c r="BK125" s="30"/>
      <c r="BL125" s="30"/>
      <c r="BM125" s="30"/>
      <c r="BN125" s="30"/>
      <c r="BO125" s="30"/>
      <c r="BP125" s="30"/>
      <c r="BQ125" s="30"/>
      <c r="BR125" s="30"/>
      <c r="BS125" s="30"/>
      <c r="BT125" s="30"/>
      <c r="BU125" s="30"/>
      <c r="BV125" s="30"/>
      <c r="BW125" s="30"/>
      <c r="BX125" s="30"/>
      <c r="BY125" s="30"/>
      <c r="BZ125" s="30"/>
      <c r="CA125" s="30"/>
      <c r="CB125" s="30"/>
      <c r="CC125" s="30"/>
      <c r="CD125" s="30"/>
      <c r="CE125" s="30"/>
      <c r="CF125" s="30"/>
      <c r="CG125" s="30"/>
      <c r="CH125" s="30"/>
      <c r="CI125" s="30"/>
      <c r="CJ125" s="30"/>
      <c r="CK125" s="30"/>
      <c r="CL125" s="30"/>
      <c r="CM125" s="30"/>
      <c r="CN125" s="30"/>
      <c r="CO125" s="30"/>
      <c r="CP125" s="30"/>
      <c r="CQ125" s="30"/>
      <c r="CR125" s="30"/>
      <c r="CS125" s="30"/>
      <c r="CT125" s="30"/>
      <c r="CU125" s="30"/>
      <c r="CV125" s="30"/>
      <c r="CW125" s="30"/>
      <c r="CX125" s="30"/>
      <c r="CY125" s="30"/>
      <c r="CZ125" s="30"/>
      <c r="DA125" s="30"/>
      <c r="DB125" s="30"/>
      <c r="DC125" s="30"/>
      <c r="DD125" s="30"/>
      <c r="DE125" s="30"/>
      <c r="DF125" s="30"/>
      <c r="DG125" s="30"/>
      <c r="DH125" s="30"/>
      <c r="DI125" s="30"/>
      <c r="DJ125" s="30"/>
      <c r="DK125" s="30"/>
      <c r="DL125" s="30"/>
      <c r="DM125" s="30"/>
      <c r="DN125" s="30"/>
      <c r="DO125" s="30"/>
      <c r="DP125" s="30"/>
      <c r="DQ125" s="30"/>
      <c r="DR125" s="30"/>
      <c r="DS125" s="30"/>
      <c r="DT125" s="30"/>
      <c r="DU125" s="30"/>
      <c r="DV125" s="30"/>
      <c r="DW125" s="30"/>
      <c r="DX125" s="30"/>
      <c r="DY125" s="30"/>
      <c r="DZ125" s="30"/>
      <c r="EA125" s="30"/>
      <c r="EB125" s="30"/>
      <c r="EC125" s="30"/>
      <c r="ED125" s="30"/>
      <c r="EE125" s="30"/>
      <c r="EF125" s="30"/>
      <c r="EG125" s="30"/>
      <c r="EH125" s="30"/>
      <c r="EI125" s="30"/>
      <c r="EJ125" s="30"/>
      <c r="EK125" s="30"/>
      <c r="EL125" s="30"/>
      <c r="EM125" s="30"/>
      <c r="EN125" s="30"/>
      <c r="EO125" s="30"/>
      <c r="EP125" s="30"/>
      <c r="EQ125" s="30"/>
      <c r="ER125" s="30"/>
      <c r="ES125" s="30"/>
      <c r="ET125" s="30"/>
      <c r="EU125" s="30"/>
      <c r="EV125" s="30"/>
      <c r="EW125" s="30"/>
      <c r="EX125" s="30"/>
      <c r="EY125" s="30"/>
      <c r="EZ125" s="30"/>
      <c r="FA125" s="30"/>
      <c r="FB125" s="30"/>
      <c r="FC125" s="30"/>
      <c r="FD125" s="30"/>
      <c r="FE125" s="30"/>
      <c r="FF125" s="30"/>
      <c r="FG125" s="30"/>
      <c r="FH125" s="30"/>
      <c r="FI125" s="30"/>
      <c r="FJ125" s="30"/>
      <c r="FK125" s="30"/>
      <c r="FL125" s="30"/>
      <c r="FM125" s="30"/>
      <c r="FN125" s="30"/>
      <c r="FO125" s="30"/>
      <c r="FP125" s="30"/>
      <c r="FQ125" s="30"/>
      <c r="FR125" s="30"/>
      <c r="FS125" s="30"/>
      <c r="FT125" s="30"/>
      <c r="FU125" s="30"/>
      <c r="FV125" s="30"/>
      <c r="FW125" s="30"/>
      <c r="FX125" s="30"/>
      <c r="FY125" s="30"/>
      <c r="FZ125" s="30"/>
      <c r="GA125" s="30"/>
      <c r="GB125" s="30"/>
      <c r="GC125" s="30"/>
      <c r="GD125" s="30"/>
      <c r="GE125" s="30"/>
      <c r="GF125" s="30"/>
      <c r="GG125" s="30"/>
      <c r="GH125" s="30"/>
      <c r="GI125" s="30"/>
      <c r="GJ125" s="30"/>
      <c r="GK125" s="30"/>
      <c r="GL125" s="30"/>
      <c r="GM125" s="30"/>
      <c r="GN125" s="30"/>
      <c r="GO125" s="30"/>
      <c r="GP125" s="30"/>
      <c r="GQ125" s="30"/>
      <c r="GR125" s="30"/>
      <c r="GS125" s="30"/>
      <c r="GT125" s="30"/>
      <c r="GU125" s="30"/>
      <c r="GV125" s="30"/>
      <c r="GW125" s="30"/>
      <c r="GX125" s="30"/>
      <c r="GY125" s="30"/>
      <c r="GZ125" s="30"/>
      <c r="HA125" s="30"/>
      <c r="HB125" s="30"/>
      <c r="HC125" s="30"/>
      <c r="HD125" s="30"/>
      <c r="HE125" s="30"/>
      <c r="HF125" s="30"/>
      <c r="HG125" s="30"/>
      <c r="HH125" s="30"/>
      <c r="HI125" s="30"/>
      <c r="HJ125" s="30"/>
      <c r="HK125" s="30"/>
      <c r="HL125" s="30"/>
      <c r="HM125" s="30"/>
      <c r="HN125" s="30"/>
      <c r="HO125" s="30"/>
      <c r="HP125" s="30"/>
      <c r="HQ125" s="30"/>
      <c r="HR125" s="30"/>
      <c r="HS125" s="30"/>
      <c r="HT125" s="30"/>
      <c r="HU125" s="30"/>
      <c r="HV125" s="30"/>
      <c r="HW125" s="30"/>
      <c r="HX125" s="30"/>
      <c r="HY125" s="30"/>
      <c r="HZ125" s="30"/>
      <c r="IA125" s="30"/>
      <c r="IB125" s="30"/>
      <c r="IC125" s="30"/>
      <c r="ID125" s="30"/>
      <c r="IE125" s="30"/>
      <c r="IF125" s="30"/>
      <c r="IG125" s="30"/>
      <c r="IH125" s="30"/>
      <c r="II125" s="30"/>
      <c r="IJ125" s="30"/>
      <c r="IK125" s="30"/>
      <c r="IL125" s="30"/>
      <c r="IM125" s="30"/>
      <c r="IN125" s="30"/>
      <c r="IO125" s="30"/>
      <c r="IP125" s="30"/>
      <c r="IQ125" s="30"/>
      <c r="IR125" s="30"/>
      <c r="IS125" s="30"/>
      <c r="IT125" s="30"/>
      <c r="IU125" s="30"/>
      <c r="IV125" s="30"/>
      <c r="IW125" s="30"/>
      <c r="IX125" s="30"/>
      <c r="IY125" s="30"/>
      <c r="IZ125" s="30"/>
      <c r="JA125" s="30"/>
      <c r="JB125" s="30"/>
      <c r="JC125" s="30"/>
      <c r="JD125" s="30"/>
      <c r="JE125" s="30"/>
      <c r="JF125" s="30"/>
      <c r="JG125" s="30"/>
      <c r="JH125" s="30"/>
      <c r="JI125" s="30"/>
      <c r="JJ125" s="30"/>
      <c r="JK125" s="30"/>
      <c r="JL125" s="30"/>
      <c r="JM125" s="30"/>
      <c r="JN125" s="30"/>
      <c r="JO125" s="30"/>
      <c r="JP125" s="30"/>
      <c r="JQ125" s="30"/>
      <c r="JR125" s="30"/>
      <c r="JS125" s="30"/>
      <c r="JT125" s="30"/>
      <c r="JU125" s="30"/>
      <c r="JV125" s="30"/>
      <c r="JW125" s="30"/>
      <c r="JX125" s="30"/>
      <c r="JY125" s="30"/>
      <c r="JZ125" s="30"/>
      <c r="KA125" s="30"/>
      <c r="KB125" s="30"/>
      <c r="KC125" s="30"/>
      <c r="KD125" s="30"/>
      <c r="KE125" s="30"/>
      <c r="KF125" s="30"/>
      <c r="KG125" s="30"/>
      <c r="KH125" s="30"/>
      <c r="KI125" s="30"/>
      <c r="KJ125" s="30"/>
      <c r="KK125" s="30"/>
      <c r="KL125" s="30"/>
      <c r="KM125" s="30"/>
      <c r="KN125" s="30"/>
      <c r="KO125" s="30"/>
      <c r="KP125" s="30"/>
      <c r="KQ125" s="30"/>
      <c r="KR125" s="30"/>
      <c r="KS125" s="30"/>
      <c r="KT125" s="30"/>
      <c r="KU125" s="30"/>
      <c r="KV125" s="30"/>
      <c r="KW125" s="30"/>
      <c r="KX125" s="30"/>
      <c r="KY125" s="30"/>
      <c r="KZ125" s="30"/>
      <c r="LA125" s="30"/>
      <c r="LB125" s="30"/>
      <c r="LC125" s="30"/>
      <c r="LD125" s="30"/>
      <c r="LE125" s="30"/>
      <c r="LF125" s="30"/>
      <c r="LG125" s="30"/>
      <c r="LH125" s="30"/>
      <c r="LI125" s="30"/>
      <c r="LJ125" s="30"/>
      <c r="LK125" s="30"/>
      <c r="LL125" s="30"/>
      <c r="LM125" s="30"/>
      <c r="LN125" s="30"/>
      <c r="LO125" s="30"/>
      <c r="LP125" s="30"/>
      <c r="LQ125" s="30"/>
      <c r="LR125" s="30"/>
      <c r="LS125" s="30"/>
      <c r="LT125" s="30"/>
      <c r="LU125" s="30"/>
      <c r="LV125" s="30"/>
      <c r="LW125" s="30"/>
      <c r="LX125" s="30"/>
      <c r="LY125" s="30"/>
      <c r="LZ125" s="30"/>
      <c r="MA125" s="30"/>
      <c r="MB125" s="30"/>
      <c r="MC125" s="30"/>
      <c r="MD125" s="30"/>
      <c r="ME125" s="30"/>
      <c r="MF125" s="30"/>
      <c r="MG125" s="30"/>
      <c r="MH125" s="30"/>
      <c r="MI125" s="30"/>
      <c r="MJ125" s="30"/>
      <c r="MK125" s="30"/>
      <c r="ML125" s="30"/>
      <c r="MM125" s="30"/>
      <c r="MN125" s="30"/>
      <c r="MO125" s="30"/>
      <c r="MP125" s="30"/>
      <c r="MQ125" s="30"/>
      <c r="MR125" s="30"/>
      <c r="MS125" s="30"/>
      <c r="MT125" s="30"/>
      <c r="MU125" s="30"/>
      <c r="MV125" s="30"/>
      <c r="MW125" s="30"/>
      <c r="MX125" s="30"/>
      <c r="MY125" s="30"/>
      <c r="MZ125" s="30"/>
      <c r="NA125" s="30"/>
      <c r="NB125" s="30"/>
      <c r="NC125" s="30"/>
      <c r="ND125" s="30"/>
      <c r="NE125" s="30"/>
      <c r="NF125" s="30"/>
      <c r="NG125" s="30"/>
      <c r="NH125" s="30"/>
      <c r="NI125" s="30"/>
      <c r="NJ125" s="30"/>
      <c r="NK125" s="30"/>
      <c r="NL125" s="30"/>
      <c r="NM125" s="30"/>
      <c r="NN125" s="30"/>
      <c r="NO125" s="30"/>
      <c r="NP125" s="30"/>
      <c r="NQ125" s="30"/>
      <c r="NR125" s="30"/>
      <c r="NS125" s="30"/>
      <c r="NT125" s="30"/>
      <c r="NU125" s="30"/>
      <c r="NV125" s="30"/>
      <c r="NW125" s="30"/>
      <c r="NX125" s="30"/>
      <c r="NY125" s="30"/>
      <c r="NZ125" s="30"/>
      <c r="OA125" s="30"/>
      <c r="OB125" s="30"/>
      <c r="OC125" s="30"/>
      <c r="OD125" s="30"/>
      <c r="OE125" s="30"/>
      <c r="OF125" s="30"/>
      <c r="OG125" s="30"/>
      <c r="OH125" s="30"/>
      <c r="OI125" s="30"/>
      <c r="OJ125" s="30"/>
      <c r="OK125" s="30"/>
      <c r="OL125" s="30"/>
      <c r="OM125" s="30"/>
      <c r="ON125" s="30"/>
      <c r="OO125" s="30"/>
      <c r="OP125" s="30"/>
      <c r="OQ125" s="30"/>
      <c r="OR125" s="30"/>
      <c r="OS125" s="30"/>
      <c r="OT125" s="30"/>
      <c r="OU125" s="30"/>
      <c r="OV125" s="30"/>
      <c r="OW125" s="30"/>
      <c r="OX125" s="30"/>
      <c r="OY125" s="30"/>
      <c r="OZ125" s="30"/>
      <c r="PA125" s="30"/>
      <c r="PB125" s="30"/>
      <c r="PC125" s="30"/>
      <c r="PD125" s="30"/>
      <c r="PE125" s="30"/>
      <c r="PF125" s="30"/>
      <c r="PG125" s="30"/>
      <c r="PH125" s="30"/>
      <c r="PI125" s="30"/>
      <c r="PJ125" s="30"/>
      <c r="PK125" s="30"/>
      <c r="PL125" s="30"/>
      <c r="PM125" s="30"/>
      <c r="PN125" s="30"/>
      <c r="PO125" s="30"/>
      <c r="PP125" s="30"/>
      <c r="PQ125" s="30"/>
      <c r="PR125" s="30"/>
      <c r="PS125" s="30"/>
      <c r="PT125" s="30"/>
      <c r="PU125" s="30"/>
      <c r="PV125" s="31" t="s">
        <v>25</v>
      </c>
      <c r="PX125" s="32"/>
      <c r="PY125" s="32"/>
      <c r="PZ125" s="33"/>
      <c r="QA125" s="30"/>
      <c r="QB125" s="30"/>
      <c r="QC125" s="30"/>
      <c r="QD125" s="30"/>
      <c r="QE125" s="30"/>
      <c r="QF125" s="30"/>
      <c r="QG125" s="30"/>
      <c r="QH125" s="30"/>
      <c r="QI125" s="30"/>
      <c r="QJ125" s="30"/>
      <c r="QK125" s="30"/>
      <c r="QL125" s="30"/>
      <c r="QM125" s="30"/>
      <c r="QN125" s="30"/>
      <c r="QO125" s="30"/>
      <c r="QP125" s="30"/>
      <c r="QQ125" s="30"/>
      <c r="QR125" s="30"/>
      <c r="QS125" s="30"/>
      <c r="QT125" s="30"/>
      <c r="QU125" s="30"/>
      <c r="QV125" s="30"/>
      <c r="QW125" s="30"/>
      <c r="QX125" s="30"/>
      <c r="QY125" s="30"/>
      <c r="QZ125" s="30"/>
      <c r="RA125" s="30"/>
      <c r="RB125" s="30"/>
      <c r="RC125" s="30"/>
      <c r="RD125" s="30"/>
      <c r="RE125" s="30"/>
      <c r="RF125" s="30"/>
      <c r="RG125" s="30"/>
      <c r="RH125" s="30"/>
      <c r="RI125" s="30"/>
      <c r="RJ125" s="30"/>
      <c r="RK125" s="27" t="s">
        <v>25</v>
      </c>
    </row>
    <row r="126" spans="1:479" hidden="1" outlineLevel="1">
      <c r="PV126" s="31" t="s">
        <v>25</v>
      </c>
      <c r="PZ126" s="37"/>
      <c r="QA126" s="36"/>
    </row>
    <row r="127" spans="1:479" hidden="1" outlineLevel="1">
      <c r="B127" s="65" t="s">
        <v>400</v>
      </c>
      <c r="C127" s="60">
        <v>30</v>
      </c>
      <c r="D127" s="35"/>
      <c r="E127" s="35" t="s">
        <v>23</v>
      </c>
      <c r="PV127" s="31" t="s">
        <v>25</v>
      </c>
      <c r="PZ127" s="37"/>
      <c r="QA127" s="36"/>
    </row>
    <row r="128" spans="1:479" hidden="1" outlineLevel="1">
      <c r="B128" s="65" t="s">
        <v>402</v>
      </c>
      <c r="C128" s="60">
        <v>30</v>
      </c>
      <c r="D128" s="35"/>
      <c r="E128" s="35" t="s">
        <v>23</v>
      </c>
      <c r="PV128" s="31" t="s">
        <v>25</v>
      </c>
      <c r="PZ128" s="37"/>
      <c r="QA128" s="36"/>
    </row>
    <row r="129" spans="1:479" hidden="1" outlineLevel="1">
      <c r="B129" s="65" t="s">
        <v>401</v>
      </c>
      <c r="C129" s="60">
        <v>30</v>
      </c>
      <c r="D129" s="35"/>
      <c r="E129" s="35" t="s">
        <v>23</v>
      </c>
      <c r="PV129" s="31" t="s">
        <v>25</v>
      </c>
      <c r="PZ129" s="37"/>
      <c r="QA129" s="36"/>
    </row>
    <row r="130" spans="1:479" hidden="1" outlineLevel="1">
      <c r="B130" s="65" t="s">
        <v>403</v>
      </c>
      <c r="C130" s="60">
        <v>30</v>
      </c>
      <c r="D130" s="35"/>
      <c r="E130" s="35" t="s">
        <v>23</v>
      </c>
      <c r="PV130" s="31" t="s">
        <v>25</v>
      </c>
      <c r="PZ130" s="37"/>
      <c r="QA130" s="36"/>
    </row>
    <row r="131" spans="1:479" hidden="1" outlineLevel="1">
      <c r="B131" s="65" t="s">
        <v>404</v>
      </c>
      <c r="C131" s="60">
        <v>30</v>
      </c>
      <c r="D131" s="35"/>
      <c r="E131" s="35" t="s">
        <v>23</v>
      </c>
      <c r="PV131" s="31" t="s">
        <v>25</v>
      </c>
      <c r="PZ131" s="37"/>
      <c r="QA131" s="36"/>
    </row>
    <row r="132" spans="1:479" collapsed="1"/>
    <row r="133" spans="1:479">
      <c r="A133" s="27" t="s">
        <v>25</v>
      </c>
      <c r="B133" s="28" t="s">
        <v>336</v>
      </c>
      <c r="C133" s="28"/>
      <c r="D133" s="29"/>
      <c r="E133" s="29"/>
      <c r="F133" s="30"/>
      <c r="G133" s="30"/>
      <c r="H133" s="30"/>
      <c r="I133" s="30"/>
      <c r="J133" s="30"/>
      <c r="K133" s="30"/>
      <c r="L133" s="30"/>
      <c r="M133" s="30"/>
      <c r="N133" s="30"/>
      <c r="O133" s="30"/>
      <c r="P133" s="30"/>
      <c r="Q133" s="30"/>
      <c r="R133" s="30"/>
      <c r="S133" s="30"/>
      <c r="T133" s="30"/>
      <c r="U133" s="30"/>
      <c r="V133" s="30"/>
      <c r="W133" s="30"/>
      <c r="X133" s="30"/>
      <c r="Y133" s="30"/>
      <c r="Z133" s="30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  <c r="AZ133" s="30"/>
      <c r="BA133" s="30"/>
      <c r="BB133" s="30"/>
      <c r="BC133" s="30"/>
      <c r="BD133" s="30"/>
      <c r="BE133" s="30"/>
      <c r="BF133" s="30"/>
      <c r="BG133" s="30"/>
      <c r="BH133" s="30"/>
      <c r="BI133" s="30"/>
      <c r="BJ133" s="30"/>
      <c r="BK133" s="30"/>
      <c r="BL133" s="30"/>
      <c r="BM133" s="30"/>
      <c r="BN133" s="30"/>
      <c r="BO133" s="30"/>
      <c r="BP133" s="30"/>
      <c r="BQ133" s="30"/>
      <c r="BR133" s="30"/>
      <c r="BS133" s="30"/>
      <c r="BT133" s="30"/>
      <c r="BU133" s="30"/>
      <c r="BV133" s="30"/>
      <c r="BW133" s="30"/>
      <c r="BX133" s="30"/>
      <c r="BY133" s="30"/>
      <c r="BZ133" s="30"/>
      <c r="CA133" s="30"/>
      <c r="CB133" s="30"/>
      <c r="CC133" s="30"/>
      <c r="CD133" s="30"/>
      <c r="CE133" s="30"/>
      <c r="CF133" s="30"/>
      <c r="CG133" s="30"/>
      <c r="CH133" s="30"/>
      <c r="CI133" s="30"/>
      <c r="CJ133" s="30"/>
      <c r="CK133" s="30"/>
      <c r="CL133" s="30"/>
      <c r="CM133" s="30"/>
      <c r="CN133" s="30"/>
      <c r="CO133" s="30"/>
      <c r="CP133" s="30"/>
      <c r="CQ133" s="30"/>
      <c r="CR133" s="30"/>
      <c r="CS133" s="30"/>
      <c r="CT133" s="30"/>
      <c r="CU133" s="30"/>
      <c r="CV133" s="30"/>
      <c r="CW133" s="30"/>
      <c r="CX133" s="30"/>
      <c r="CY133" s="30"/>
      <c r="CZ133" s="30"/>
      <c r="DA133" s="30"/>
      <c r="DB133" s="30"/>
      <c r="DC133" s="30"/>
      <c r="DD133" s="30"/>
      <c r="DE133" s="30"/>
      <c r="DF133" s="30"/>
      <c r="DG133" s="30"/>
      <c r="DH133" s="30"/>
      <c r="DI133" s="30"/>
      <c r="DJ133" s="30"/>
      <c r="DK133" s="30"/>
      <c r="DL133" s="30"/>
      <c r="DM133" s="30"/>
      <c r="DN133" s="30"/>
      <c r="DO133" s="30"/>
      <c r="DP133" s="30"/>
      <c r="DQ133" s="30"/>
      <c r="DR133" s="30"/>
      <c r="DS133" s="30"/>
      <c r="DT133" s="30"/>
      <c r="DU133" s="30"/>
      <c r="DV133" s="30"/>
      <c r="DW133" s="30"/>
      <c r="DX133" s="30"/>
      <c r="DY133" s="30"/>
      <c r="DZ133" s="30"/>
      <c r="EA133" s="30"/>
      <c r="EB133" s="30"/>
      <c r="EC133" s="30"/>
      <c r="ED133" s="30"/>
      <c r="EE133" s="30"/>
      <c r="EF133" s="30"/>
      <c r="EG133" s="30"/>
      <c r="EH133" s="30"/>
      <c r="EI133" s="30"/>
      <c r="EJ133" s="30"/>
      <c r="EK133" s="30"/>
      <c r="EL133" s="30"/>
      <c r="EM133" s="30"/>
      <c r="EN133" s="30"/>
      <c r="EO133" s="30"/>
      <c r="EP133" s="30"/>
      <c r="EQ133" s="30"/>
      <c r="ER133" s="30"/>
      <c r="ES133" s="30"/>
      <c r="ET133" s="30"/>
      <c r="EU133" s="30"/>
      <c r="EV133" s="30"/>
      <c r="EW133" s="30"/>
      <c r="EX133" s="30"/>
      <c r="EY133" s="30"/>
      <c r="EZ133" s="30"/>
      <c r="FA133" s="30"/>
      <c r="FB133" s="30"/>
      <c r="FC133" s="30"/>
      <c r="FD133" s="30"/>
      <c r="FE133" s="30"/>
      <c r="FF133" s="30"/>
      <c r="FG133" s="30"/>
      <c r="FH133" s="30"/>
      <c r="FI133" s="30"/>
      <c r="FJ133" s="30"/>
      <c r="FK133" s="30"/>
      <c r="FL133" s="30"/>
      <c r="FM133" s="30"/>
      <c r="FN133" s="30"/>
      <c r="FO133" s="30"/>
      <c r="FP133" s="30"/>
      <c r="FQ133" s="30"/>
      <c r="FR133" s="30"/>
      <c r="FS133" s="30"/>
      <c r="FT133" s="30"/>
      <c r="FU133" s="30"/>
      <c r="FV133" s="30"/>
      <c r="FW133" s="30"/>
      <c r="FX133" s="30"/>
      <c r="FY133" s="30"/>
      <c r="FZ133" s="30"/>
      <c r="GA133" s="30"/>
      <c r="GB133" s="30"/>
      <c r="GC133" s="30"/>
      <c r="GD133" s="30"/>
      <c r="GE133" s="30"/>
      <c r="GF133" s="30"/>
      <c r="GG133" s="30"/>
      <c r="GH133" s="30"/>
      <c r="GI133" s="30"/>
      <c r="GJ133" s="30"/>
      <c r="GK133" s="30"/>
      <c r="GL133" s="30"/>
      <c r="GM133" s="30"/>
      <c r="GN133" s="30"/>
      <c r="GO133" s="30"/>
      <c r="GP133" s="30"/>
      <c r="GQ133" s="30"/>
      <c r="GR133" s="30"/>
      <c r="GS133" s="30"/>
      <c r="GT133" s="30"/>
      <c r="GU133" s="30"/>
      <c r="GV133" s="30"/>
      <c r="GW133" s="30"/>
      <c r="GX133" s="30"/>
      <c r="GY133" s="30"/>
      <c r="GZ133" s="30"/>
      <c r="HA133" s="30"/>
      <c r="HB133" s="30"/>
      <c r="HC133" s="30"/>
      <c r="HD133" s="30"/>
      <c r="HE133" s="30"/>
      <c r="HF133" s="30"/>
      <c r="HG133" s="30"/>
      <c r="HH133" s="30"/>
      <c r="HI133" s="30"/>
      <c r="HJ133" s="30"/>
      <c r="HK133" s="30"/>
      <c r="HL133" s="30"/>
      <c r="HM133" s="30"/>
      <c r="HN133" s="30"/>
      <c r="HO133" s="30"/>
      <c r="HP133" s="30"/>
      <c r="HQ133" s="30"/>
      <c r="HR133" s="30"/>
      <c r="HS133" s="30"/>
      <c r="HT133" s="30"/>
      <c r="HU133" s="30"/>
      <c r="HV133" s="30"/>
      <c r="HW133" s="30"/>
      <c r="HX133" s="30"/>
      <c r="HY133" s="30"/>
      <c r="HZ133" s="30"/>
      <c r="IA133" s="30"/>
      <c r="IB133" s="30"/>
      <c r="IC133" s="30"/>
      <c r="ID133" s="30"/>
      <c r="IE133" s="30"/>
      <c r="IF133" s="30"/>
      <c r="IG133" s="30"/>
      <c r="IH133" s="30"/>
      <c r="II133" s="30"/>
      <c r="IJ133" s="30"/>
      <c r="IK133" s="30"/>
      <c r="IL133" s="30"/>
      <c r="IM133" s="30"/>
      <c r="IN133" s="30"/>
      <c r="IO133" s="30"/>
      <c r="IP133" s="30"/>
      <c r="IQ133" s="30"/>
      <c r="IR133" s="30"/>
      <c r="IS133" s="30"/>
      <c r="IT133" s="30"/>
      <c r="IU133" s="30"/>
      <c r="IV133" s="30"/>
      <c r="IW133" s="30"/>
      <c r="IX133" s="30"/>
      <c r="IY133" s="30"/>
      <c r="IZ133" s="30"/>
      <c r="JA133" s="30"/>
      <c r="JB133" s="30"/>
      <c r="JC133" s="30"/>
      <c r="JD133" s="30"/>
      <c r="JE133" s="30"/>
      <c r="JF133" s="30"/>
      <c r="JG133" s="30"/>
      <c r="JH133" s="30"/>
      <c r="JI133" s="30"/>
      <c r="JJ133" s="30"/>
      <c r="JK133" s="30"/>
      <c r="JL133" s="30"/>
      <c r="JM133" s="30"/>
      <c r="JN133" s="30"/>
      <c r="JO133" s="30"/>
      <c r="JP133" s="30"/>
      <c r="JQ133" s="30"/>
      <c r="JR133" s="30"/>
      <c r="JS133" s="30"/>
      <c r="JT133" s="30"/>
      <c r="JU133" s="30"/>
      <c r="JV133" s="30"/>
      <c r="JW133" s="30"/>
      <c r="JX133" s="30"/>
      <c r="JY133" s="30"/>
      <c r="JZ133" s="30"/>
      <c r="KA133" s="30"/>
      <c r="KB133" s="30"/>
      <c r="KC133" s="30"/>
      <c r="KD133" s="30"/>
      <c r="KE133" s="30"/>
      <c r="KF133" s="30"/>
      <c r="KG133" s="30"/>
      <c r="KH133" s="30"/>
      <c r="KI133" s="30"/>
      <c r="KJ133" s="30"/>
      <c r="KK133" s="30"/>
      <c r="KL133" s="30"/>
      <c r="KM133" s="30"/>
      <c r="KN133" s="30"/>
      <c r="KO133" s="30"/>
      <c r="KP133" s="30"/>
      <c r="KQ133" s="30"/>
      <c r="KR133" s="30"/>
      <c r="KS133" s="30"/>
      <c r="KT133" s="30"/>
      <c r="KU133" s="30"/>
      <c r="KV133" s="30"/>
      <c r="KW133" s="30"/>
      <c r="KX133" s="30"/>
      <c r="KY133" s="30"/>
      <c r="KZ133" s="30"/>
      <c r="LA133" s="30"/>
      <c r="LB133" s="30"/>
      <c r="LC133" s="30"/>
      <c r="LD133" s="30"/>
      <c r="LE133" s="30"/>
      <c r="LF133" s="30"/>
      <c r="LG133" s="30"/>
      <c r="LH133" s="30"/>
      <c r="LI133" s="30"/>
      <c r="LJ133" s="30"/>
      <c r="LK133" s="30"/>
      <c r="LL133" s="30"/>
      <c r="LM133" s="30"/>
      <c r="LN133" s="30"/>
      <c r="LO133" s="30"/>
      <c r="LP133" s="30"/>
      <c r="LQ133" s="30"/>
      <c r="LR133" s="30"/>
      <c r="LS133" s="30"/>
      <c r="LT133" s="30"/>
      <c r="LU133" s="30"/>
      <c r="LV133" s="30"/>
      <c r="LW133" s="30"/>
      <c r="LX133" s="30"/>
      <c r="LY133" s="30"/>
      <c r="LZ133" s="30"/>
      <c r="MA133" s="30"/>
      <c r="MB133" s="30"/>
      <c r="MC133" s="30"/>
      <c r="MD133" s="30"/>
      <c r="ME133" s="30"/>
      <c r="MF133" s="30"/>
      <c r="MG133" s="30"/>
      <c r="MH133" s="30"/>
      <c r="MI133" s="30"/>
      <c r="MJ133" s="30"/>
      <c r="MK133" s="30"/>
      <c r="ML133" s="30"/>
      <c r="MM133" s="30"/>
      <c r="MN133" s="30"/>
      <c r="MO133" s="30"/>
      <c r="MP133" s="30"/>
      <c r="MQ133" s="30"/>
      <c r="MR133" s="30"/>
      <c r="MS133" s="30"/>
      <c r="MT133" s="30"/>
      <c r="MU133" s="30"/>
      <c r="MV133" s="30"/>
      <c r="MW133" s="30"/>
      <c r="MX133" s="30"/>
      <c r="MY133" s="30"/>
      <c r="MZ133" s="30"/>
      <c r="NA133" s="30"/>
      <c r="NB133" s="30"/>
      <c r="NC133" s="30"/>
      <c r="ND133" s="30"/>
      <c r="NE133" s="30"/>
      <c r="NF133" s="30"/>
      <c r="NG133" s="30"/>
      <c r="NH133" s="30"/>
      <c r="NI133" s="30"/>
      <c r="NJ133" s="30"/>
      <c r="NK133" s="30"/>
      <c r="NL133" s="30"/>
      <c r="NM133" s="30"/>
      <c r="NN133" s="30"/>
      <c r="NO133" s="30"/>
      <c r="NP133" s="30"/>
      <c r="NQ133" s="30"/>
      <c r="NR133" s="30"/>
      <c r="NS133" s="30"/>
      <c r="NT133" s="30"/>
      <c r="NU133" s="30"/>
      <c r="NV133" s="30"/>
      <c r="NW133" s="30"/>
      <c r="NX133" s="30"/>
      <c r="NY133" s="30"/>
      <c r="NZ133" s="30"/>
      <c r="OA133" s="30"/>
      <c r="OB133" s="30"/>
      <c r="OC133" s="30"/>
      <c r="OD133" s="30"/>
      <c r="OE133" s="30"/>
      <c r="OF133" s="30"/>
      <c r="OG133" s="30"/>
      <c r="OH133" s="30"/>
      <c r="OI133" s="30"/>
      <c r="OJ133" s="30"/>
      <c r="OK133" s="30"/>
      <c r="OL133" s="30"/>
      <c r="OM133" s="30"/>
      <c r="ON133" s="30"/>
      <c r="OO133" s="30"/>
      <c r="OP133" s="30"/>
      <c r="OQ133" s="30"/>
      <c r="OR133" s="30"/>
      <c r="OS133" s="30"/>
      <c r="OT133" s="30"/>
      <c r="OU133" s="30"/>
      <c r="OV133" s="30"/>
      <c r="OW133" s="30"/>
      <c r="OX133" s="30"/>
      <c r="OY133" s="30"/>
      <c r="OZ133" s="30"/>
      <c r="PA133" s="30"/>
      <c r="PB133" s="30"/>
      <c r="PC133" s="30"/>
      <c r="PD133" s="30"/>
      <c r="PE133" s="30"/>
      <c r="PF133" s="30"/>
      <c r="PG133" s="30"/>
      <c r="PH133" s="30"/>
      <c r="PI133" s="30"/>
      <c r="PJ133" s="30"/>
      <c r="PK133" s="30"/>
      <c r="PL133" s="30"/>
      <c r="PM133" s="30"/>
      <c r="PN133" s="30"/>
      <c r="PO133" s="30"/>
      <c r="PP133" s="30"/>
      <c r="PQ133" s="30"/>
      <c r="PR133" s="30"/>
      <c r="PS133" s="30"/>
      <c r="PT133" s="30"/>
      <c r="PU133" s="30"/>
      <c r="PV133" s="31" t="s">
        <v>25</v>
      </c>
      <c r="PX133" s="32"/>
      <c r="PY133" s="32"/>
      <c r="PZ133" s="33"/>
      <c r="QA133" s="30"/>
      <c r="QB133" s="30"/>
      <c r="QC133" s="30"/>
      <c r="QD133" s="30"/>
      <c r="QE133" s="30"/>
      <c r="QF133" s="30"/>
      <c r="QG133" s="30"/>
      <c r="QH133" s="30"/>
      <c r="QI133" s="30"/>
      <c r="QJ133" s="30"/>
      <c r="QK133" s="30"/>
      <c r="QL133" s="30"/>
      <c r="QM133" s="30"/>
      <c r="QN133" s="30"/>
      <c r="QO133" s="30"/>
      <c r="QP133" s="30"/>
      <c r="QQ133" s="30"/>
      <c r="QR133" s="30"/>
      <c r="QS133" s="30"/>
      <c r="QT133" s="30"/>
      <c r="QU133" s="30"/>
      <c r="QV133" s="30"/>
      <c r="QW133" s="30"/>
      <c r="QX133" s="30"/>
      <c r="QY133" s="30"/>
      <c r="QZ133" s="30"/>
      <c r="RA133" s="30"/>
      <c r="RB133" s="30"/>
      <c r="RC133" s="30"/>
      <c r="RD133" s="30"/>
      <c r="RE133" s="30"/>
      <c r="RF133" s="30"/>
      <c r="RG133" s="30"/>
      <c r="RH133" s="30"/>
      <c r="RI133" s="30"/>
      <c r="RJ133" s="30"/>
      <c r="RK133" s="27" t="s">
        <v>25</v>
      </c>
    </row>
  </sheetData>
  <pageMargins left="0.7" right="0.7" top="0.75" bottom="0.75" header="0.3" footer="0.3"/>
  <pageSetup orientation="portrait" r:id="rId1"/>
  <ignoredErrors>
    <ignoredError sqref="F72:F75 F69:F70 C26:C29 C31:C32 C34:C35 C37 C38:C40 C42:C43 C45:C46 F80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D0FDA-94CE-48F9-A97D-06BBF93B49C1}">
  <sheetPr codeName="Sheet3">
    <tabColor rgb="FFE5F2FF"/>
  </sheetPr>
  <dimension ref="A1:AGQ1048576"/>
  <sheetViews>
    <sheetView showGridLines="0" zoomScale="85" zoomScaleNormal="85" workbookViewId="0">
      <pane xSplit="5" ySplit="7" topLeftCell="F8" activePane="bottomRight" state="frozen"/>
      <selection activeCell="PR131" sqref="PR131"/>
      <selection pane="topRight" activeCell="PR131" sqref="PR131"/>
      <selection pane="bottomLeft" activeCell="PR131" sqref="PR131"/>
      <selection pane="bottomRight"/>
    </sheetView>
  </sheetViews>
  <sheetFormatPr defaultColWidth="0" defaultRowHeight="13.5" zeroHeight="1" outlineLevelRow="2"/>
  <cols>
    <col min="1" max="1" width="3.7109375" style="27" customWidth="1"/>
    <col min="2" max="2" width="46.7109375" style="27" customWidth="1"/>
    <col min="3" max="404" width="14.28515625" style="27" customWidth="1"/>
    <col min="405" max="437" width="14.28515625" style="31" customWidth="1"/>
    <col min="438" max="438" width="14.28515625" style="78" customWidth="1" collapsed="1"/>
    <col min="439" max="439" width="14.28515625" style="78" customWidth="1"/>
    <col min="440" max="478" width="14.28515625" style="27" customWidth="1"/>
    <col min="479" max="479" width="3.7109375" style="27" customWidth="1"/>
    <col min="480" max="755" width="0" style="27" hidden="1" customWidth="1"/>
    <col min="756" max="875" width="9.140625" style="27" hidden="1" customWidth="1"/>
    <col min="876" max="16384" width="0" style="27" hidden="1"/>
  </cols>
  <sheetData>
    <row r="1" spans="1:478"/>
    <row r="2" spans="1:478">
      <c r="B2" s="28" t="str">
        <f ca="1">MID(CELL("filename",A2),FIND("]",CELL("filename",A2))+1,255)</f>
        <v>Build-Up</v>
      </c>
      <c r="C2" s="29" t="s">
        <v>225</v>
      </c>
      <c r="D2" s="29" t="s">
        <v>225</v>
      </c>
      <c r="E2" s="29" t="s">
        <v>13</v>
      </c>
      <c r="F2" s="30">
        <v>45688</v>
      </c>
      <c r="G2" s="30">
        <f>EOMONTH(F2,1)</f>
        <v>45716</v>
      </c>
      <c r="H2" s="30">
        <f t="shared" ref="H2:BS2" si="0">EOMONTH(G2,1)</f>
        <v>45747</v>
      </c>
      <c r="I2" s="30">
        <f t="shared" si="0"/>
        <v>45777</v>
      </c>
      <c r="J2" s="30">
        <f t="shared" si="0"/>
        <v>45808</v>
      </c>
      <c r="K2" s="30">
        <f t="shared" si="0"/>
        <v>45838</v>
      </c>
      <c r="L2" s="30">
        <f t="shared" si="0"/>
        <v>45869</v>
      </c>
      <c r="M2" s="30">
        <f t="shared" si="0"/>
        <v>45900</v>
      </c>
      <c r="N2" s="30">
        <f t="shared" si="0"/>
        <v>45930</v>
      </c>
      <c r="O2" s="30">
        <f t="shared" si="0"/>
        <v>45961</v>
      </c>
      <c r="P2" s="30">
        <f t="shared" si="0"/>
        <v>45991</v>
      </c>
      <c r="Q2" s="30">
        <f t="shared" si="0"/>
        <v>46022</v>
      </c>
      <c r="R2" s="30">
        <f t="shared" si="0"/>
        <v>46053</v>
      </c>
      <c r="S2" s="30">
        <f t="shared" si="0"/>
        <v>46081</v>
      </c>
      <c r="T2" s="30">
        <f t="shared" si="0"/>
        <v>46112</v>
      </c>
      <c r="U2" s="30">
        <f t="shared" si="0"/>
        <v>46142</v>
      </c>
      <c r="V2" s="30">
        <f t="shared" si="0"/>
        <v>46173</v>
      </c>
      <c r="W2" s="30">
        <f t="shared" si="0"/>
        <v>46203</v>
      </c>
      <c r="X2" s="30">
        <f t="shared" si="0"/>
        <v>46234</v>
      </c>
      <c r="Y2" s="30">
        <f t="shared" si="0"/>
        <v>46265</v>
      </c>
      <c r="Z2" s="30">
        <f t="shared" si="0"/>
        <v>46295</v>
      </c>
      <c r="AA2" s="30">
        <f t="shared" si="0"/>
        <v>46326</v>
      </c>
      <c r="AB2" s="30">
        <f t="shared" si="0"/>
        <v>46356</v>
      </c>
      <c r="AC2" s="30">
        <f t="shared" si="0"/>
        <v>46387</v>
      </c>
      <c r="AD2" s="30">
        <f t="shared" si="0"/>
        <v>46418</v>
      </c>
      <c r="AE2" s="30">
        <f t="shared" si="0"/>
        <v>46446</v>
      </c>
      <c r="AF2" s="30">
        <f t="shared" si="0"/>
        <v>46477</v>
      </c>
      <c r="AG2" s="30">
        <f t="shared" si="0"/>
        <v>46507</v>
      </c>
      <c r="AH2" s="30">
        <f t="shared" si="0"/>
        <v>46538</v>
      </c>
      <c r="AI2" s="30">
        <f t="shared" si="0"/>
        <v>46568</v>
      </c>
      <c r="AJ2" s="30">
        <f t="shared" si="0"/>
        <v>46599</v>
      </c>
      <c r="AK2" s="30">
        <f t="shared" si="0"/>
        <v>46630</v>
      </c>
      <c r="AL2" s="30">
        <f t="shared" si="0"/>
        <v>46660</v>
      </c>
      <c r="AM2" s="30">
        <f t="shared" si="0"/>
        <v>46691</v>
      </c>
      <c r="AN2" s="30">
        <f t="shared" si="0"/>
        <v>46721</v>
      </c>
      <c r="AO2" s="30">
        <f t="shared" si="0"/>
        <v>46752</v>
      </c>
      <c r="AP2" s="30">
        <f t="shared" si="0"/>
        <v>46783</v>
      </c>
      <c r="AQ2" s="30">
        <f t="shared" si="0"/>
        <v>46812</v>
      </c>
      <c r="AR2" s="30">
        <f t="shared" si="0"/>
        <v>46843</v>
      </c>
      <c r="AS2" s="30">
        <f t="shared" si="0"/>
        <v>46873</v>
      </c>
      <c r="AT2" s="30">
        <f t="shared" si="0"/>
        <v>46904</v>
      </c>
      <c r="AU2" s="30">
        <f t="shared" si="0"/>
        <v>46934</v>
      </c>
      <c r="AV2" s="30">
        <f t="shared" si="0"/>
        <v>46965</v>
      </c>
      <c r="AW2" s="30">
        <f t="shared" si="0"/>
        <v>46996</v>
      </c>
      <c r="AX2" s="30">
        <f t="shared" si="0"/>
        <v>47026</v>
      </c>
      <c r="AY2" s="30">
        <f t="shared" si="0"/>
        <v>47057</v>
      </c>
      <c r="AZ2" s="30">
        <f t="shared" si="0"/>
        <v>47087</v>
      </c>
      <c r="BA2" s="30">
        <f t="shared" si="0"/>
        <v>47118</v>
      </c>
      <c r="BB2" s="30">
        <f t="shared" si="0"/>
        <v>47149</v>
      </c>
      <c r="BC2" s="30">
        <f t="shared" si="0"/>
        <v>47177</v>
      </c>
      <c r="BD2" s="30">
        <f t="shared" si="0"/>
        <v>47208</v>
      </c>
      <c r="BE2" s="30">
        <f t="shared" si="0"/>
        <v>47238</v>
      </c>
      <c r="BF2" s="30">
        <f t="shared" si="0"/>
        <v>47269</v>
      </c>
      <c r="BG2" s="30">
        <f t="shared" si="0"/>
        <v>47299</v>
      </c>
      <c r="BH2" s="30">
        <f t="shared" si="0"/>
        <v>47330</v>
      </c>
      <c r="BI2" s="30">
        <f t="shared" si="0"/>
        <v>47361</v>
      </c>
      <c r="BJ2" s="30">
        <f t="shared" si="0"/>
        <v>47391</v>
      </c>
      <c r="BK2" s="30">
        <f t="shared" si="0"/>
        <v>47422</v>
      </c>
      <c r="BL2" s="30">
        <f t="shared" si="0"/>
        <v>47452</v>
      </c>
      <c r="BM2" s="30">
        <f t="shared" si="0"/>
        <v>47483</v>
      </c>
      <c r="BN2" s="30">
        <f t="shared" si="0"/>
        <v>47514</v>
      </c>
      <c r="BO2" s="30">
        <f t="shared" si="0"/>
        <v>47542</v>
      </c>
      <c r="BP2" s="30">
        <f t="shared" si="0"/>
        <v>47573</v>
      </c>
      <c r="BQ2" s="30">
        <f t="shared" si="0"/>
        <v>47603</v>
      </c>
      <c r="BR2" s="30">
        <f t="shared" si="0"/>
        <v>47634</v>
      </c>
      <c r="BS2" s="30">
        <f t="shared" si="0"/>
        <v>47664</v>
      </c>
      <c r="BT2" s="30">
        <f t="shared" ref="BT2:EE2" si="1">EOMONTH(BS2,1)</f>
        <v>47695</v>
      </c>
      <c r="BU2" s="30">
        <f t="shared" si="1"/>
        <v>47726</v>
      </c>
      <c r="BV2" s="30">
        <f t="shared" si="1"/>
        <v>47756</v>
      </c>
      <c r="BW2" s="30">
        <f t="shared" si="1"/>
        <v>47787</v>
      </c>
      <c r="BX2" s="30">
        <f t="shared" si="1"/>
        <v>47817</v>
      </c>
      <c r="BY2" s="30">
        <f t="shared" si="1"/>
        <v>47848</v>
      </c>
      <c r="BZ2" s="30">
        <f t="shared" si="1"/>
        <v>47879</v>
      </c>
      <c r="CA2" s="30">
        <f t="shared" si="1"/>
        <v>47907</v>
      </c>
      <c r="CB2" s="30">
        <f t="shared" si="1"/>
        <v>47938</v>
      </c>
      <c r="CC2" s="30">
        <f t="shared" si="1"/>
        <v>47968</v>
      </c>
      <c r="CD2" s="30">
        <f t="shared" si="1"/>
        <v>47999</v>
      </c>
      <c r="CE2" s="30">
        <f t="shared" si="1"/>
        <v>48029</v>
      </c>
      <c r="CF2" s="30">
        <f t="shared" si="1"/>
        <v>48060</v>
      </c>
      <c r="CG2" s="30">
        <f t="shared" si="1"/>
        <v>48091</v>
      </c>
      <c r="CH2" s="30">
        <f t="shared" si="1"/>
        <v>48121</v>
      </c>
      <c r="CI2" s="30">
        <f t="shared" si="1"/>
        <v>48152</v>
      </c>
      <c r="CJ2" s="30">
        <f t="shared" si="1"/>
        <v>48182</v>
      </c>
      <c r="CK2" s="30">
        <f t="shared" si="1"/>
        <v>48213</v>
      </c>
      <c r="CL2" s="30">
        <f t="shared" si="1"/>
        <v>48244</v>
      </c>
      <c r="CM2" s="30">
        <f t="shared" si="1"/>
        <v>48273</v>
      </c>
      <c r="CN2" s="30">
        <f t="shared" si="1"/>
        <v>48304</v>
      </c>
      <c r="CO2" s="30">
        <f t="shared" si="1"/>
        <v>48334</v>
      </c>
      <c r="CP2" s="30">
        <f t="shared" si="1"/>
        <v>48365</v>
      </c>
      <c r="CQ2" s="30">
        <f t="shared" si="1"/>
        <v>48395</v>
      </c>
      <c r="CR2" s="30">
        <f t="shared" si="1"/>
        <v>48426</v>
      </c>
      <c r="CS2" s="30">
        <f t="shared" si="1"/>
        <v>48457</v>
      </c>
      <c r="CT2" s="30">
        <f t="shared" si="1"/>
        <v>48487</v>
      </c>
      <c r="CU2" s="30">
        <f t="shared" si="1"/>
        <v>48518</v>
      </c>
      <c r="CV2" s="30">
        <f t="shared" si="1"/>
        <v>48548</v>
      </c>
      <c r="CW2" s="30">
        <f t="shared" si="1"/>
        <v>48579</v>
      </c>
      <c r="CX2" s="30">
        <f t="shared" si="1"/>
        <v>48610</v>
      </c>
      <c r="CY2" s="30">
        <f t="shared" si="1"/>
        <v>48638</v>
      </c>
      <c r="CZ2" s="30">
        <f t="shared" si="1"/>
        <v>48669</v>
      </c>
      <c r="DA2" s="30">
        <f t="shared" si="1"/>
        <v>48699</v>
      </c>
      <c r="DB2" s="30">
        <f t="shared" si="1"/>
        <v>48730</v>
      </c>
      <c r="DC2" s="30">
        <f t="shared" si="1"/>
        <v>48760</v>
      </c>
      <c r="DD2" s="30">
        <f t="shared" si="1"/>
        <v>48791</v>
      </c>
      <c r="DE2" s="30">
        <f t="shared" si="1"/>
        <v>48822</v>
      </c>
      <c r="DF2" s="30">
        <f t="shared" si="1"/>
        <v>48852</v>
      </c>
      <c r="DG2" s="30">
        <f t="shared" si="1"/>
        <v>48883</v>
      </c>
      <c r="DH2" s="30">
        <f t="shared" si="1"/>
        <v>48913</v>
      </c>
      <c r="DI2" s="30">
        <f t="shared" si="1"/>
        <v>48944</v>
      </c>
      <c r="DJ2" s="30">
        <f t="shared" si="1"/>
        <v>48975</v>
      </c>
      <c r="DK2" s="30">
        <f t="shared" si="1"/>
        <v>49003</v>
      </c>
      <c r="DL2" s="30">
        <f t="shared" si="1"/>
        <v>49034</v>
      </c>
      <c r="DM2" s="30">
        <f t="shared" si="1"/>
        <v>49064</v>
      </c>
      <c r="DN2" s="30">
        <f t="shared" si="1"/>
        <v>49095</v>
      </c>
      <c r="DO2" s="30">
        <f t="shared" si="1"/>
        <v>49125</v>
      </c>
      <c r="DP2" s="30">
        <f t="shared" si="1"/>
        <v>49156</v>
      </c>
      <c r="DQ2" s="30">
        <f t="shared" si="1"/>
        <v>49187</v>
      </c>
      <c r="DR2" s="30">
        <f t="shared" si="1"/>
        <v>49217</v>
      </c>
      <c r="DS2" s="30">
        <f t="shared" si="1"/>
        <v>49248</v>
      </c>
      <c r="DT2" s="30">
        <f t="shared" si="1"/>
        <v>49278</v>
      </c>
      <c r="DU2" s="30">
        <f t="shared" si="1"/>
        <v>49309</v>
      </c>
      <c r="DV2" s="30">
        <f t="shared" si="1"/>
        <v>49340</v>
      </c>
      <c r="DW2" s="30">
        <f t="shared" si="1"/>
        <v>49368</v>
      </c>
      <c r="DX2" s="30">
        <f t="shared" si="1"/>
        <v>49399</v>
      </c>
      <c r="DY2" s="30">
        <f t="shared" si="1"/>
        <v>49429</v>
      </c>
      <c r="DZ2" s="30">
        <f t="shared" si="1"/>
        <v>49460</v>
      </c>
      <c r="EA2" s="30">
        <f t="shared" si="1"/>
        <v>49490</v>
      </c>
      <c r="EB2" s="30">
        <f t="shared" si="1"/>
        <v>49521</v>
      </c>
      <c r="EC2" s="30">
        <f t="shared" si="1"/>
        <v>49552</v>
      </c>
      <c r="ED2" s="30">
        <f t="shared" si="1"/>
        <v>49582</v>
      </c>
      <c r="EE2" s="30">
        <f t="shared" si="1"/>
        <v>49613</v>
      </c>
      <c r="EF2" s="30">
        <f t="shared" ref="EF2:GN2" si="2">EOMONTH(EE2,1)</f>
        <v>49643</v>
      </c>
      <c r="EG2" s="30">
        <f t="shared" si="2"/>
        <v>49674</v>
      </c>
      <c r="EH2" s="30">
        <f t="shared" si="2"/>
        <v>49705</v>
      </c>
      <c r="EI2" s="30">
        <f t="shared" si="2"/>
        <v>49734</v>
      </c>
      <c r="EJ2" s="30">
        <f t="shared" si="2"/>
        <v>49765</v>
      </c>
      <c r="EK2" s="30">
        <f t="shared" si="2"/>
        <v>49795</v>
      </c>
      <c r="EL2" s="30">
        <f t="shared" si="2"/>
        <v>49826</v>
      </c>
      <c r="EM2" s="30">
        <f t="shared" si="2"/>
        <v>49856</v>
      </c>
      <c r="EN2" s="30">
        <f t="shared" si="2"/>
        <v>49887</v>
      </c>
      <c r="EO2" s="30">
        <f t="shared" si="2"/>
        <v>49918</v>
      </c>
      <c r="EP2" s="30">
        <f t="shared" si="2"/>
        <v>49948</v>
      </c>
      <c r="EQ2" s="30">
        <f t="shared" si="2"/>
        <v>49979</v>
      </c>
      <c r="ER2" s="30">
        <f t="shared" si="2"/>
        <v>50009</v>
      </c>
      <c r="ES2" s="30">
        <f t="shared" si="2"/>
        <v>50040</v>
      </c>
      <c r="ET2" s="30">
        <f t="shared" si="2"/>
        <v>50071</v>
      </c>
      <c r="EU2" s="30">
        <f t="shared" si="2"/>
        <v>50099</v>
      </c>
      <c r="EV2" s="30">
        <f t="shared" si="2"/>
        <v>50130</v>
      </c>
      <c r="EW2" s="30">
        <f t="shared" si="2"/>
        <v>50160</v>
      </c>
      <c r="EX2" s="30">
        <f t="shared" si="2"/>
        <v>50191</v>
      </c>
      <c r="EY2" s="30">
        <f t="shared" si="2"/>
        <v>50221</v>
      </c>
      <c r="EZ2" s="30">
        <f t="shared" si="2"/>
        <v>50252</v>
      </c>
      <c r="FA2" s="30">
        <f t="shared" si="2"/>
        <v>50283</v>
      </c>
      <c r="FB2" s="30">
        <f t="shared" si="2"/>
        <v>50313</v>
      </c>
      <c r="FC2" s="30">
        <f t="shared" si="2"/>
        <v>50344</v>
      </c>
      <c r="FD2" s="30">
        <f t="shared" si="2"/>
        <v>50374</v>
      </c>
      <c r="FE2" s="30">
        <f t="shared" si="2"/>
        <v>50405</v>
      </c>
      <c r="FF2" s="30">
        <f t="shared" si="2"/>
        <v>50436</v>
      </c>
      <c r="FG2" s="30">
        <f t="shared" si="2"/>
        <v>50464</v>
      </c>
      <c r="FH2" s="30">
        <f t="shared" si="2"/>
        <v>50495</v>
      </c>
      <c r="FI2" s="30">
        <f t="shared" si="2"/>
        <v>50525</v>
      </c>
      <c r="FJ2" s="30">
        <f t="shared" si="2"/>
        <v>50556</v>
      </c>
      <c r="FK2" s="30">
        <f t="shared" si="2"/>
        <v>50586</v>
      </c>
      <c r="FL2" s="30">
        <f t="shared" si="2"/>
        <v>50617</v>
      </c>
      <c r="FM2" s="30">
        <f t="shared" si="2"/>
        <v>50648</v>
      </c>
      <c r="FN2" s="30">
        <f t="shared" si="2"/>
        <v>50678</v>
      </c>
      <c r="FO2" s="30">
        <f t="shared" si="2"/>
        <v>50709</v>
      </c>
      <c r="FP2" s="30">
        <f t="shared" si="2"/>
        <v>50739</v>
      </c>
      <c r="FQ2" s="30">
        <f t="shared" si="2"/>
        <v>50770</v>
      </c>
      <c r="FR2" s="30">
        <f t="shared" si="2"/>
        <v>50801</v>
      </c>
      <c r="FS2" s="30">
        <f t="shared" si="2"/>
        <v>50829</v>
      </c>
      <c r="FT2" s="30">
        <f t="shared" si="2"/>
        <v>50860</v>
      </c>
      <c r="FU2" s="30">
        <f t="shared" si="2"/>
        <v>50890</v>
      </c>
      <c r="FV2" s="30">
        <f t="shared" si="2"/>
        <v>50921</v>
      </c>
      <c r="FW2" s="30">
        <f t="shared" si="2"/>
        <v>50951</v>
      </c>
      <c r="FX2" s="30">
        <f t="shared" si="2"/>
        <v>50982</v>
      </c>
      <c r="FY2" s="30">
        <f t="shared" si="2"/>
        <v>51013</v>
      </c>
      <c r="FZ2" s="30">
        <f t="shared" si="2"/>
        <v>51043</v>
      </c>
      <c r="GA2" s="30">
        <f t="shared" si="2"/>
        <v>51074</v>
      </c>
      <c r="GB2" s="30">
        <f t="shared" si="2"/>
        <v>51104</v>
      </c>
      <c r="GC2" s="30">
        <f t="shared" si="2"/>
        <v>51135</v>
      </c>
      <c r="GD2" s="30">
        <f t="shared" si="2"/>
        <v>51166</v>
      </c>
      <c r="GE2" s="30">
        <f t="shared" si="2"/>
        <v>51195</v>
      </c>
      <c r="GF2" s="30">
        <f t="shared" si="2"/>
        <v>51226</v>
      </c>
      <c r="GG2" s="30">
        <f t="shared" si="2"/>
        <v>51256</v>
      </c>
      <c r="GH2" s="30">
        <f t="shared" si="2"/>
        <v>51287</v>
      </c>
      <c r="GI2" s="30">
        <f t="shared" si="2"/>
        <v>51317</v>
      </c>
      <c r="GJ2" s="30">
        <f t="shared" si="2"/>
        <v>51348</v>
      </c>
      <c r="GK2" s="30">
        <f t="shared" si="2"/>
        <v>51379</v>
      </c>
      <c r="GL2" s="30">
        <f t="shared" si="2"/>
        <v>51409</v>
      </c>
      <c r="GM2" s="30">
        <f t="shared" si="2"/>
        <v>51440</v>
      </c>
      <c r="GN2" s="30">
        <f t="shared" si="2"/>
        <v>51470</v>
      </c>
      <c r="GO2" s="30">
        <f t="shared" ref="GO2:IZ2" si="3">EOMONTH(GN2,1)</f>
        <v>51501</v>
      </c>
      <c r="GP2" s="30">
        <f t="shared" si="3"/>
        <v>51532</v>
      </c>
      <c r="GQ2" s="30">
        <f t="shared" si="3"/>
        <v>51560</v>
      </c>
      <c r="GR2" s="30">
        <f t="shared" si="3"/>
        <v>51591</v>
      </c>
      <c r="GS2" s="30">
        <f t="shared" si="3"/>
        <v>51621</v>
      </c>
      <c r="GT2" s="30">
        <f t="shared" si="3"/>
        <v>51652</v>
      </c>
      <c r="GU2" s="30">
        <f t="shared" si="3"/>
        <v>51682</v>
      </c>
      <c r="GV2" s="30">
        <f t="shared" si="3"/>
        <v>51713</v>
      </c>
      <c r="GW2" s="30">
        <f t="shared" si="3"/>
        <v>51744</v>
      </c>
      <c r="GX2" s="30">
        <f t="shared" si="3"/>
        <v>51774</v>
      </c>
      <c r="GY2" s="30">
        <f t="shared" si="3"/>
        <v>51805</v>
      </c>
      <c r="GZ2" s="30">
        <f t="shared" si="3"/>
        <v>51835</v>
      </c>
      <c r="HA2" s="30">
        <f t="shared" si="3"/>
        <v>51866</v>
      </c>
      <c r="HB2" s="30">
        <f t="shared" si="3"/>
        <v>51897</v>
      </c>
      <c r="HC2" s="30">
        <f t="shared" si="3"/>
        <v>51925</v>
      </c>
      <c r="HD2" s="30">
        <f t="shared" si="3"/>
        <v>51956</v>
      </c>
      <c r="HE2" s="30">
        <f t="shared" si="3"/>
        <v>51986</v>
      </c>
      <c r="HF2" s="30">
        <f t="shared" si="3"/>
        <v>52017</v>
      </c>
      <c r="HG2" s="30">
        <f t="shared" si="3"/>
        <v>52047</v>
      </c>
      <c r="HH2" s="30">
        <f t="shared" si="3"/>
        <v>52078</v>
      </c>
      <c r="HI2" s="30">
        <f t="shared" si="3"/>
        <v>52109</v>
      </c>
      <c r="HJ2" s="30">
        <f t="shared" si="3"/>
        <v>52139</v>
      </c>
      <c r="HK2" s="30">
        <f t="shared" si="3"/>
        <v>52170</v>
      </c>
      <c r="HL2" s="30">
        <f t="shared" si="3"/>
        <v>52200</v>
      </c>
      <c r="HM2" s="30">
        <f t="shared" si="3"/>
        <v>52231</v>
      </c>
      <c r="HN2" s="30">
        <f t="shared" si="3"/>
        <v>52262</v>
      </c>
      <c r="HO2" s="30">
        <f t="shared" si="3"/>
        <v>52290</v>
      </c>
      <c r="HP2" s="30">
        <f t="shared" si="3"/>
        <v>52321</v>
      </c>
      <c r="HQ2" s="30">
        <f t="shared" si="3"/>
        <v>52351</v>
      </c>
      <c r="HR2" s="30">
        <f t="shared" si="3"/>
        <v>52382</v>
      </c>
      <c r="HS2" s="30">
        <f t="shared" si="3"/>
        <v>52412</v>
      </c>
      <c r="HT2" s="30">
        <f t="shared" si="3"/>
        <v>52443</v>
      </c>
      <c r="HU2" s="30">
        <f t="shared" si="3"/>
        <v>52474</v>
      </c>
      <c r="HV2" s="30">
        <f t="shared" si="3"/>
        <v>52504</v>
      </c>
      <c r="HW2" s="30">
        <f t="shared" si="3"/>
        <v>52535</v>
      </c>
      <c r="HX2" s="30">
        <f t="shared" si="3"/>
        <v>52565</v>
      </c>
      <c r="HY2" s="30">
        <f t="shared" si="3"/>
        <v>52596</v>
      </c>
      <c r="HZ2" s="30">
        <f t="shared" si="3"/>
        <v>52627</v>
      </c>
      <c r="IA2" s="30">
        <f t="shared" si="3"/>
        <v>52656</v>
      </c>
      <c r="IB2" s="30">
        <f t="shared" si="3"/>
        <v>52687</v>
      </c>
      <c r="IC2" s="30">
        <f t="shared" si="3"/>
        <v>52717</v>
      </c>
      <c r="ID2" s="30">
        <f t="shared" si="3"/>
        <v>52748</v>
      </c>
      <c r="IE2" s="30">
        <f t="shared" si="3"/>
        <v>52778</v>
      </c>
      <c r="IF2" s="30">
        <f t="shared" si="3"/>
        <v>52809</v>
      </c>
      <c r="IG2" s="30">
        <f t="shared" si="3"/>
        <v>52840</v>
      </c>
      <c r="IH2" s="30">
        <f t="shared" si="3"/>
        <v>52870</v>
      </c>
      <c r="II2" s="30">
        <f t="shared" si="3"/>
        <v>52901</v>
      </c>
      <c r="IJ2" s="30">
        <f t="shared" si="3"/>
        <v>52931</v>
      </c>
      <c r="IK2" s="30">
        <f t="shared" si="3"/>
        <v>52962</v>
      </c>
      <c r="IL2" s="30">
        <f t="shared" si="3"/>
        <v>52993</v>
      </c>
      <c r="IM2" s="30">
        <f t="shared" si="3"/>
        <v>53021</v>
      </c>
      <c r="IN2" s="30">
        <f t="shared" si="3"/>
        <v>53052</v>
      </c>
      <c r="IO2" s="30">
        <f t="shared" si="3"/>
        <v>53082</v>
      </c>
      <c r="IP2" s="30">
        <f t="shared" si="3"/>
        <v>53113</v>
      </c>
      <c r="IQ2" s="30">
        <f t="shared" si="3"/>
        <v>53143</v>
      </c>
      <c r="IR2" s="30">
        <f t="shared" si="3"/>
        <v>53174</v>
      </c>
      <c r="IS2" s="30">
        <f t="shared" si="3"/>
        <v>53205</v>
      </c>
      <c r="IT2" s="30">
        <f t="shared" si="3"/>
        <v>53235</v>
      </c>
      <c r="IU2" s="30">
        <f t="shared" si="3"/>
        <v>53266</v>
      </c>
      <c r="IV2" s="30">
        <f t="shared" si="3"/>
        <v>53296</v>
      </c>
      <c r="IW2" s="30">
        <f t="shared" si="3"/>
        <v>53327</v>
      </c>
      <c r="IX2" s="30">
        <f t="shared" si="3"/>
        <v>53358</v>
      </c>
      <c r="IY2" s="30">
        <f t="shared" si="3"/>
        <v>53386</v>
      </c>
      <c r="IZ2" s="30">
        <f t="shared" si="3"/>
        <v>53417</v>
      </c>
      <c r="JA2" s="30">
        <f t="shared" ref="JA2:LL2" si="4">EOMONTH(IZ2,1)</f>
        <v>53447</v>
      </c>
      <c r="JB2" s="30">
        <f t="shared" si="4"/>
        <v>53478</v>
      </c>
      <c r="JC2" s="30">
        <f t="shared" si="4"/>
        <v>53508</v>
      </c>
      <c r="JD2" s="30">
        <f t="shared" si="4"/>
        <v>53539</v>
      </c>
      <c r="JE2" s="30">
        <f t="shared" si="4"/>
        <v>53570</v>
      </c>
      <c r="JF2" s="30">
        <f t="shared" si="4"/>
        <v>53600</v>
      </c>
      <c r="JG2" s="30">
        <f t="shared" si="4"/>
        <v>53631</v>
      </c>
      <c r="JH2" s="30">
        <f t="shared" si="4"/>
        <v>53661</v>
      </c>
      <c r="JI2" s="30">
        <f t="shared" si="4"/>
        <v>53692</v>
      </c>
      <c r="JJ2" s="30">
        <f t="shared" si="4"/>
        <v>53723</v>
      </c>
      <c r="JK2" s="30">
        <f t="shared" si="4"/>
        <v>53751</v>
      </c>
      <c r="JL2" s="30">
        <f t="shared" si="4"/>
        <v>53782</v>
      </c>
      <c r="JM2" s="30">
        <f t="shared" si="4"/>
        <v>53812</v>
      </c>
      <c r="JN2" s="30">
        <f t="shared" si="4"/>
        <v>53843</v>
      </c>
      <c r="JO2" s="30">
        <f t="shared" si="4"/>
        <v>53873</v>
      </c>
      <c r="JP2" s="30">
        <f t="shared" si="4"/>
        <v>53904</v>
      </c>
      <c r="JQ2" s="30">
        <f t="shared" si="4"/>
        <v>53935</v>
      </c>
      <c r="JR2" s="30">
        <f t="shared" si="4"/>
        <v>53965</v>
      </c>
      <c r="JS2" s="30">
        <f t="shared" si="4"/>
        <v>53996</v>
      </c>
      <c r="JT2" s="30">
        <f t="shared" si="4"/>
        <v>54026</v>
      </c>
      <c r="JU2" s="30">
        <f t="shared" si="4"/>
        <v>54057</v>
      </c>
      <c r="JV2" s="30">
        <f t="shared" si="4"/>
        <v>54088</v>
      </c>
      <c r="JW2" s="30">
        <f t="shared" si="4"/>
        <v>54117</v>
      </c>
      <c r="JX2" s="30">
        <f t="shared" si="4"/>
        <v>54148</v>
      </c>
      <c r="JY2" s="30">
        <f t="shared" si="4"/>
        <v>54178</v>
      </c>
      <c r="JZ2" s="30">
        <f t="shared" si="4"/>
        <v>54209</v>
      </c>
      <c r="KA2" s="30">
        <f t="shared" si="4"/>
        <v>54239</v>
      </c>
      <c r="KB2" s="30">
        <f t="shared" si="4"/>
        <v>54270</v>
      </c>
      <c r="KC2" s="30">
        <f t="shared" si="4"/>
        <v>54301</v>
      </c>
      <c r="KD2" s="30">
        <f t="shared" si="4"/>
        <v>54331</v>
      </c>
      <c r="KE2" s="30">
        <f t="shared" si="4"/>
        <v>54362</v>
      </c>
      <c r="KF2" s="30">
        <f t="shared" si="4"/>
        <v>54392</v>
      </c>
      <c r="KG2" s="30">
        <f t="shared" si="4"/>
        <v>54423</v>
      </c>
      <c r="KH2" s="30">
        <f t="shared" si="4"/>
        <v>54454</v>
      </c>
      <c r="KI2" s="30">
        <f t="shared" si="4"/>
        <v>54482</v>
      </c>
      <c r="KJ2" s="30">
        <f t="shared" si="4"/>
        <v>54513</v>
      </c>
      <c r="KK2" s="30">
        <f t="shared" si="4"/>
        <v>54543</v>
      </c>
      <c r="KL2" s="30">
        <f t="shared" si="4"/>
        <v>54574</v>
      </c>
      <c r="KM2" s="30">
        <f t="shared" si="4"/>
        <v>54604</v>
      </c>
      <c r="KN2" s="30">
        <f t="shared" si="4"/>
        <v>54635</v>
      </c>
      <c r="KO2" s="30">
        <f t="shared" si="4"/>
        <v>54666</v>
      </c>
      <c r="KP2" s="30">
        <f t="shared" si="4"/>
        <v>54696</v>
      </c>
      <c r="KQ2" s="30">
        <f t="shared" si="4"/>
        <v>54727</v>
      </c>
      <c r="KR2" s="30">
        <f t="shared" si="4"/>
        <v>54757</v>
      </c>
      <c r="KS2" s="30">
        <f t="shared" si="4"/>
        <v>54788</v>
      </c>
      <c r="KT2" s="30">
        <f t="shared" si="4"/>
        <v>54819</v>
      </c>
      <c r="KU2" s="30">
        <f t="shared" si="4"/>
        <v>54847</v>
      </c>
      <c r="KV2" s="30">
        <f t="shared" si="4"/>
        <v>54878</v>
      </c>
      <c r="KW2" s="30">
        <f t="shared" si="4"/>
        <v>54908</v>
      </c>
      <c r="KX2" s="30">
        <f t="shared" si="4"/>
        <v>54939</v>
      </c>
      <c r="KY2" s="30">
        <f t="shared" si="4"/>
        <v>54969</v>
      </c>
      <c r="KZ2" s="30">
        <f t="shared" si="4"/>
        <v>55000</v>
      </c>
      <c r="LA2" s="30">
        <f t="shared" si="4"/>
        <v>55031</v>
      </c>
      <c r="LB2" s="30">
        <f t="shared" si="4"/>
        <v>55061</v>
      </c>
      <c r="LC2" s="30">
        <f t="shared" si="4"/>
        <v>55092</v>
      </c>
      <c r="LD2" s="30">
        <f t="shared" si="4"/>
        <v>55122</v>
      </c>
      <c r="LE2" s="30">
        <f t="shared" si="4"/>
        <v>55153</v>
      </c>
      <c r="LF2" s="30">
        <f t="shared" si="4"/>
        <v>55184</v>
      </c>
      <c r="LG2" s="30">
        <f t="shared" si="4"/>
        <v>55212</v>
      </c>
      <c r="LH2" s="30">
        <f t="shared" si="4"/>
        <v>55243</v>
      </c>
      <c r="LI2" s="30">
        <f t="shared" si="4"/>
        <v>55273</v>
      </c>
      <c r="LJ2" s="30">
        <f t="shared" si="4"/>
        <v>55304</v>
      </c>
      <c r="LK2" s="30">
        <f t="shared" si="4"/>
        <v>55334</v>
      </c>
      <c r="LL2" s="30">
        <f t="shared" si="4"/>
        <v>55365</v>
      </c>
      <c r="LM2" s="30">
        <f t="shared" ref="LM2:NX2" si="5">EOMONTH(LL2,1)</f>
        <v>55396</v>
      </c>
      <c r="LN2" s="30">
        <f t="shared" si="5"/>
        <v>55426</v>
      </c>
      <c r="LO2" s="30">
        <f t="shared" si="5"/>
        <v>55457</v>
      </c>
      <c r="LP2" s="30">
        <f t="shared" si="5"/>
        <v>55487</v>
      </c>
      <c r="LQ2" s="30">
        <f t="shared" si="5"/>
        <v>55518</v>
      </c>
      <c r="LR2" s="30">
        <f t="shared" si="5"/>
        <v>55549</v>
      </c>
      <c r="LS2" s="30">
        <f t="shared" si="5"/>
        <v>55578</v>
      </c>
      <c r="LT2" s="30">
        <f t="shared" si="5"/>
        <v>55609</v>
      </c>
      <c r="LU2" s="30">
        <f t="shared" si="5"/>
        <v>55639</v>
      </c>
      <c r="LV2" s="30">
        <f t="shared" si="5"/>
        <v>55670</v>
      </c>
      <c r="LW2" s="30">
        <f t="shared" si="5"/>
        <v>55700</v>
      </c>
      <c r="LX2" s="30">
        <f t="shared" si="5"/>
        <v>55731</v>
      </c>
      <c r="LY2" s="30">
        <f t="shared" si="5"/>
        <v>55762</v>
      </c>
      <c r="LZ2" s="30">
        <f t="shared" si="5"/>
        <v>55792</v>
      </c>
      <c r="MA2" s="30">
        <f t="shared" si="5"/>
        <v>55823</v>
      </c>
      <c r="MB2" s="30">
        <f t="shared" si="5"/>
        <v>55853</v>
      </c>
      <c r="MC2" s="30">
        <f t="shared" si="5"/>
        <v>55884</v>
      </c>
      <c r="MD2" s="30">
        <f t="shared" si="5"/>
        <v>55915</v>
      </c>
      <c r="ME2" s="30">
        <f t="shared" si="5"/>
        <v>55943</v>
      </c>
      <c r="MF2" s="30">
        <f t="shared" si="5"/>
        <v>55974</v>
      </c>
      <c r="MG2" s="30">
        <f t="shared" si="5"/>
        <v>56004</v>
      </c>
      <c r="MH2" s="30">
        <f t="shared" si="5"/>
        <v>56035</v>
      </c>
      <c r="MI2" s="30">
        <f t="shared" si="5"/>
        <v>56065</v>
      </c>
      <c r="MJ2" s="30">
        <f t="shared" si="5"/>
        <v>56096</v>
      </c>
      <c r="MK2" s="30">
        <f t="shared" si="5"/>
        <v>56127</v>
      </c>
      <c r="ML2" s="30">
        <f t="shared" si="5"/>
        <v>56157</v>
      </c>
      <c r="MM2" s="30">
        <f t="shared" si="5"/>
        <v>56188</v>
      </c>
      <c r="MN2" s="30">
        <f t="shared" si="5"/>
        <v>56218</v>
      </c>
      <c r="MO2" s="30">
        <f t="shared" si="5"/>
        <v>56249</v>
      </c>
      <c r="MP2" s="30">
        <f t="shared" si="5"/>
        <v>56280</v>
      </c>
      <c r="MQ2" s="30">
        <f t="shared" si="5"/>
        <v>56308</v>
      </c>
      <c r="MR2" s="30">
        <f t="shared" si="5"/>
        <v>56339</v>
      </c>
      <c r="MS2" s="30">
        <f t="shared" si="5"/>
        <v>56369</v>
      </c>
      <c r="MT2" s="30">
        <f t="shared" si="5"/>
        <v>56400</v>
      </c>
      <c r="MU2" s="30">
        <f t="shared" si="5"/>
        <v>56430</v>
      </c>
      <c r="MV2" s="30">
        <f t="shared" si="5"/>
        <v>56461</v>
      </c>
      <c r="MW2" s="30">
        <f t="shared" si="5"/>
        <v>56492</v>
      </c>
      <c r="MX2" s="30">
        <f t="shared" si="5"/>
        <v>56522</v>
      </c>
      <c r="MY2" s="30">
        <f t="shared" si="5"/>
        <v>56553</v>
      </c>
      <c r="MZ2" s="30">
        <f t="shared" si="5"/>
        <v>56583</v>
      </c>
      <c r="NA2" s="30">
        <f t="shared" si="5"/>
        <v>56614</v>
      </c>
      <c r="NB2" s="30">
        <f t="shared" si="5"/>
        <v>56645</v>
      </c>
      <c r="NC2" s="30">
        <f t="shared" si="5"/>
        <v>56673</v>
      </c>
      <c r="ND2" s="30">
        <f t="shared" si="5"/>
        <v>56704</v>
      </c>
      <c r="NE2" s="30">
        <f t="shared" si="5"/>
        <v>56734</v>
      </c>
      <c r="NF2" s="30">
        <f t="shared" si="5"/>
        <v>56765</v>
      </c>
      <c r="NG2" s="30">
        <f t="shared" si="5"/>
        <v>56795</v>
      </c>
      <c r="NH2" s="30">
        <f t="shared" si="5"/>
        <v>56826</v>
      </c>
      <c r="NI2" s="30">
        <f t="shared" si="5"/>
        <v>56857</v>
      </c>
      <c r="NJ2" s="30">
        <f t="shared" si="5"/>
        <v>56887</v>
      </c>
      <c r="NK2" s="30">
        <f t="shared" si="5"/>
        <v>56918</v>
      </c>
      <c r="NL2" s="30">
        <f t="shared" si="5"/>
        <v>56948</v>
      </c>
      <c r="NM2" s="30">
        <f t="shared" si="5"/>
        <v>56979</v>
      </c>
      <c r="NN2" s="30">
        <f t="shared" si="5"/>
        <v>57010</v>
      </c>
      <c r="NO2" s="30">
        <f t="shared" si="5"/>
        <v>57039</v>
      </c>
      <c r="NP2" s="30">
        <f t="shared" si="5"/>
        <v>57070</v>
      </c>
      <c r="NQ2" s="30">
        <f t="shared" si="5"/>
        <v>57100</v>
      </c>
      <c r="NR2" s="30">
        <f t="shared" si="5"/>
        <v>57131</v>
      </c>
      <c r="NS2" s="30">
        <f t="shared" si="5"/>
        <v>57161</v>
      </c>
      <c r="NT2" s="30">
        <f t="shared" si="5"/>
        <v>57192</v>
      </c>
      <c r="NU2" s="30">
        <f t="shared" si="5"/>
        <v>57223</v>
      </c>
      <c r="NV2" s="30">
        <f t="shared" si="5"/>
        <v>57253</v>
      </c>
      <c r="NW2" s="30">
        <f t="shared" si="5"/>
        <v>57284</v>
      </c>
      <c r="NX2" s="30">
        <f t="shared" si="5"/>
        <v>57314</v>
      </c>
      <c r="NY2" s="30">
        <f t="shared" ref="NY2:PU2" si="6">EOMONTH(NX2,1)</f>
        <v>57345</v>
      </c>
      <c r="NZ2" s="30">
        <f t="shared" si="6"/>
        <v>57376</v>
      </c>
      <c r="OA2" s="30">
        <f t="shared" si="6"/>
        <v>57404</v>
      </c>
      <c r="OB2" s="30">
        <f t="shared" si="6"/>
        <v>57435</v>
      </c>
      <c r="OC2" s="30">
        <f t="shared" si="6"/>
        <v>57465</v>
      </c>
      <c r="OD2" s="30">
        <f t="shared" si="6"/>
        <v>57496</v>
      </c>
      <c r="OE2" s="30">
        <f t="shared" si="6"/>
        <v>57526</v>
      </c>
      <c r="OF2" s="30">
        <f t="shared" si="6"/>
        <v>57557</v>
      </c>
      <c r="OG2" s="30">
        <f t="shared" si="6"/>
        <v>57588</v>
      </c>
      <c r="OH2" s="30">
        <f t="shared" si="6"/>
        <v>57618</v>
      </c>
      <c r="OI2" s="30">
        <f t="shared" si="6"/>
        <v>57649</v>
      </c>
      <c r="OJ2" s="30">
        <f t="shared" si="6"/>
        <v>57679</v>
      </c>
      <c r="OK2" s="30">
        <f t="shared" si="6"/>
        <v>57710</v>
      </c>
      <c r="OL2" s="30">
        <f t="shared" si="6"/>
        <v>57741</v>
      </c>
      <c r="OM2" s="30">
        <f t="shared" si="6"/>
        <v>57769</v>
      </c>
      <c r="ON2" s="30">
        <f t="shared" si="6"/>
        <v>57800</v>
      </c>
      <c r="OO2" s="30">
        <f t="shared" si="6"/>
        <v>57830</v>
      </c>
      <c r="OP2" s="30">
        <f t="shared" si="6"/>
        <v>57861</v>
      </c>
      <c r="OQ2" s="30">
        <f t="shared" si="6"/>
        <v>57891</v>
      </c>
      <c r="OR2" s="30">
        <f t="shared" si="6"/>
        <v>57922</v>
      </c>
      <c r="OS2" s="30">
        <f t="shared" si="6"/>
        <v>57953</v>
      </c>
      <c r="OT2" s="30">
        <f t="shared" si="6"/>
        <v>57983</v>
      </c>
      <c r="OU2" s="30">
        <f t="shared" si="6"/>
        <v>58014</v>
      </c>
      <c r="OV2" s="30">
        <f t="shared" si="6"/>
        <v>58044</v>
      </c>
      <c r="OW2" s="30">
        <f t="shared" si="6"/>
        <v>58075</v>
      </c>
      <c r="OX2" s="30">
        <f t="shared" si="6"/>
        <v>58106</v>
      </c>
      <c r="OY2" s="30">
        <f t="shared" si="6"/>
        <v>58134</v>
      </c>
      <c r="OZ2" s="30">
        <f t="shared" si="6"/>
        <v>58165</v>
      </c>
      <c r="PA2" s="30">
        <f t="shared" si="6"/>
        <v>58195</v>
      </c>
      <c r="PB2" s="30">
        <f t="shared" si="6"/>
        <v>58226</v>
      </c>
      <c r="PC2" s="30">
        <f t="shared" si="6"/>
        <v>58256</v>
      </c>
      <c r="PD2" s="30">
        <f t="shared" si="6"/>
        <v>58287</v>
      </c>
      <c r="PE2" s="30">
        <f t="shared" si="6"/>
        <v>58318</v>
      </c>
      <c r="PF2" s="30">
        <f t="shared" si="6"/>
        <v>58348</v>
      </c>
      <c r="PG2" s="30">
        <f t="shared" si="6"/>
        <v>58379</v>
      </c>
      <c r="PH2" s="30">
        <f t="shared" si="6"/>
        <v>58409</v>
      </c>
      <c r="PI2" s="30">
        <f t="shared" si="6"/>
        <v>58440</v>
      </c>
      <c r="PJ2" s="30">
        <f t="shared" si="6"/>
        <v>58471</v>
      </c>
      <c r="PK2" s="30">
        <f t="shared" si="6"/>
        <v>58500</v>
      </c>
      <c r="PL2" s="30">
        <f t="shared" si="6"/>
        <v>58531</v>
      </c>
      <c r="PM2" s="30">
        <f t="shared" si="6"/>
        <v>58561</v>
      </c>
      <c r="PN2" s="30">
        <f t="shared" si="6"/>
        <v>58592</v>
      </c>
      <c r="PO2" s="30">
        <f t="shared" si="6"/>
        <v>58622</v>
      </c>
      <c r="PP2" s="30">
        <f t="shared" si="6"/>
        <v>58653</v>
      </c>
      <c r="PQ2" s="30">
        <f t="shared" si="6"/>
        <v>58684</v>
      </c>
      <c r="PR2" s="30">
        <f t="shared" si="6"/>
        <v>58714</v>
      </c>
      <c r="PS2" s="30">
        <f t="shared" si="6"/>
        <v>58745</v>
      </c>
      <c r="PT2" s="30">
        <f t="shared" si="6"/>
        <v>58775</v>
      </c>
      <c r="PU2" s="30">
        <f t="shared" si="6"/>
        <v>58806</v>
      </c>
      <c r="PV2" s="31"/>
      <c r="PX2" s="32">
        <v>2022</v>
      </c>
      <c r="PY2" s="32">
        <v>2023</v>
      </c>
      <c r="PZ2" s="32">
        <v>2024</v>
      </c>
      <c r="QA2" s="34">
        <v>2025</v>
      </c>
      <c r="QB2" s="34">
        <f>+QA2+1</f>
        <v>2026</v>
      </c>
      <c r="QC2" s="34">
        <f t="shared" ref="QC2:QO2" si="7">+QB2+1</f>
        <v>2027</v>
      </c>
      <c r="QD2" s="34">
        <f t="shared" si="7"/>
        <v>2028</v>
      </c>
      <c r="QE2" s="34">
        <f t="shared" si="7"/>
        <v>2029</v>
      </c>
      <c r="QF2" s="34">
        <f t="shared" si="7"/>
        <v>2030</v>
      </c>
      <c r="QG2" s="34">
        <f t="shared" si="7"/>
        <v>2031</v>
      </c>
      <c r="QH2" s="34">
        <f t="shared" si="7"/>
        <v>2032</v>
      </c>
      <c r="QI2" s="34">
        <f t="shared" si="7"/>
        <v>2033</v>
      </c>
      <c r="QJ2" s="34">
        <f t="shared" si="7"/>
        <v>2034</v>
      </c>
      <c r="QK2" s="34">
        <f t="shared" si="7"/>
        <v>2035</v>
      </c>
      <c r="QL2" s="34">
        <f t="shared" si="7"/>
        <v>2036</v>
      </c>
      <c r="QM2" s="34">
        <f t="shared" si="7"/>
        <v>2037</v>
      </c>
      <c r="QN2" s="34">
        <f t="shared" si="7"/>
        <v>2038</v>
      </c>
      <c r="QO2" s="34">
        <f t="shared" si="7"/>
        <v>2039</v>
      </c>
      <c r="QP2" s="34">
        <f t="shared" ref="QP2:RJ2" si="8">+QO2+1</f>
        <v>2040</v>
      </c>
      <c r="QQ2" s="34">
        <f t="shared" si="8"/>
        <v>2041</v>
      </c>
      <c r="QR2" s="34">
        <f t="shared" si="8"/>
        <v>2042</v>
      </c>
      <c r="QS2" s="34">
        <f t="shared" si="8"/>
        <v>2043</v>
      </c>
      <c r="QT2" s="34">
        <f t="shared" si="8"/>
        <v>2044</v>
      </c>
      <c r="QU2" s="34">
        <f t="shared" si="8"/>
        <v>2045</v>
      </c>
      <c r="QV2" s="34">
        <f t="shared" si="8"/>
        <v>2046</v>
      </c>
      <c r="QW2" s="34">
        <f t="shared" si="8"/>
        <v>2047</v>
      </c>
      <c r="QX2" s="34">
        <f t="shared" si="8"/>
        <v>2048</v>
      </c>
      <c r="QY2" s="34">
        <f t="shared" si="8"/>
        <v>2049</v>
      </c>
      <c r="QZ2" s="34">
        <f t="shared" si="8"/>
        <v>2050</v>
      </c>
      <c r="RA2" s="34">
        <f t="shared" si="8"/>
        <v>2051</v>
      </c>
      <c r="RB2" s="34">
        <f t="shared" si="8"/>
        <v>2052</v>
      </c>
      <c r="RC2" s="34">
        <f t="shared" si="8"/>
        <v>2053</v>
      </c>
      <c r="RD2" s="34">
        <f t="shared" si="8"/>
        <v>2054</v>
      </c>
      <c r="RE2" s="34">
        <f t="shared" si="8"/>
        <v>2055</v>
      </c>
      <c r="RF2" s="34">
        <f t="shared" si="8"/>
        <v>2056</v>
      </c>
      <c r="RG2" s="34">
        <f t="shared" si="8"/>
        <v>2057</v>
      </c>
      <c r="RH2" s="34">
        <f t="shared" si="8"/>
        <v>2058</v>
      </c>
      <c r="RI2" s="34">
        <f t="shared" si="8"/>
        <v>2059</v>
      </c>
      <c r="RJ2" s="34">
        <f t="shared" si="8"/>
        <v>2060</v>
      </c>
    </row>
    <row r="3" spans="1:478">
      <c r="B3" s="27" t="s">
        <v>9</v>
      </c>
      <c r="D3" s="35"/>
      <c r="E3" s="35"/>
      <c r="F3" s="36">
        <f>YEAR(F2)</f>
        <v>2025</v>
      </c>
      <c r="G3" s="36">
        <f t="shared" ref="G3:BR3" si="9">YEAR(G2)</f>
        <v>2025</v>
      </c>
      <c r="H3" s="36">
        <f t="shared" si="9"/>
        <v>2025</v>
      </c>
      <c r="I3" s="36">
        <f t="shared" si="9"/>
        <v>2025</v>
      </c>
      <c r="J3" s="36">
        <f t="shared" si="9"/>
        <v>2025</v>
      </c>
      <c r="K3" s="36">
        <f t="shared" si="9"/>
        <v>2025</v>
      </c>
      <c r="L3" s="36">
        <f t="shared" si="9"/>
        <v>2025</v>
      </c>
      <c r="M3" s="36">
        <f t="shared" si="9"/>
        <v>2025</v>
      </c>
      <c r="N3" s="36">
        <f t="shared" si="9"/>
        <v>2025</v>
      </c>
      <c r="O3" s="36">
        <f t="shared" si="9"/>
        <v>2025</v>
      </c>
      <c r="P3" s="36">
        <f t="shared" si="9"/>
        <v>2025</v>
      </c>
      <c r="Q3" s="36">
        <f t="shared" si="9"/>
        <v>2025</v>
      </c>
      <c r="R3" s="36">
        <f t="shared" si="9"/>
        <v>2026</v>
      </c>
      <c r="S3" s="36">
        <f t="shared" si="9"/>
        <v>2026</v>
      </c>
      <c r="T3" s="36">
        <f t="shared" si="9"/>
        <v>2026</v>
      </c>
      <c r="U3" s="36">
        <f t="shared" si="9"/>
        <v>2026</v>
      </c>
      <c r="V3" s="36">
        <f t="shared" si="9"/>
        <v>2026</v>
      </c>
      <c r="W3" s="36">
        <f t="shared" si="9"/>
        <v>2026</v>
      </c>
      <c r="X3" s="36">
        <f t="shared" si="9"/>
        <v>2026</v>
      </c>
      <c r="Y3" s="36">
        <f t="shared" si="9"/>
        <v>2026</v>
      </c>
      <c r="Z3" s="36">
        <f t="shared" si="9"/>
        <v>2026</v>
      </c>
      <c r="AA3" s="36">
        <f t="shared" si="9"/>
        <v>2026</v>
      </c>
      <c r="AB3" s="36">
        <f t="shared" si="9"/>
        <v>2026</v>
      </c>
      <c r="AC3" s="36">
        <f t="shared" si="9"/>
        <v>2026</v>
      </c>
      <c r="AD3" s="36">
        <f t="shared" si="9"/>
        <v>2027</v>
      </c>
      <c r="AE3" s="36">
        <f t="shared" si="9"/>
        <v>2027</v>
      </c>
      <c r="AF3" s="36">
        <f t="shared" si="9"/>
        <v>2027</v>
      </c>
      <c r="AG3" s="36">
        <f t="shared" si="9"/>
        <v>2027</v>
      </c>
      <c r="AH3" s="36">
        <f t="shared" si="9"/>
        <v>2027</v>
      </c>
      <c r="AI3" s="36">
        <f t="shared" si="9"/>
        <v>2027</v>
      </c>
      <c r="AJ3" s="36">
        <f t="shared" si="9"/>
        <v>2027</v>
      </c>
      <c r="AK3" s="36">
        <f t="shared" si="9"/>
        <v>2027</v>
      </c>
      <c r="AL3" s="36">
        <f t="shared" si="9"/>
        <v>2027</v>
      </c>
      <c r="AM3" s="36">
        <f t="shared" si="9"/>
        <v>2027</v>
      </c>
      <c r="AN3" s="36">
        <f t="shared" si="9"/>
        <v>2027</v>
      </c>
      <c r="AO3" s="36">
        <f t="shared" si="9"/>
        <v>2027</v>
      </c>
      <c r="AP3" s="36">
        <f t="shared" si="9"/>
        <v>2028</v>
      </c>
      <c r="AQ3" s="36">
        <f t="shared" si="9"/>
        <v>2028</v>
      </c>
      <c r="AR3" s="36">
        <f t="shared" si="9"/>
        <v>2028</v>
      </c>
      <c r="AS3" s="36">
        <f t="shared" si="9"/>
        <v>2028</v>
      </c>
      <c r="AT3" s="36">
        <f t="shared" si="9"/>
        <v>2028</v>
      </c>
      <c r="AU3" s="36">
        <f t="shared" si="9"/>
        <v>2028</v>
      </c>
      <c r="AV3" s="36">
        <f t="shared" si="9"/>
        <v>2028</v>
      </c>
      <c r="AW3" s="36">
        <f t="shared" si="9"/>
        <v>2028</v>
      </c>
      <c r="AX3" s="36">
        <f t="shared" si="9"/>
        <v>2028</v>
      </c>
      <c r="AY3" s="36">
        <f t="shared" si="9"/>
        <v>2028</v>
      </c>
      <c r="AZ3" s="36">
        <f t="shared" si="9"/>
        <v>2028</v>
      </c>
      <c r="BA3" s="36">
        <f t="shared" si="9"/>
        <v>2028</v>
      </c>
      <c r="BB3" s="36">
        <f t="shared" si="9"/>
        <v>2029</v>
      </c>
      <c r="BC3" s="36">
        <f t="shared" si="9"/>
        <v>2029</v>
      </c>
      <c r="BD3" s="36">
        <f t="shared" si="9"/>
        <v>2029</v>
      </c>
      <c r="BE3" s="36">
        <f t="shared" si="9"/>
        <v>2029</v>
      </c>
      <c r="BF3" s="36">
        <f t="shared" si="9"/>
        <v>2029</v>
      </c>
      <c r="BG3" s="36">
        <f t="shared" si="9"/>
        <v>2029</v>
      </c>
      <c r="BH3" s="36">
        <f t="shared" si="9"/>
        <v>2029</v>
      </c>
      <c r="BI3" s="36">
        <f t="shared" si="9"/>
        <v>2029</v>
      </c>
      <c r="BJ3" s="36">
        <f t="shared" si="9"/>
        <v>2029</v>
      </c>
      <c r="BK3" s="36">
        <f t="shared" si="9"/>
        <v>2029</v>
      </c>
      <c r="BL3" s="36">
        <f t="shared" si="9"/>
        <v>2029</v>
      </c>
      <c r="BM3" s="36">
        <f t="shared" si="9"/>
        <v>2029</v>
      </c>
      <c r="BN3" s="36">
        <f t="shared" si="9"/>
        <v>2030</v>
      </c>
      <c r="BO3" s="36">
        <f t="shared" si="9"/>
        <v>2030</v>
      </c>
      <c r="BP3" s="36">
        <f t="shared" si="9"/>
        <v>2030</v>
      </c>
      <c r="BQ3" s="36">
        <f t="shared" si="9"/>
        <v>2030</v>
      </c>
      <c r="BR3" s="36">
        <f t="shared" si="9"/>
        <v>2030</v>
      </c>
      <c r="BS3" s="36">
        <f t="shared" ref="BS3:ED3" si="10">YEAR(BS2)</f>
        <v>2030</v>
      </c>
      <c r="BT3" s="36">
        <f t="shared" si="10"/>
        <v>2030</v>
      </c>
      <c r="BU3" s="36">
        <f t="shared" si="10"/>
        <v>2030</v>
      </c>
      <c r="BV3" s="36">
        <f t="shared" si="10"/>
        <v>2030</v>
      </c>
      <c r="BW3" s="36">
        <f t="shared" si="10"/>
        <v>2030</v>
      </c>
      <c r="BX3" s="36">
        <f t="shared" si="10"/>
        <v>2030</v>
      </c>
      <c r="BY3" s="36">
        <f t="shared" si="10"/>
        <v>2030</v>
      </c>
      <c r="BZ3" s="36">
        <f t="shared" si="10"/>
        <v>2031</v>
      </c>
      <c r="CA3" s="36">
        <f t="shared" si="10"/>
        <v>2031</v>
      </c>
      <c r="CB3" s="36">
        <f t="shared" si="10"/>
        <v>2031</v>
      </c>
      <c r="CC3" s="36">
        <f t="shared" si="10"/>
        <v>2031</v>
      </c>
      <c r="CD3" s="36">
        <f t="shared" si="10"/>
        <v>2031</v>
      </c>
      <c r="CE3" s="36">
        <f t="shared" si="10"/>
        <v>2031</v>
      </c>
      <c r="CF3" s="36">
        <f t="shared" si="10"/>
        <v>2031</v>
      </c>
      <c r="CG3" s="36">
        <f t="shared" si="10"/>
        <v>2031</v>
      </c>
      <c r="CH3" s="36">
        <f t="shared" si="10"/>
        <v>2031</v>
      </c>
      <c r="CI3" s="36">
        <f t="shared" si="10"/>
        <v>2031</v>
      </c>
      <c r="CJ3" s="36">
        <f t="shared" si="10"/>
        <v>2031</v>
      </c>
      <c r="CK3" s="36">
        <f t="shared" si="10"/>
        <v>2031</v>
      </c>
      <c r="CL3" s="36">
        <f t="shared" si="10"/>
        <v>2032</v>
      </c>
      <c r="CM3" s="36">
        <f t="shared" si="10"/>
        <v>2032</v>
      </c>
      <c r="CN3" s="36">
        <f t="shared" si="10"/>
        <v>2032</v>
      </c>
      <c r="CO3" s="36">
        <f t="shared" si="10"/>
        <v>2032</v>
      </c>
      <c r="CP3" s="36">
        <f t="shared" si="10"/>
        <v>2032</v>
      </c>
      <c r="CQ3" s="36">
        <f t="shared" si="10"/>
        <v>2032</v>
      </c>
      <c r="CR3" s="36">
        <f t="shared" si="10"/>
        <v>2032</v>
      </c>
      <c r="CS3" s="36">
        <f t="shared" si="10"/>
        <v>2032</v>
      </c>
      <c r="CT3" s="36">
        <f t="shared" si="10"/>
        <v>2032</v>
      </c>
      <c r="CU3" s="36">
        <f t="shared" si="10"/>
        <v>2032</v>
      </c>
      <c r="CV3" s="36">
        <f t="shared" si="10"/>
        <v>2032</v>
      </c>
      <c r="CW3" s="36">
        <f t="shared" si="10"/>
        <v>2032</v>
      </c>
      <c r="CX3" s="36">
        <f t="shared" si="10"/>
        <v>2033</v>
      </c>
      <c r="CY3" s="36">
        <f t="shared" si="10"/>
        <v>2033</v>
      </c>
      <c r="CZ3" s="36">
        <f t="shared" si="10"/>
        <v>2033</v>
      </c>
      <c r="DA3" s="36">
        <f t="shared" si="10"/>
        <v>2033</v>
      </c>
      <c r="DB3" s="36">
        <f t="shared" si="10"/>
        <v>2033</v>
      </c>
      <c r="DC3" s="36">
        <f t="shared" si="10"/>
        <v>2033</v>
      </c>
      <c r="DD3" s="36">
        <f t="shared" si="10"/>
        <v>2033</v>
      </c>
      <c r="DE3" s="36">
        <f t="shared" si="10"/>
        <v>2033</v>
      </c>
      <c r="DF3" s="36">
        <f t="shared" si="10"/>
        <v>2033</v>
      </c>
      <c r="DG3" s="36">
        <f t="shared" si="10"/>
        <v>2033</v>
      </c>
      <c r="DH3" s="36">
        <f t="shared" si="10"/>
        <v>2033</v>
      </c>
      <c r="DI3" s="36">
        <f t="shared" si="10"/>
        <v>2033</v>
      </c>
      <c r="DJ3" s="36">
        <f t="shared" si="10"/>
        <v>2034</v>
      </c>
      <c r="DK3" s="36">
        <f t="shared" si="10"/>
        <v>2034</v>
      </c>
      <c r="DL3" s="36">
        <f t="shared" si="10"/>
        <v>2034</v>
      </c>
      <c r="DM3" s="36">
        <f t="shared" si="10"/>
        <v>2034</v>
      </c>
      <c r="DN3" s="36">
        <f t="shared" si="10"/>
        <v>2034</v>
      </c>
      <c r="DO3" s="36">
        <f t="shared" si="10"/>
        <v>2034</v>
      </c>
      <c r="DP3" s="36">
        <f t="shared" si="10"/>
        <v>2034</v>
      </c>
      <c r="DQ3" s="36">
        <f t="shared" si="10"/>
        <v>2034</v>
      </c>
      <c r="DR3" s="36">
        <f t="shared" si="10"/>
        <v>2034</v>
      </c>
      <c r="DS3" s="36">
        <f t="shared" si="10"/>
        <v>2034</v>
      </c>
      <c r="DT3" s="36">
        <f t="shared" si="10"/>
        <v>2034</v>
      </c>
      <c r="DU3" s="36">
        <f t="shared" si="10"/>
        <v>2034</v>
      </c>
      <c r="DV3" s="36">
        <f t="shared" si="10"/>
        <v>2035</v>
      </c>
      <c r="DW3" s="36">
        <f t="shared" si="10"/>
        <v>2035</v>
      </c>
      <c r="DX3" s="36">
        <f t="shared" si="10"/>
        <v>2035</v>
      </c>
      <c r="DY3" s="36">
        <f t="shared" si="10"/>
        <v>2035</v>
      </c>
      <c r="DZ3" s="36">
        <f t="shared" si="10"/>
        <v>2035</v>
      </c>
      <c r="EA3" s="36">
        <f t="shared" si="10"/>
        <v>2035</v>
      </c>
      <c r="EB3" s="36">
        <f t="shared" si="10"/>
        <v>2035</v>
      </c>
      <c r="EC3" s="36">
        <f t="shared" si="10"/>
        <v>2035</v>
      </c>
      <c r="ED3" s="36">
        <f t="shared" si="10"/>
        <v>2035</v>
      </c>
      <c r="EE3" s="36">
        <f t="shared" ref="EE3:GN3" si="11">YEAR(EE2)</f>
        <v>2035</v>
      </c>
      <c r="EF3" s="36">
        <f t="shared" si="11"/>
        <v>2035</v>
      </c>
      <c r="EG3" s="36">
        <f t="shared" si="11"/>
        <v>2035</v>
      </c>
      <c r="EH3" s="36">
        <f t="shared" si="11"/>
        <v>2036</v>
      </c>
      <c r="EI3" s="36">
        <f t="shared" si="11"/>
        <v>2036</v>
      </c>
      <c r="EJ3" s="36">
        <f t="shared" si="11"/>
        <v>2036</v>
      </c>
      <c r="EK3" s="36">
        <f t="shared" si="11"/>
        <v>2036</v>
      </c>
      <c r="EL3" s="36">
        <f t="shared" si="11"/>
        <v>2036</v>
      </c>
      <c r="EM3" s="36">
        <f t="shared" si="11"/>
        <v>2036</v>
      </c>
      <c r="EN3" s="36">
        <f t="shared" si="11"/>
        <v>2036</v>
      </c>
      <c r="EO3" s="36">
        <f t="shared" si="11"/>
        <v>2036</v>
      </c>
      <c r="EP3" s="36">
        <f t="shared" si="11"/>
        <v>2036</v>
      </c>
      <c r="EQ3" s="36">
        <f t="shared" si="11"/>
        <v>2036</v>
      </c>
      <c r="ER3" s="36">
        <f t="shared" si="11"/>
        <v>2036</v>
      </c>
      <c r="ES3" s="36">
        <f t="shared" si="11"/>
        <v>2036</v>
      </c>
      <c r="ET3" s="36">
        <f t="shared" si="11"/>
        <v>2037</v>
      </c>
      <c r="EU3" s="36">
        <f t="shared" si="11"/>
        <v>2037</v>
      </c>
      <c r="EV3" s="36">
        <f t="shared" si="11"/>
        <v>2037</v>
      </c>
      <c r="EW3" s="36">
        <f t="shared" si="11"/>
        <v>2037</v>
      </c>
      <c r="EX3" s="36">
        <f t="shared" si="11"/>
        <v>2037</v>
      </c>
      <c r="EY3" s="36">
        <f t="shared" si="11"/>
        <v>2037</v>
      </c>
      <c r="EZ3" s="36">
        <f t="shared" si="11"/>
        <v>2037</v>
      </c>
      <c r="FA3" s="36">
        <f t="shared" si="11"/>
        <v>2037</v>
      </c>
      <c r="FB3" s="36">
        <f t="shared" si="11"/>
        <v>2037</v>
      </c>
      <c r="FC3" s="36">
        <f t="shared" si="11"/>
        <v>2037</v>
      </c>
      <c r="FD3" s="36">
        <f t="shared" si="11"/>
        <v>2037</v>
      </c>
      <c r="FE3" s="36">
        <f t="shared" si="11"/>
        <v>2037</v>
      </c>
      <c r="FF3" s="36">
        <f t="shared" si="11"/>
        <v>2038</v>
      </c>
      <c r="FG3" s="36">
        <f t="shared" si="11"/>
        <v>2038</v>
      </c>
      <c r="FH3" s="36">
        <f t="shared" si="11"/>
        <v>2038</v>
      </c>
      <c r="FI3" s="36">
        <f t="shared" si="11"/>
        <v>2038</v>
      </c>
      <c r="FJ3" s="36">
        <f t="shared" si="11"/>
        <v>2038</v>
      </c>
      <c r="FK3" s="36">
        <f t="shared" si="11"/>
        <v>2038</v>
      </c>
      <c r="FL3" s="36">
        <f t="shared" si="11"/>
        <v>2038</v>
      </c>
      <c r="FM3" s="36">
        <f t="shared" si="11"/>
        <v>2038</v>
      </c>
      <c r="FN3" s="36">
        <f t="shared" si="11"/>
        <v>2038</v>
      </c>
      <c r="FO3" s="36">
        <f t="shared" si="11"/>
        <v>2038</v>
      </c>
      <c r="FP3" s="36">
        <f t="shared" si="11"/>
        <v>2038</v>
      </c>
      <c r="FQ3" s="36">
        <f t="shared" si="11"/>
        <v>2038</v>
      </c>
      <c r="FR3" s="36">
        <f t="shared" si="11"/>
        <v>2039</v>
      </c>
      <c r="FS3" s="36">
        <f t="shared" si="11"/>
        <v>2039</v>
      </c>
      <c r="FT3" s="36">
        <f t="shared" si="11"/>
        <v>2039</v>
      </c>
      <c r="FU3" s="36">
        <f t="shared" si="11"/>
        <v>2039</v>
      </c>
      <c r="FV3" s="36">
        <f t="shared" si="11"/>
        <v>2039</v>
      </c>
      <c r="FW3" s="36">
        <f t="shared" si="11"/>
        <v>2039</v>
      </c>
      <c r="FX3" s="36">
        <f t="shared" si="11"/>
        <v>2039</v>
      </c>
      <c r="FY3" s="36">
        <f t="shared" si="11"/>
        <v>2039</v>
      </c>
      <c r="FZ3" s="36">
        <f t="shared" si="11"/>
        <v>2039</v>
      </c>
      <c r="GA3" s="36">
        <f t="shared" si="11"/>
        <v>2039</v>
      </c>
      <c r="GB3" s="36">
        <f t="shared" si="11"/>
        <v>2039</v>
      </c>
      <c r="GC3" s="36">
        <f t="shared" si="11"/>
        <v>2039</v>
      </c>
      <c r="GD3" s="36">
        <f t="shared" si="11"/>
        <v>2040</v>
      </c>
      <c r="GE3" s="36">
        <f t="shared" si="11"/>
        <v>2040</v>
      </c>
      <c r="GF3" s="36">
        <f t="shared" si="11"/>
        <v>2040</v>
      </c>
      <c r="GG3" s="36">
        <f t="shared" si="11"/>
        <v>2040</v>
      </c>
      <c r="GH3" s="36">
        <f t="shared" si="11"/>
        <v>2040</v>
      </c>
      <c r="GI3" s="36">
        <f t="shared" si="11"/>
        <v>2040</v>
      </c>
      <c r="GJ3" s="36">
        <f t="shared" si="11"/>
        <v>2040</v>
      </c>
      <c r="GK3" s="36">
        <f t="shared" si="11"/>
        <v>2040</v>
      </c>
      <c r="GL3" s="36">
        <f t="shared" si="11"/>
        <v>2040</v>
      </c>
      <c r="GM3" s="36">
        <f t="shared" si="11"/>
        <v>2040</v>
      </c>
      <c r="GN3" s="36">
        <f t="shared" si="11"/>
        <v>2040</v>
      </c>
      <c r="GO3" s="36">
        <f t="shared" ref="GO3:IZ3" si="12">YEAR(GO2)</f>
        <v>2040</v>
      </c>
      <c r="GP3" s="36">
        <f t="shared" si="12"/>
        <v>2041</v>
      </c>
      <c r="GQ3" s="36">
        <f t="shared" si="12"/>
        <v>2041</v>
      </c>
      <c r="GR3" s="36">
        <f t="shared" si="12"/>
        <v>2041</v>
      </c>
      <c r="GS3" s="36">
        <f t="shared" si="12"/>
        <v>2041</v>
      </c>
      <c r="GT3" s="36">
        <f t="shared" si="12"/>
        <v>2041</v>
      </c>
      <c r="GU3" s="36">
        <f t="shared" si="12"/>
        <v>2041</v>
      </c>
      <c r="GV3" s="36">
        <f t="shared" si="12"/>
        <v>2041</v>
      </c>
      <c r="GW3" s="36">
        <f t="shared" si="12"/>
        <v>2041</v>
      </c>
      <c r="GX3" s="36">
        <f t="shared" si="12"/>
        <v>2041</v>
      </c>
      <c r="GY3" s="36">
        <f t="shared" si="12"/>
        <v>2041</v>
      </c>
      <c r="GZ3" s="36">
        <f t="shared" si="12"/>
        <v>2041</v>
      </c>
      <c r="HA3" s="36">
        <f t="shared" si="12"/>
        <v>2041</v>
      </c>
      <c r="HB3" s="36">
        <f t="shared" si="12"/>
        <v>2042</v>
      </c>
      <c r="HC3" s="36">
        <f t="shared" si="12"/>
        <v>2042</v>
      </c>
      <c r="HD3" s="36">
        <f t="shared" si="12"/>
        <v>2042</v>
      </c>
      <c r="HE3" s="36">
        <f t="shared" si="12"/>
        <v>2042</v>
      </c>
      <c r="HF3" s="36">
        <f t="shared" si="12"/>
        <v>2042</v>
      </c>
      <c r="HG3" s="36">
        <f t="shared" si="12"/>
        <v>2042</v>
      </c>
      <c r="HH3" s="36">
        <f t="shared" si="12"/>
        <v>2042</v>
      </c>
      <c r="HI3" s="36">
        <f t="shared" si="12"/>
        <v>2042</v>
      </c>
      <c r="HJ3" s="36">
        <f t="shared" si="12"/>
        <v>2042</v>
      </c>
      <c r="HK3" s="36">
        <f t="shared" si="12"/>
        <v>2042</v>
      </c>
      <c r="HL3" s="36">
        <f t="shared" si="12"/>
        <v>2042</v>
      </c>
      <c r="HM3" s="36">
        <f t="shared" si="12"/>
        <v>2042</v>
      </c>
      <c r="HN3" s="36">
        <f t="shared" si="12"/>
        <v>2043</v>
      </c>
      <c r="HO3" s="36">
        <f t="shared" si="12"/>
        <v>2043</v>
      </c>
      <c r="HP3" s="36">
        <f t="shared" si="12"/>
        <v>2043</v>
      </c>
      <c r="HQ3" s="36">
        <f t="shared" si="12"/>
        <v>2043</v>
      </c>
      <c r="HR3" s="36">
        <f t="shared" si="12"/>
        <v>2043</v>
      </c>
      <c r="HS3" s="36">
        <f t="shared" si="12"/>
        <v>2043</v>
      </c>
      <c r="HT3" s="36">
        <f t="shared" si="12"/>
        <v>2043</v>
      </c>
      <c r="HU3" s="36">
        <f t="shared" si="12"/>
        <v>2043</v>
      </c>
      <c r="HV3" s="36">
        <f t="shared" si="12"/>
        <v>2043</v>
      </c>
      <c r="HW3" s="36">
        <f t="shared" si="12"/>
        <v>2043</v>
      </c>
      <c r="HX3" s="36">
        <f t="shared" si="12"/>
        <v>2043</v>
      </c>
      <c r="HY3" s="36">
        <f t="shared" si="12"/>
        <v>2043</v>
      </c>
      <c r="HZ3" s="36">
        <f t="shared" si="12"/>
        <v>2044</v>
      </c>
      <c r="IA3" s="36">
        <f t="shared" si="12"/>
        <v>2044</v>
      </c>
      <c r="IB3" s="36">
        <f t="shared" si="12"/>
        <v>2044</v>
      </c>
      <c r="IC3" s="36">
        <f t="shared" si="12"/>
        <v>2044</v>
      </c>
      <c r="ID3" s="36">
        <f t="shared" si="12"/>
        <v>2044</v>
      </c>
      <c r="IE3" s="36">
        <f t="shared" si="12"/>
        <v>2044</v>
      </c>
      <c r="IF3" s="36">
        <f t="shared" si="12"/>
        <v>2044</v>
      </c>
      <c r="IG3" s="36">
        <f t="shared" si="12"/>
        <v>2044</v>
      </c>
      <c r="IH3" s="36">
        <f t="shared" si="12"/>
        <v>2044</v>
      </c>
      <c r="II3" s="36">
        <f t="shared" si="12"/>
        <v>2044</v>
      </c>
      <c r="IJ3" s="36">
        <f t="shared" si="12"/>
        <v>2044</v>
      </c>
      <c r="IK3" s="36">
        <f t="shared" si="12"/>
        <v>2044</v>
      </c>
      <c r="IL3" s="36">
        <f t="shared" si="12"/>
        <v>2045</v>
      </c>
      <c r="IM3" s="36">
        <f t="shared" si="12"/>
        <v>2045</v>
      </c>
      <c r="IN3" s="36">
        <f t="shared" si="12"/>
        <v>2045</v>
      </c>
      <c r="IO3" s="36">
        <f t="shared" si="12"/>
        <v>2045</v>
      </c>
      <c r="IP3" s="36">
        <f t="shared" si="12"/>
        <v>2045</v>
      </c>
      <c r="IQ3" s="36">
        <f t="shared" si="12"/>
        <v>2045</v>
      </c>
      <c r="IR3" s="36">
        <f t="shared" si="12"/>
        <v>2045</v>
      </c>
      <c r="IS3" s="36">
        <f t="shared" si="12"/>
        <v>2045</v>
      </c>
      <c r="IT3" s="36">
        <f t="shared" si="12"/>
        <v>2045</v>
      </c>
      <c r="IU3" s="36">
        <f t="shared" si="12"/>
        <v>2045</v>
      </c>
      <c r="IV3" s="36">
        <f t="shared" si="12"/>
        <v>2045</v>
      </c>
      <c r="IW3" s="36">
        <f t="shared" si="12"/>
        <v>2045</v>
      </c>
      <c r="IX3" s="36">
        <f t="shared" si="12"/>
        <v>2046</v>
      </c>
      <c r="IY3" s="36">
        <f t="shared" si="12"/>
        <v>2046</v>
      </c>
      <c r="IZ3" s="36">
        <f t="shared" si="12"/>
        <v>2046</v>
      </c>
      <c r="JA3" s="36">
        <f t="shared" ref="JA3:LL3" si="13">YEAR(JA2)</f>
        <v>2046</v>
      </c>
      <c r="JB3" s="36">
        <f t="shared" si="13"/>
        <v>2046</v>
      </c>
      <c r="JC3" s="36">
        <f t="shared" si="13"/>
        <v>2046</v>
      </c>
      <c r="JD3" s="36">
        <f t="shared" si="13"/>
        <v>2046</v>
      </c>
      <c r="JE3" s="36">
        <f t="shared" si="13"/>
        <v>2046</v>
      </c>
      <c r="JF3" s="36">
        <f t="shared" si="13"/>
        <v>2046</v>
      </c>
      <c r="JG3" s="36">
        <f t="shared" si="13"/>
        <v>2046</v>
      </c>
      <c r="JH3" s="36">
        <f t="shared" si="13"/>
        <v>2046</v>
      </c>
      <c r="JI3" s="36">
        <f t="shared" si="13"/>
        <v>2046</v>
      </c>
      <c r="JJ3" s="36">
        <f t="shared" si="13"/>
        <v>2047</v>
      </c>
      <c r="JK3" s="36">
        <f t="shared" si="13"/>
        <v>2047</v>
      </c>
      <c r="JL3" s="36">
        <f t="shared" si="13"/>
        <v>2047</v>
      </c>
      <c r="JM3" s="36">
        <f t="shared" si="13"/>
        <v>2047</v>
      </c>
      <c r="JN3" s="36">
        <f t="shared" si="13"/>
        <v>2047</v>
      </c>
      <c r="JO3" s="36">
        <f t="shared" si="13"/>
        <v>2047</v>
      </c>
      <c r="JP3" s="36">
        <f t="shared" si="13"/>
        <v>2047</v>
      </c>
      <c r="JQ3" s="36">
        <f t="shared" si="13"/>
        <v>2047</v>
      </c>
      <c r="JR3" s="36">
        <f t="shared" si="13"/>
        <v>2047</v>
      </c>
      <c r="JS3" s="36">
        <f t="shared" si="13"/>
        <v>2047</v>
      </c>
      <c r="JT3" s="36">
        <f t="shared" si="13"/>
        <v>2047</v>
      </c>
      <c r="JU3" s="36">
        <f t="shared" si="13"/>
        <v>2047</v>
      </c>
      <c r="JV3" s="36">
        <f t="shared" si="13"/>
        <v>2048</v>
      </c>
      <c r="JW3" s="36">
        <f t="shared" si="13"/>
        <v>2048</v>
      </c>
      <c r="JX3" s="36">
        <f t="shared" si="13"/>
        <v>2048</v>
      </c>
      <c r="JY3" s="36">
        <f t="shared" si="13"/>
        <v>2048</v>
      </c>
      <c r="JZ3" s="36">
        <f t="shared" si="13"/>
        <v>2048</v>
      </c>
      <c r="KA3" s="36">
        <f t="shared" si="13"/>
        <v>2048</v>
      </c>
      <c r="KB3" s="36">
        <f t="shared" si="13"/>
        <v>2048</v>
      </c>
      <c r="KC3" s="36">
        <f t="shared" si="13"/>
        <v>2048</v>
      </c>
      <c r="KD3" s="36">
        <f t="shared" si="13"/>
        <v>2048</v>
      </c>
      <c r="KE3" s="36">
        <f t="shared" si="13"/>
        <v>2048</v>
      </c>
      <c r="KF3" s="36">
        <f t="shared" si="13"/>
        <v>2048</v>
      </c>
      <c r="KG3" s="36">
        <f t="shared" si="13"/>
        <v>2048</v>
      </c>
      <c r="KH3" s="36">
        <f t="shared" si="13"/>
        <v>2049</v>
      </c>
      <c r="KI3" s="36">
        <f t="shared" si="13"/>
        <v>2049</v>
      </c>
      <c r="KJ3" s="36">
        <f t="shared" si="13"/>
        <v>2049</v>
      </c>
      <c r="KK3" s="36">
        <f t="shared" si="13"/>
        <v>2049</v>
      </c>
      <c r="KL3" s="36">
        <f t="shared" si="13"/>
        <v>2049</v>
      </c>
      <c r="KM3" s="36">
        <f t="shared" si="13"/>
        <v>2049</v>
      </c>
      <c r="KN3" s="36">
        <f t="shared" si="13"/>
        <v>2049</v>
      </c>
      <c r="KO3" s="36">
        <f t="shared" si="13"/>
        <v>2049</v>
      </c>
      <c r="KP3" s="36">
        <f t="shared" si="13"/>
        <v>2049</v>
      </c>
      <c r="KQ3" s="36">
        <f t="shared" si="13"/>
        <v>2049</v>
      </c>
      <c r="KR3" s="36">
        <f t="shared" si="13"/>
        <v>2049</v>
      </c>
      <c r="KS3" s="36">
        <f t="shared" si="13"/>
        <v>2049</v>
      </c>
      <c r="KT3" s="36">
        <f t="shared" si="13"/>
        <v>2050</v>
      </c>
      <c r="KU3" s="36">
        <f t="shared" si="13"/>
        <v>2050</v>
      </c>
      <c r="KV3" s="36">
        <f t="shared" si="13"/>
        <v>2050</v>
      </c>
      <c r="KW3" s="36">
        <f t="shared" si="13"/>
        <v>2050</v>
      </c>
      <c r="KX3" s="36">
        <f t="shared" si="13"/>
        <v>2050</v>
      </c>
      <c r="KY3" s="36">
        <f t="shared" si="13"/>
        <v>2050</v>
      </c>
      <c r="KZ3" s="36">
        <f t="shared" si="13"/>
        <v>2050</v>
      </c>
      <c r="LA3" s="36">
        <f t="shared" si="13"/>
        <v>2050</v>
      </c>
      <c r="LB3" s="36">
        <f t="shared" si="13"/>
        <v>2050</v>
      </c>
      <c r="LC3" s="36">
        <f t="shared" si="13"/>
        <v>2050</v>
      </c>
      <c r="LD3" s="36">
        <f t="shared" si="13"/>
        <v>2050</v>
      </c>
      <c r="LE3" s="36">
        <f t="shared" si="13"/>
        <v>2050</v>
      </c>
      <c r="LF3" s="36">
        <f t="shared" si="13"/>
        <v>2051</v>
      </c>
      <c r="LG3" s="36">
        <f t="shared" si="13"/>
        <v>2051</v>
      </c>
      <c r="LH3" s="36">
        <f t="shared" si="13"/>
        <v>2051</v>
      </c>
      <c r="LI3" s="36">
        <f t="shared" si="13"/>
        <v>2051</v>
      </c>
      <c r="LJ3" s="36">
        <f t="shared" si="13"/>
        <v>2051</v>
      </c>
      <c r="LK3" s="36">
        <f t="shared" si="13"/>
        <v>2051</v>
      </c>
      <c r="LL3" s="36">
        <f t="shared" si="13"/>
        <v>2051</v>
      </c>
      <c r="LM3" s="36">
        <f t="shared" ref="LM3:NX3" si="14">YEAR(LM2)</f>
        <v>2051</v>
      </c>
      <c r="LN3" s="36">
        <f t="shared" si="14"/>
        <v>2051</v>
      </c>
      <c r="LO3" s="36">
        <f t="shared" si="14"/>
        <v>2051</v>
      </c>
      <c r="LP3" s="36">
        <f t="shared" si="14"/>
        <v>2051</v>
      </c>
      <c r="LQ3" s="36">
        <f t="shared" si="14"/>
        <v>2051</v>
      </c>
      <c r="LR3" s="36">
        <f t="shared" si="14"/>
        <v>2052</v>
      </c>
      <c r="LS3" s="36">
        <f t="shared" si="14"/>
        <v>2052</v>
      </c>
      <c r="LT3" s="36">
        <f t="shared" si="14"/>
        <v>2052</v>
      </c>
      <c r="LU3" s="36">
        <f t="shared" si="14"/>
        <v>2052</v>
      </c>
      <c r="LV3" s="36">
        <f t="shared" si="14"/>
        <v>2052</v>
      </c>
      <c r="LW3" s="36">
        <f t="shared" si="14"/>
        <v>2052</v>
      </c>
      <c r="LX3" s="36">
        <f t="shared" si="14"/>
        <v>2052</v>
      </c>
      <c r="LY3" s="36">
        <f t="shared" si="14"/>
        <v>2052</v>
      </c>
      <c r="LZ3" s="36">
        <f t="shared" si="14"/>
        <v>2052</v>
      </c>
      <c r="MA3" s="36">
        <f t="shared" si="14"/>
        <v>2052</v>
      </c>
      <c r="MB3" s="36">
        <f t="shared" si="14"/>
        <v>2052</v>
      </c>
      <c r="MC3" s="36">
        <f t="shared" si="14"/>
        <v>2052</v>
      </c>
      <c r="MD3" s="36">
        <f t="shared" si="14"/>
        <v>2053</v>
      </c>
      <c r="ME3" s="36">
        <f t="shared" si="14"/>
        <v>2053</v>
      </c>
      <c r="MF3" s="36">
        <f t="shared" si="14"/>
        <v>2053</v>
      </c>
      <c r="MG3" s="36">
        <f t="shared" si="14"/>
        <v>2053</v>
      </c>
      <c r="MH3" s="36">
        <f t="shared" si="14"/>
        <v>2053</v>
      </c>
      <c r="MI3" s="36">
        <f t="shared" si="14"/>
        <v>2053</v>
      </c>
      <c r="MJ3" s="36">
        <f t="shared" si="14"/>
        <v>2053</v>
      </c>
      <c r="MK3" s="36">
        <f t="shared" si="14"/>
        <v>2053</v>
      </c>
      <c r="ML3" s="36">
        <f t="shared" si="14"/>
        <v>2053</v>
      </c>
      <c r="MM3" s="36">
        <f t="shared" si="14"/>
        <v>2053</v>
      </c>
      <c r="MN3" s="36">
        <f t="shared" si="14"/>
        <v>2053</v>
      </c>
      <c r="MO3" s="36">
        <f t="shared" si="14"/>
        <v>2053</v>
      </c>
      <c r="MP3" s="36">
        <f t="shared" si="14"/>
        <v>2054</v>
      </c>
      <c r="MQ3" s="36">
        <f t="shared" si="14"/>
        <v>2054</v>
      </c>
      <c r="MR3" s="36">
        <f t="shared" si="14"/>
        <v>2054</v>
      </c>
      <c r="MS3" s="36">
        <f t="shared" si="14"/>
        <v>2054</v>
      </c>
      <c r="MT3" s="36">
        <f t="shared" si="14"/>
        <v>2054</v>
      </c>
      <c r="MU3" s="36">
        <f t="shared" si="14"/>
        <v>2054</v>
      </c>
      <c r="MV3" s="36">
        <f t="shared" si="14"/>
        <v>2054</v>
      </c>
      <c r="MW3" s="36">
        <f t="shared" si="14"/>
        <v>2054</v>
      </c>
      <c r="MX3" s="36">
        <f t="shared" si="14"/>
        <v>2054</v>
      </c>
      <c r="MY3" s="36">
        <f t="shared" si="14"/>
        <v>2054</v>
      </c>
      <c r="MZ3" s="36">
        <f t="shared" si="14"/>
        <v>2054</v>
      </c>
      <c r="NA3" s="36">
        <f t="shared" si="14"/>
        <v>2054</v>
      </c>
      <c r="NB3" s="36">
        <f t="shared" si="14"/>
        <v>2055</v>
      </c>
      <c r="NC3" s="36">
        <f t="shared" si="14"/>
        <v>2055</v>
      </c>
      <c r="ND3" s="36">
        <f t="shared" si="14"/>
        <v>2055</v>
      </c>
      <c r="NE3" s="36">
        <f t="shared" si="14"/>
        <v>2055</v>
      </c>
      <c r="NF3" s="36">
        <f t="shared" si="14"/>
        <v>2055</v>
      </c>
      <c r="NG3" s="36">
        <f t="shared" si="14"/>
        <v>2055</v>
      </c>
      <c r="NH3" s="36">
        <f t="shared" si="14"/>
        <v>2055</v>
      </c>
      <c r="NI3" s="36">
        <f t="shared" si="14"/>
        <v>2055</v>
      </c>
      <c r="NJ3" s="36">
        <f t="shared" si="14"/>
        <v>2055</v>
      </c>
      <c r="NK3" s="36">
        <f t="shared" si="14"/>
        <v>2055</v>
      </c>
      <c r="NL3" s="36">
        <f t="shared" si="14"/>
        <v>2055</v>
      </c>
      <c r="NM3" s="36">
        <f t="shared" si="14"/>
        <v>2055</v>
      </c>
      <c r="NN3" s="36">
        <f t="shared" si="14"/>
        <v>2056</v>
      </c>
      <c r="NO3" s="36">
        <f t="shared" si="14"/>
        <v>2056</v>
      </c>
      <c r="NP3" s="36">
        <f t="shared" si="14"/>
        <v>2056</v>
      </c>
      <c r="NQ3" s="36">
        <f t="shared" si="14"/>
        <v>2056</v>
      </c>
      <c r="NR3" s="36">
        <f t="shared" si="14"/>
        <v>2056</v>
      </c>
      <c r="NS3" s="36">
        <f t="shared" si="14"/>
        <v>2056</v>
      </c>
      <c r="NT3" s="36">
        <f t="shared" si="14"/>
        <v>2056</v>
      </c>
      <c r="NU3" s="36">
        <f t="shared" si="14"/>
        <v>2056</v>
      </c>
      <c r="NV3" s="36">
        <f t="shared" si="14"/>
        <v>2056</v>
      </c>
      <c r="NW3" s="36">
        <f t="shared" si="14"/>
        <v>2056</v>
      </c>
      <c r="NX3" s="36">
        <f t="shared" si="14"/>
        <v>2056</v>
      </c>
      <c r="NY3" s="36">
        <f t="shared" ref="NY3:PU3" si="15">YEAR(NY2)</f>
        <v>2056</v>
      </c>
      <c r="NZ3" s="36">
        <f t="shared" si="15"/>
        <v>2057</v>
      </c>
      <c r="OA3" s="36">
        <f t="shared" si="15"/>
        <v>2057</v>
      </c>
      <c r="OB3" s="36">
        <f t="shared" si="15"/>
        <v>2057</v>
      </c>
      <c r="OC3" s="36">
        <f t="shared" si="15"/>
        <v>2057</v>
      </c>
      <c r="OD3" s="36">
        <f t="shared" si="15"/>
        <v>2057</v>
      </c>
      <c r="OE3" s="36">
        <f t="shared" si="15"/>
        <v>2057</v>
      </c>
      <c r="OF3" s="36">
        <f t="shared" si="15"/>
        <v>2057</v>
      </c>
      <c r="OG3" s="36">
        <f t="shared" si="15"/>
        <v>2057</v>
      </c>
      <c r="OH3" s="36">
        <f t="shared" si="15"/>
        <v>2057</v>
      </c>
      <c r="OI3" s="36">
        <f t="shared" si="15"/>
        <v>2057</v>
      </c>
      <c r="OJ3" s="36">
        <f t="shared" si="15"/>
        <v>2057</v>
      </c>
      <c r="OK3" s="36">
        <f t="shared" si="15"/>
        <v>2057</v>
      </c>
      <c r="OL3" s="36">
        <f t="shared" si="15"/>
        <v>2058</v>
      </c>
      <c r="OM3" s="36">
        <f t="shared" si="15"/>
        <v>2058</v>
      </c>
      <c r="ON3" s="36">
        <f t="shared" si="15"/>
        <v>2058</v>
      </c>
      <c r="OO3" s="36">
        <f t="shared" si="15"/>
        <v>2058</v>
      </c>
      <c r="OP3" s="36">
        <f t="shared" si="15"/>
        <v>2058</v>
      </c>
      <c r="OQ3" s="36">
        <f t="shared" si="15"/>
        <v>2058</v>
      </c>
      <c r="OR3" s="36">
        <f t="shared" si="15"/>
        <v>2058</v>
      </c>
      <c r="OS3" s="36">
        <f t="shared" si="15"/>
        <v>2058</v>
      </c>
      <c r="OT3" s="36">
        <f t="shared" si="15"/>
        <v>2058</v>
      </c>
      <c r="OU3" s="36">
        <f t="shared" si="15"/>
        <v>2058</v>
      </c>
      <c r="OV3" s="36">
        <f t="shared" si="15"/>
        <v>2058</v>
      </c>
      <c r="OW3" s="36">
        <f t="shared" si="15"/>
        <v>2058</v>
      </c>
      <c r="OX3" s="36">
        <f t="shared" si="15"/>
        <v>2059</v>
      </c>
      <c r="OY3" s="36">
        <f t="shared" si="15"/>
        <v>2059</v>
      </c>
      <c r="OZ3" s="36">
        <f t="shared" si="15"/>
        <v>2059</v>
      </c>
      <c r="PA3" s="36">
        <f t="shared" si="15"/>
        <v>2059</v>
      </c>
      <c r="PB3" s="36">
        <f t="shared" si="15"/>
        <v>2059</v>
      </c>
      <c r="PC3" s="36">
        <f t="shared" si="15"/>
        <v>2059</v>
      </c>
      <c r="PD3" s="36">
        <f t="shared" si="15"/>
        <v>2059</v>
      </c>
      <c r="PE3" s="36">
        <f t="shared" si="15"/>
        <v>2059</v>
      </c>
      <c r="PF3" s="36">
        <f t="shared" si="15"/>
        <v>2059</v>
      </c>
      <c r="PG3" s="36">
        <f t="shared" si="15"/>
        <v>2059</v>
      </c>
      <c r="PH3" s="36">
        <f t="shared" si="15"/>
        <v>2059</v>
      </c>
      <c r="PI3" s="36">
        <f t="shared" si="15"/>
        <v>2059</v>
      </c>
      <c r="PJ3" s="36">
        <f t="shared" si="15"/>
        <v>2060</v>
      </c>
      <c r="PK3" s="36">
        <f t="shared" si="15"/>
        <v>2060</v>
      </c>
      <c r="PL3" s="36">
        <f t="shared" si="15"/>
        <v>2060</v>
      </c>
      <c r="PM3" s="36">
        <f t="shared" si="15"/>
        <v>2060</v>
      </c>
      <c r="PN3" s="36">
        <f t="shared" si="15"/>
        <v>2060</v>
      </c>
      <c r="PO3" s="36">
        <f t="shared" si="15"/>
        <v>2060</v>
      </c>
      <c r="PP3" s="36">
        <f t="shared" si="15"/>
        <v>2060</v>
      </c>
      <c r="PQ3" s="36">
        <f t="shared" si="15"/>
        <v>2060</v>
      </c>
      <c r="PR3" s="36">
        <f t="shared" si="15"/>
        <v>2060</v>
      </c>
      <c r="PS3" s="36">
        <f t="shared" si="15"/>
        <v>2060</v>
      </c>
      <c r="PT3" s="36">
        <f t="shared" si="15"/>
        <v>2060</v>
      </c>
      <c r="PU3" s="36">
        <f t="shared" si="15"/>
        <v>2060</v>
      </c>
      <c r="PV3" s="31"/>
      <c r="PX3" s="36"/>
      <c r="PY3" s="36"/>
      <c r="PZ3" s="36"/>
      <c r="QA3" s="36">
        <f>QA2</f>
        <v>2025</v>
      </c>
      <c r="QB3" s="36">
        <f t="shared" ref="QB3:QO3" si="16">QB2</f>
        <v>2026</v>
      </c>
      <c r="QC3" s="36">
        <f t="shared" si="16"/>
        <v>2027</v>
      </c>
      <c r="QD3" s="36">
        <f t="shared" si="16"/>
        <v>2028</v>
      </c>
      <c r="QE3" s="36">
        <f t="shared" si="16"/>
        <v>2029</v>
      </c>
      <c r="QF3" s="36">
        <f t="shared" si="16"/>
        <v>2030</v>
      </c>
      <c r="QG3" s="36">
        <f t="shared" si="16"/>
        <v>2031</v>
      </c>
      <c r="QH3" s="36">
        <f t="shared" si="16"/>
        <v>2032</v>
      </c>
      <c r="QI3" s="36">
        <f t="shared" si="16"/>
        <v>2033</v>
      </c>
      <c r="QJ3" s="36">
        <f t="shared" si="16"/>
        <v>2034</v>
      </c>
      <c r="QK3" s="36">
        <f t="shared" si="16"/>
        <v>2035</v>
      </c>
      <c r="QL3" s="36">
        <f t="shared" si="16"/>
        <v>2036</v>
      </c>
      <c r="QM3" s="36">
        <f t="shared" si="16"/>
        <v>2037</v>
      </c>
      <c r="QN3" s="36">
        <f t="shared" si="16"/>
        <v>2038</v>
      </c>
      <c r="QO3" s="36">
        <f t="shared" si="16"/>
        <v>2039</v>
      </c>
      <c r="QP3" s="36">
        <f t="shared" ref="QP3:RJ3" si="17">QP2</f>
        <v>2040</v>
      </c>
      <c r="QQ3" s="36">
        <f t="shared" si="17"/>
        <v>2041</v>
      </c>
      <c r="QR3" s="36">
        <f t="shared" si="17"/>
        <v>2042</v>
      </c>
      <c r="QS3" s="36">
        <f t="shared" si="17"/>
        <v>2043</v>
      </c>
      <c r="QT3" s="36">
        <f t="shared" si="17"/>
        <v>2044</v>
      </c>
      <c r="QU3" s="36">
        <f t="shared" si="17"/>
        <v>2045</v>
      </c>
      <c r="QV3" s="36">
        <f t="shared" si="17"/>
        <v>2046</v>
      </c>
      <c r="QW3" s="36">
        <f t="shared" si="17"/>
        <v>2047</v>
      </c>
      <c r="QX3" s="36">
        <f t="shared" si="17"/>
        <v>2048</v>
      </c>
      <c r="QY3" s="36">
        <f t="shared" si="17"/>
        <v>2049</v>
      </c>
      <c r="QZ3" s="36">
        <f t="shared" si="17"/>
        <v>2050</v>
      </c>
      <c r="RA3" s="36">
        <f t="shared" si="17"/>
        <v>2051</v>
      </c>
      <c r="RB3" s="36">
        <f t="shared" si="17"/>
        <v>2052</v>
      </c>
      <c r="RC3" s="36">
        <f t="shared" si="17"/>
        <v>2053</v>
      </c>
      <c r="RD3" s="36">
        <f t="shared" si="17"/>
        <v>2054</v>
      </c>
      <c r="RE3" s="36">
        <f t="shared" si="17"/>
        <v>2055</v>
      </c>
      <c r="RF3" s="36">
        <f t="shared" si="17"/>
        <v>2056</v>
      </c>
      <c r="RG3" s="36">
        <f t="shared" si="17"/>
        <v>2057</v>
      </c>
      <c r="RH3" s="36">
        <f t="shared" si="17"/>
        <v>2058</v>
      </c>
      <c r="RI3" s="36">
        <f t="shared" si="17"/>
        <v>2059</v>
      </c>
      <c r="RJ3" s="36">
        <f t="shared" si="17"/>
        <v>2060</v>
      </c>
    </row>
    <row r="4" spans="1:478">
      <c r="B4" s="27" t="s">
        <v>12</v>
      </c>
      <c r="D4" s="35"/>
      <c r="E4" s="35" t="s">
        <v>23</v>
      </c>
      <c r="F4" s="93">
        <f>DAY(F2)</f>
        <v>31</v>
      </c>
      <c r="G4" s="93">
        <f t="shared" ref="G4:BR4" si="18">DAY(G2)</f>
        <v>28</v>
      </c>
      <c r="H4" s="93">
        <f t="shared" si="18"/>
        <v>31</v>
      </c>
      <c r="I4" s="93">
        <f t="shared" si="18"/>
        <v>30</v>
      </c>
      <c r="J4" s="93">
        <f t="shared" si="18"/>
        <v>31</v>
      </c>
      <c r="K4" s="93">
        <f t="shared" si="18"/>
        <v>30</v>
      </c>
      <c r="L4" s="93">
        <f t="shared" si="18"/>
        <v>31</v>
      </c>
      <c r="M4" s="93">
        <f t="shared" si="18"/>
        <v>31</v>
      </c>
      <c r="N4" s="93">
        <f t="shared" si="18"/>
        <v>30</v>
      </c>
      <c r="O4" s="93">
        <f t="shared" si="18"/>
        <v>31</v>
      </c>
      <c r="P4" s="93">
        <f t="shared" si="18"/>
        <v>30</v>
      </c>
      <c r="Q4" s="93">
        <f t="shared" si="18"/>
        <v>31</v>
      </c>
      <c r="R4" s="93">
        <f t="shared" si="18"/>
        <v>31</v>
      </c>
      <c r="S4" s="93">
        <f t="shared" si="18"/>
        <v>28</v>
      </c>
      <c r="T4" s="93">
        <f t="shared" si="18"/>
        <v>31</v>
      </c>
      <c r="U4" s="93">
        <f t="shared" si="18"/>
        <v>30</v>
      </c>
      <c r="V4" s="93">
        <f t="shared" si="18"/>
        <v>31</v>
      </c>
      <c r="W4" s="93">
        <f t="shared" si="18"/>
        <v>30</v>
      </c>
      <c r="X4" s="93">
        <f t="shared" si="18"/>
        <v>31</v>
      </c>
      <c r="Y4" s="93">
        <f t="shared" si="18"/>
        <v>31</v>
      </c>
      <c r="Z4" s="93">
        <f t="shared" si="18"/>
        <v>30</v>
      </c>
      <c r="AA4" s="93">
        <f t="shared" si="18"/>
        <v>31</v>
      </c>
      <c r="AB4" s="93">
        <f t="shared" si="18"/>
        <v>30</v>
      </c>
      <c r="AC4" s="93">
        <f t="shared" si="18"/>
        <v>31</v>
      </c>
      <c r="AD4" s="93">
        <f t="shared" si="18"/>
        <v>31</v>
      </c>
      <c r="AE4" s="93">
        <f t="shared" si="18"/>
        <v>28</v>
      </c>
      <c r="AF4" s="93">
        <f t="shared" si="18"/>
        <v>31</v>
      </c>
      <c r="AG4" s="93">
        <f t="shared" si="18"/>
        <v>30</v>
      </c>
      <c r="AH4" s="93">
        <f t="shared" si="18"/>
        <v>31</v>
      </c>
      <c r="AI4" s="93">
        <f t="shared" si="18"/>
        <v>30</v>
      </c>
      <c r="AJ4" s="93">
        <f t="shared" si="18"/>
        <v>31</v>
      </c>
      <c r="AK4" s="93">
        <f t="shared" si="18"/>
        <v>31</v>
      </c>
      <c r="AL4" s="93">
        <f t="shared" si="18"/>
        <v>30</v>
      </c>
      <c r="AM4" s="93">
        <f t="shared" si="18"/>
        <v>31</v>
      </c>
      <c r="AN4" s="93">
        <f t="shared" si="18"/>
        <v>30</v>
      </c>
      <c r="AO4" s="93">
        <f t="shared" si="18"/>
        <v>31</v>
      </c>
      <c r="AP4" s="93">
        <f t="shared" si="18"/>
        <v>31</v>
      </c>
      <c r="AQ4" s="93">
        <f t="shared" si="18"/>
        <v>29</v>
      </c>
      <c r="AR4" s="93">
        <f t="shared" si="18"/>
        <v>31</v>
      </c>
      <c r="AS4" s="93">
        <f t="shared" si="18"/>
        <v>30</v>
      </c>
      <c r="AT4" s="93">
        <f t="shared" si="18"/>
        <v>31</v>
      </c>
      <c r="AU4" s="93">
        <f t="shared" si="18"/>
        <v>30</v>
      </c>
      <c r="AV4" s="93">
        <f t="shared" si="18"/>
        <v>31</v>
      </c>
      <c r="AW4" s="93">
        <f t="shared" si="18"/>
        <v>31</v>
      </c>
      <c r="AX4" s="93">
        <f t="shared" si="18"/>
        <v>30</v>
      </c>
      <c r="AY4" s="93">
        <f t="shared" si="18"/>
        <v>31</v>
      </c>
      <c r="AZ4" s="93">
        <f t="shared" si="18"/>
        <v>30</v>
      </c>
      <c r="BA4" s="93">
        <f t="shared" si="18"/>
        <v>31</v>
      </c>
      <c r="BB4" s="93">
        <f t="shared" si="18"/>
        <v>31</v>
      </c>
      <c r="BC4" s="93">
        <f t="shared" si="18"/>
        <v>28</v>
      </c>
      <c r="BD4" s="93">
        <f t="shared" si="18"/>
        <v>31</v>
      </c>
      <c r="BE4" s="93">
        <f t="shared" si="18"/>
        <v>30</v>
      </c>
      <c r="BF4" s="93">
        <f t="shared" si="18"/>
        <v>31</v>
      </c>
      <c r="BG4" s="93">
        <f t="shared" si="18"/>
        <v>30</v>
      </c>
      <c r="BH4" s="93">
        <f t="shared" si="18"/>
        <v>31</v>
      </c>
      <c r="BI4" s="93">
        <f t="shared" si="18"/>
        <v>31</v>
      </c>
      <c r="BJ4" s="93">
        <f t="shared" si="18"/>
        <v>30</v>
      </c>
      <c r="BK4" s="93">
        <f t="shared" si="18"/>
        <v>31</v>
      </c>
      <c r="BL4" s="93">
        <f t="shared" si="18"/>
        <v>30</v>
      </c>
      <c r="BM4" s="93">
        <f t="shared" si="18"/>
        <v>31</v>
      </c>
      <c r="BN4" s="93">
        <f t="shared" si="18"/>
        <v>31</v>
      </c>
      <c r="BO4" s="93">
        <f t="shared" si="18"/>
        <v>28</v>
      </c>
      <c r="BP4" s="93">
        <f t="shared" si="18"/>
        <v>31</v>
      </c>
      <c r="BQ4" s="93">
        <f t="shared" si="18"/>
        <v>30</v>
      </c>
      <c r="BR4" s="93">
        <f t="shared" si="18"/>
        <v>31</v>
      </c>
      <c r="BS4" s="93">
        <f t="shared" ref="BS4:ED4" si="19">DAY(BS2)</f>
        <v>30</v>
      </c>
      <c r="BT4" s="93">
        <f t="shared" si="19"/>
        <v>31</v>
      </c>
      <c r="BU4" s="93">
        <f t="shared" si="19"/>
        <v>31</v>
      </c>
      <c r="BV4" s="93">
        <f t="shared" si="19"/>
        <v>30</v>
      </c>
      <c r="BW4" s="93">
        <f t="shared" si="19"/>
        <v>31</v>
      </c>
      <c r="BX4" s="93">
        <f t="shared" si="19"/>
        <v>30</v>
      </c>
      <c r="BY4" s="93">
        <f t="shared" si="19"/>
        <v>31</v>
      </c>
      <c r="BZ4" s="93">
        <f t="shared" si="19"/>
        <v>31</v>
      </c>
      <c r="CA4" s="93">
        <f t="shared" si="19"/>
        <v>28</v>
      </c>
      <c r="CB4" s="93">
        <f t="shared" si="19"/>
        <v>31</v>
      </c>
      <c r="CC4" s="93">
        <f t="shared" si="19"/>
        <v>30</v>
      </c>
      <c r="CD4" s="93">
        <f t="shared" si="19"/>
        <v>31</v>
      </c>
      <c r="CE4" s="93">
        <f t="shared" si="19"/>
        <v>30</v>
      </c>
      <c r="CF4" s="93">
        <f t="shared" si="19"/>
        <v>31</v>
      </c>
      <c r="CG4" s="93">
        <f t="shared" si="19"/>
        <v>31</v>
      </c>
      <c r="CH4" s="93">
        <f t="shared" si="19"/>
        <v>30</v>
      </c>
      <c r="CI4" s="93">
        <f t="shared" si="19"/>
        <v>31</v>
      </c>
      <c r="CJ4" s="93">
        <f t="shared" si="19"/>
        <v>30</v>
      </c>
      <c r="CK4" s="93">
        <f t="shared" si="19"/>
        <v>31</v>
      </c>
      <c r="CL4" s="93">
        <f t="shared" si="19"/>
        <v>31</v>
      </c>
      <c r="CM4" s="93">
        <f t="shared" si="19"/>
        <v>29</v>
      </c>
      <c r="CN4" s="93">
        <f t="shared" si="19"/>
        <v>31</v>
      </c>
      <c r="CO4" s="93">
        <f t="shared" si="19"/>
        <v>30</v>
      </c>
      <c r="CP4" s="93">
        <f t="shared" si="19"/>
        <v>31</v>
      </c>
      <c r="CQ4" s="93">
        <f t="shared" si="19"/>
        <v>30</v>
      </c>
      <c r="CR4" s="93">
        <f t="shared" si="19"/>
        <v>31</v>
      </c>
      <c r="CS4" s="93">
        <f t="shared" si="19"/>
        <v>31</v>
      </c>
      <c r="CT4" s="93">
        <f t="shared" si="19"/>
        <v>30</v>
      </c>
      <c r="CU4" s="93">
        <f t="shared" si="19"/>
        <v>31</v>
      </c>
      <c r="CV4" s="93">
        <f t="shared" si="19"/>
        <v>30</v>
      </c>
      <c r="CW4" s="93">
        <f t="shared" si="19"/>
        <v>31</v>
      </c>
      <c r="CX4" s="93">
        <f t="shared" si="19"/>
        <v>31</v>
      </c>
      <c r="CY4" s="93">
        <f t="shared" si="19"/>
        <v>28</v>
      </c>
      <c r="CZ4" s="93">
        <f t="shared" si="19"/>
        <v>31</v>
      </c>
      <c r="DA4" s="93">
        <f t="shared" si="19"/>
        <v>30</v>
      </c>
      <c r="DB4" s="93">
        <f t="shared" si="19"/>
        <v>31</v>
      </c>
      <c r="DC4" s="93">
        <f t="shared" si="19"/>
        <v>30</v>
      </c>
      <c r="DD4" s="93">
        <f t="shared" si="19"/>
        <v>31</v>
      </c>
      <c r="DE4" s="93">
        <f t="shared" si="19"/>
        <v>31</v>
      </c>
      <c r="DF4" s="93">
        <f t="shared" si="19"/>
        <v>30</v>
      </c>
      <c r="DG4" s="93">
        <f t="shared" si="19"/>
        <v>31</v>
      </c>
      <c r="DH4" s="93">
        <f t="shared" si="19"/>
        <v>30</v>
      </c>
      <c r="DI4" s="93">
        <f t="shared" si="19"/>
        <v>31</v>
      </c>
      <c r="DJ4" s="93">
        <f t="shared" si="19"/>
        <v>31</v>
      </c>
      <c r="DK4" s="93">
        <f t="shared" si="19"/>
        <v>28</v>
      </c>
      <c r="DL4" s="93">
        <f t="shared" si="19"/>
        <v>31</v>
      </c>
      <c r="DM4" s="93">
        <f t="shared" si="19"/>
        <v>30</v>
      </c>
      <c r="DN4" s="93">
        <f t="shared" si="19"/>
        <v>31</v>
      </c>
      <c r="DO4" s="93">
        <f t="shared" si="19"/>
        <v>30</v>
      </c>
      <c r="DP4" s="93">
        <f t="shared" si="19"/>
        <v>31</v>
      </c>
      <c r="DQ4" s="93">
        <f t="shared" si="19"/>
        <v>31</v>
      </c>
      <c r="DR4" s="93">
        <f t="shared" si="19"/>
        <v>30</v>
      </c>
      <c r="DS4" s="93">
        <f t="shared" si="19"/>
        <v>31</v>
      </c>
      <c r="DT4" s="93">
        <f t="shared" si="19"/>
        <v>30</v>
      </c>
      <c r="DU4" s="93">
        <f t="shared" si="19"/>
        <v>31</v>
      </c>
      <c r="DV4" s="93">
        <f t="shared" si="19"/>
        <v>31</v>
      </c>
      <c r="DW4" s="93">
        <f t="shared" si="19"/>
        <v>28</v>
      </c>
      <c r="DX4" s="93">
        <f t="shared" si="19"/>
        <v>31</v>
      </c>
      <c r="DY4" s="93">
        <f t="shared" si="19"/>
        <v>30</v>
      </c>
      <c r="DZ4" s="93">
        <f t="shared" si="19"/>
        <v>31</v>
      </c>
      <c r="EA4" s="93">
        <f t="shared" si="19"/>
        <v>30</v>
      </c>
      <c r="EB4" s="93">
        <f t="shared" si="19"/>
        <v>31</v>
      </c>
      <c r="EC4" s="93">
        <f t="shared" si="19"/>
        <v>31</v>
      </c>
      <c r="ED4" s="93">
        <f t="shared" si="19"/>
        <v>30</v>
      </c>
      <c r="EE4" s="93">
        <f t="shared" ref="EE4:GN4" si="20">DAY(EE2)</f>
        <v>31</v>
      </c>
      <c r="EF4" s="93">
        <f t="shared" si="20"/>
        <v>30</v>
      </c>
      <c r="EG4" s="93">
        <f t="shared" si="20"/>
        <v>31</v>
      </c>
      <c r="EH4" s="93">
        <f t="shared" si="20"/>
        <v>31</v>
      </c>
      <c r="EI4" s="93">
        <f t="shared" si="20"/>
        <v>29</v>
      </c>
      <c r="EJ4" s="93">
        <f t="shared" si="20"/>
        <v>31</v>
      </c>
      <c r="EK4" s="93">
        <f t="shared" si="20"/>
        <v>30</v>
      </c>
      <c r="EL4" s="93">
        <f t="shared" si="20"/>
        <v>31</v>
      </c>
      <c r="EM4" s="93">
        <f t="shared" si="20"/>
        <v>30</v>
      </c>
      <c r="EN4" s="93">
        <f t="shared" si="20"/>
        <v>31</v>
      </c>
      <c r="EO4" s="93">
        <f t="shared" si="20"/>
        <v>31</v>
      </c>
      <c r="EP4" s="93">
        <f t="shared" si="20"/>
        <v>30</v>
      </c>
      <c r="EQ4" s="93">
        <f t="shared" si="20"/>
        <v>31</v>
      </c>
      <c r="ER4" s="93">
        <f t="shared" si="20"/>
        <v>30</v>
      </c>
      <c r="ES4" s="93">
        <f t="shared" si="20"/>
        <v>31</v>
      </c>
      <c r="ET4" s="93">
        <f t="shared" si="20"/>
        <v>31</v>
      </c>
      <c r="EU4" s="93">
        <f t="shared" si="20"/>
        <v>28</v>
      </c>
      <c r="EV4" s="93">
        <f t="shared" si="20"/>
        <v>31</v>
      </c>
      <c r="EW4" s="93">
        <f t="shared" si="20"/>
        <v>30</v>
      </c>
      <c r="EX4" s="93">
        <f t="shared" si="20"/>
        <v>31</v>
      </c>
      <c r="EY4" s="93">
        <f t="shared" si="20"/>
        <v>30</v>
      </c>
      <c r="EZ4" s="93">
        <f t="shared" si="20"/>
        <v>31</v>
      </c>
      <c r="FA4" s="93">
        <f t="shared" si="20"/>
        <v>31</v>
      </c>
      <c r="FB4" s="93">
        <f t="shared" si="20"/>
        <v>30</v>
      </c>
      <c r="FC4" s="93">
        <f t="shared" si="20"/>
        <v>31</v>
      </c>
      <c r="FD4" s="93">
        <f t="shared" si="20"/>
        <v>30</v>
      </c>
      <c r="FE4" s="93">
        <f t="shared" si="20"/>
        <v>31</v>
      </c>
      <c r="FF4" s="93">
        <f t="shared" si="20"/>
        <v>31</v>
      </c>
      <c r="FG4" s="93">
        <f t="shared" si="20"/>
        <v>28</v>
      </c>
      <c r="FH4" s="93">
        <f t="shared" si="20"/>
        <v>31</v>
      </c>
      <c r="FI4" s="93">
        <f t="shared" si="20"/>
        <v>30</v>
      </c>
      <c r="FJ4" s="93">
        <f t="shared" si="20"/>
        <v>31</v>
      </c>
      <c r="FK4" s="93">
        <f t="shared" si="20"/>
        <v>30</v>
      </c>
      <c r="FL4" s="93">
        <f t="shared" si="20"/>
        <v>31</v>
      </c>
      <c r="FM4" s="93">
        <f t="shared" si="20"/>
        <v>31</v>
      </c>
      <c r="FN4" s="93">
        <f t="shared" si="20"/>
        <v>30</v>
      </c>
      <c r="FO4" s="93">
        <f t="shared" si="20"/>
        <v>31</v>
      </c>
      <c r="FP4" s="93">
        <f t="shared" si="20"/>
        <v>30</v>
      </c>
      <c r="FQ4" s="93">
        <f t="shared" si="20"/>
        <v>31</v>
      </c>
      <c r="FR4" s="93">
        <f t="shared" si="20"/>
        <v>31</v>
      </c>
      <c r="FS4" s="93">
        <f t="shared" si="20"/>
        <v>28</v>
      </c>
      <c r="FT4" s="93">
        <f t="shared" si="20"/>
        <v>31</v>
      </c>
      <c r="FU4" s="93">
        <f t="shared" si="20"/>
        <v>30</v>
      </c>
      <c r="FV4" s="93">
        <f t="shared" si="20"/>
        <v>31</v>
      </c>
      <c r="FW4" s="93">
        <f t="shared" si="20"/>
        <v>30</v>
      </c>
      <c r="FX4" s="93">
        <f t="shared" si="20"/>
        <v>31</v>
      </c>
      <c r="FY4" s="93">
        <f t="shared" si="20"/>
        <v>31</v>
      </c>
      <c r="FZ4" s="93">
        <f t="shared" si="20"/>
        <v>30</v>
      </c>
      <c r="GA4" s="93">
        <f t="shared" si="20"/>
        <v>31</v>
      </c>
      <c r="GB4" s="93">
        <f t="shared" si="20"/>
        <v>30</v>
      </c>
      <c r="GC4" s="93">
        <f t="shared" si="20"/>
        <v>31</v>
      </c>
      <c r="GD4" s="93">
        <f t="shared" si="20"/>
        <v>31</v>
      </c>
      <c r="GE4" s="93">
        <f t="shared" si="20"/>
        <v>29</v>
      </c>
      <c r="GF4" s="93">
        <f t="shared" si="20"/>
        <v>31</v>
      </c>
      <c r="GG4" s="93">
        <f t="shared" si="20"/>
        <v>30</v>
      </c>
      <c r="GH4" s="93">
        <f t="shared" si="20"/>
        <v>31</v>
      </c>
      <c r="GI4" s="93">
        <f t="shared" si="20"/>
        <v>30</v>
      </c>
      <c r="GJ4" s="93">
        <f t="shared" si="20"/>
        <v>31</v>
      </c>
      <c r="GK4" s="93">
        <f t="shared" si="20"/>
        <v>31</v>
      </c>
      <c r="GL4" s="93">
        <f t="shared" si="20"/>
        <v>30</v>
      </c>
      <c r="GM4" s="93">
        <f t="shared" si="20"/>
        <v>31</v>
      </c>
      <c r="GN4" s="93">
        <f t="shared" si="20"/>
        <v>30</v>
      </c>
      <c r="GO4" s="93">
        <f t="shared" ref="GO4:IZ4" si="21">DAY(GO2)</f>
        <v>31</v>
      </c>
      <c r="GP4" s="93">
        <f t="shared" si="21"/>
        <v>31</v>
      </c>
      <c r="GQ4" s="93">
        <f t="shared" si="21"/>
        <v>28</v>
      </c>
      <c r="GR4" s="93">
        <f t="shared" si="21"/>
        <v>31</v>
      </c>
      <c r="GS4" s="93">
        <f t="shared" si="21"/>
        <v>30</v>
      </c>
      <c r="GT4" s="93">
        <f t="shared" si="21"/>
        <v>31</v>
      </c>
      <c r="GU4" s="93">
        <f t="shared" si="21"/>
        <v>30</v>
      </c>
      <c r="GV4" s="93">
        <f t="shared" si="21"/>
        <v>31</v>
      </c>
      <c r="GW4" s="93">
        <f t="shared" si="21"/>
        <v>31</v>
      </c>
      <c r="GX4" s="93">
        <f t="shared" si="21"/>
        <v>30</v>
      </c>
      <c r="GY4" s="93">
        <f t="shared" si="21"/>
        <v>31</v>
      </c>
      <c r="GZ4" s="93">
        <f t="shared" si="21"/>
        <v>30</v>
      </c>
      <c r="HA4" s="93">
        <f t="shared" si="21"/>
        <v>31</v>
      </c>
      <c r="HB4" s="93">
        <f t="shared" si="21"/>
        <v>31</v>
      </c>
      <c r="HC4" s="93">
        <f t="shared" si="21"/>
        <v>28</v>
      </c>
      <c r="HD4" s="93">
        <f t="shared" si="21"/>
        <v>31</v>
      </c>
      <c r="HE4" s="93">
        <f t="shared" si="21"/>
        <v>30</v>
      </c>
      <c r="HF4" s="93">
        <f t="shared" si="21"/>
        <v>31</v>
      </c>
      <c r="HG4" s="93">
        <f t="shared" si="21"/>
        <v>30</v>
      </c>
      <c r="HH4" s="93">
        <f t="shared" si="21"/>
        <v>31</v>
      </c>
      <c r="HI4" s="93">
        <f t="shared" si="21"/>
        <v>31</v>
      </c>
      <c r="HJ4" s="93">
        <f t="shared" si="21"/>
        <v>30</v>
      </c>
      <c r="HK4" s="93">
        <f t="shared" si="21"/>
        <v>31</v>
      </c>
      <c r="HL4" s="93">
        <f t="shared" si="21"/>
        <v>30</v>
      </c>
      <c r="HM4" s="93">
        <f t="shared" si="21"/>
        <v>31</v>
      </c>
      <c r="HN4" s="93">
        <f t="shared" si="21"/>
        <v>31</v>
      </c>
      <c r="HO4" s="93">
        <f t="shared" si="21"/>
        <v>28</v>
      </c>
      <c r="HP4" s="93">
        <f t="shared" si="21"/>
        <v>31</v>
      </c>
      <c r="HQ4" s="93">
        <f t="shared" si="21"/>
        <v>30</v>
      </c>
      <c r="HR4" s="93">
        <f t="shared" si="21"/>
        <v>31</v>
      </c>
      <c r="HS4" s="93">
        <f t="shared" si="21"/>
        <v>30</v>
      </c>
      <c r="HT4" s="93">
        <f t="shared" si="21"/>
        <v>31</v>
      </c>
      <c r="HU4" s="93">
        <f t="shared" si="21"/>
        <v>31</v>
      </c>
      <c r="HV4" s="93">
        <f t="shared" si="21"/>
        <v>30</v>
      </c>
      <c r="HW4" s="93">
        <f t="shared" si="21"/>
        <v>31</v>
      </c>
      <c r="HX4" s="93">
        <f t="shared" si="21"/>
        <v>30</v>
      </c>
      <c r="HY4" s="93">
        <f t="shared" si="21"/>
        <v>31</v>
      </c>
      <c r="HZ4" s="93">
        <f t="shared" si="21"/>
        <v>31</v>
      </c>
      <c r="IA4" s="93">
        <f t="shared" si="21"/>
        <v>29</v>
      </c>
      <c r="IB4" s="93">
        <f t="shared" si="21"/>
        <v>31</v>
      </c>
      <c r="IC4" s="93">
        <f t="shared" si="21"/>
        <v>30</v>
      </c>
      <c r="ID4" s="93">
        <f t="shared" si="21"/>
        <v>31</v>
      </c>
      <c r="IE4" s="93">
        <f t="shared" si="21"/>
        <v>30</v>
      </c>
      <c r="IF4" s="93">
        <f t="shared" si="21"/>
        <v>31</v>
      </c>
      <c r="IG4" s="93">
        <f t="shared" si="21"/>
        <v>31</v>
      </c>
      <c r="IH4" s="93">
        <f t="shared" si="21"/>
        <v>30</v>
      </c>
      <c r="II4" s="93">
        <f t="shared" si="21"/>
        <v>31</v>
      </c>
      <c r="IJ4" s="93">
        <f t="shared" si="21"/>
        <v>30</v>
      </c>
      <c r="IK4" s="93">
        <f t="shared" si="21"/>
        <v>31</v>
      </c>
      <c r="IL4" s="93">
        <f t="shared" si="21"/>
        <v>31</v>
      </c>
      <c r="IM4" s="93">
        <f t="shared" si="21"/>
        <v>28</v>
      </c>
      <c r="IN4" s="93">
        <f t="shared" si="21"/>
        <v>31</v>
      </c>
      <c r="IO4" s="93">
        <f t="shared" si="21"/>
        <v>30</v>
      </c>
      <c r="IP4" s="93">
        <f t="shared" si="21"/>
        <v>31</v>
      </c>
      <c r="IQ4" s="93">
        <f t="shared" si="21"/>
        <v>30</v>
      </c>
      <c r="IR4" s="93">
        <f t="shared" si="21"/>
        <v>31</v>
      </c>
      <c r="IS4" s="93">
        <f t="shared" si="21"/>
        <v>31</v>
      </c>
      <c r="IT4" s="93">
        <f t="shared" si="21"/>
        <v>30</v>
      </c>
      <c r="IU4" s="93">
        <f t="shared" si="21"/>
        <v>31</v>
      </c>
      <c r="IV4" s="93">
        <f t="shared" si="21"/>
        <v>30</v>
      </c>
      <c r="IW4" s="93">
        <f t="shared" si="21"/>
        <v>31</v>
      </c>
      <c r="IX4" s="93">
        <f t="shared" si="21"/>
        <v>31</v>
      </c>
      <c r="IY4" s="93">
        <f t="shared" si="21"/>
        <v>28</v>
      </c>
      <c r="IZ4" s="93">
        <f t="shared" si="21"/>
        <v>31</v>
      </c>
      <c r="JA4" s="93">
        <f t="shared" ref="JA4:LL4" si="22">DAY(JA2)</f>
        <v>30</v>
      </c>
      <c r="JB4" s="93">
        <f t="shared" si="22"/>
        <v>31</v>
      </c>
      <c r="JC4" s="93">
        <f t="shared" si="22"/>
        <v>30</v>
      </c>
      <c r="JD4" s="93">
        <f t="shared" si="22"/>
        <v>31</v>
      </c>
      <c r="JE4" s="93">
        <f t="shared" si="22"/>
        <v>31</v>
      </c>
      <c r="JF4" s="93">
        <f t="shared" si="22"/>
        <v>30</v>
      </c>
      <c r="JG4" s="93">
        <f t="shared" si="22"/>
        <v>31</v>
      </c>
      <c r="JH4" s="93">
        <f t="shared" si="22"/>
        <v>30</v>
      </c>
      <c r="JI4" s="93">
        <f t="shared" si="22"/>
        <v>31</v>
      </c>
      <c r="JJ4" s="93">
        <f t="shared" si="22"/>
        <v>31</v>
      </c>
      <c r="JK4" s="93">
        <f t="shared" si="22"/>
        <v>28</v>
      </c>
      <c r="JL4" s="93">
        <f t="shared" si="22"/>
        <v>31</v>
      </c>
      <c r="JM4" s="93">
        <f t="shared" si="22"/>
        <v>30</v>
      </c>
      <c r="JN4" s="93">
        <f t="shared" si="22"/>
        <v>31</v>
      </c>
      <c r="JO4" s="93">
        <f t="shared" si="22"/>
        <v>30</v>
      </c>
      <c r="JP4" s="93">
        <f t="shared" si="22"/>
        <v>31</v>
      </c>
      <c r="JQ4" s="93">
        <f t="shared" si="22"/>
        <v>31</v>
      </c>
      <c r="JR4" s="93">
        <f t="shared" si="22"/>
        <v>30</v>
      </c>
      <c r="JS4" s="93">
        <f t="shared" si="22"/>
        <v>31</v>
      </c>
      <c r="JT4" s="93">
        <f t="shared" si="22"/>
        <v>30</v>
      </c>
      <c r="JU4" s="93">
        <f t="shared" si="22"/>
        <v>31</v>
      </c>
      <c r="JV4" s="93">
        <f t="shared" si="22"/>
        <v>31</v>
      </c>
      <c r="JW4" s="93">
        <f t="shared" si="22"/>
        <v>29</v>
      </c>
      <c r="JX4" s="93">
        <f t="shared" si="22"/>
        <v>31</v>
      </c>
      <c r="JY4" s="93">
        <f t="shared" si="22"/>
        <v>30</v>
      </c>
      <c r="JZ4" s="93">
        <f t="shared" si="22"/>
        <v>31</v>
      </c>
      <c r="KA4" s="93">
        <f t="shared" si="22"/>
        <v>30</v>
      </c>
      <c r="KB4" s="93">
        <f t="shared" si="22"/>
        <v>31</v>
      </c>
      <c r="KC4" s="93">
        <f t="shared" si="22"/>
        <v>31</v>
      </c>
      <c r="KD4" s="93">
        <f t="shared" si="22"/>
        <v>30</v>
      </c>
      <c r="KE4" s="93">
        <f t="shared" si="22"/>
        <v>31</v>
      </c>
      <c r="KF4" s="93">
        <f t="shared" si="22"/>
        <v>30</v>
      </c>
      <c r="KG4" s="93">
        <f t="shared" si="22"/>
        <v>31</v>
      </c>
      <c r="KH4" s="93">
        <f t="shared" si="22"/>
        <v>31</v>
      </c>
      <c r="KI4" s="93">
        <f t="shared" si="22"/>
        <v>28</v>
      </c>
      <c r="KJ4" s="93">
        <f t="shared" si="22"/>
        <v>31</v>
      </c>
      <c r="KK4" s="93">
        <f t="shared" si="22"/>
        <v>30</v>
      </c>
      <c r="KL4" s="93">
        <f t="shared" si="22"/>
        <v>31</v>
      </c>
      <c r="KM4" s="93">
        <f t="shared" si="22"/>
        <v>30</v>
      </c>
      <c r="KN4" s="93">
        <f t="shared" si="22"/>
        <v>31</v>
      </c>
      <c r="KO4" s="93">
        <f t="shared" si="22"/>
        <v>31</v>
      </c>
      <c r="KP4" s="93">
        <f t="shared" si="22"/>
        <v>30</v>
      </c>
      <c r="KQ4" s="93">
        <f t="shared" si="22"/>
        <v>31</v>
      </c>
      <c r="KR4" s="93">
        <f t="shared" si="22"/>
        <v>30</v>
      </c>
      <c r="KS4" s="93">
        <f t="shared" si="22"/>
        <v>31</v>
      </c>
      <c r="KT4" s="93">
        <f t="shared" si="22"/>
        <v>31</v>
      </c>
      <c r="KU4" s="93">
        <f t="shared" si="22"/>
        <v>28</v>
      </c>
      <c r="KV4" s="93">
        <f t="shared" si="22"/>
        <v>31</v>
      </c>
      <c r="KW4" s="93">
        <f t="shared" si="22"/>
        <v>30</v>
      </c>
      <c r="KX4" s="93">
        <f t="shared" si="22"/>
        <v>31</v>
      </c>
      <c r="KY4" s="93">
        <f t="shared" si="22"/>
        <v>30</v>
      </c>
      <c r="KZ4" s="93">
        <f t="shared" si="22"/>
        <v>31</v>
      </c>
      <c r="LA4" s="93">
        <f t="shared" si="22"/>
        <v>31</v>
      </c>
      <c r="LB4" s="93">
        <f t="shared" si="22"/>
        <v>30</v>
      </c>
      <c r="LC4" s="93">
        <f t="shared" si="22"/>
        <v>31</v>
      </c>
      <c r="LD4" s="93">
        <f t="shared" si="22"/>
        <v>30</v>
      </c>
      <c r="LE4" s="93">
        <f t="shared" si="22"/>
        <v>31</v>
      </c>
      <c r="LF4" s="93">
        <f t="shared" si="22"/>
        <v>31</v>
      </c>
      <c r="LG4" s="93">
        <f t="shared" si="22"/>
        <v>28</v>
      </c>
      <c r="LH4" s="93">
        <f t="shared" si="22"/>
        <v>31</v>
      </c>
      <c r="LI4" s="93">
        <f t="shared" si="22"/>
        <v>30</v>
      </c>
      <c r="LJ4" s="93">
        <f t="shared" si="22"/>
        <v>31</v>
      </c>
      <c r="LK4" s="93">
        <f t="shared" si="22"/>
        <v>30</v>
      </c>
      <c r="LL4" s="93">
        <f t="shared" si="22"/>
        <v>31</v>
      </c>
      <c r="LM4" s="93">
        <f t="shared" ref="LM4:NX4" si="23">DAY(LM2)</f>
        <v>31</v>
      </c>
      <c r="LN4" s="93">
        <f t="shared" si="23"/>
        <v>30</v>
      </c>
      <c r="LO4" s="93">
        <f t="shared" si="23"/>
        <v>31</v>
      </c>
      <c r="LP4" s="93">
        <f t="shared" si="23"/>
        <v>30</v>
      </c>
      <c r="LQ4" s="93">
        <f t="shared" si="23"/>
        <v>31</v>
      </c>
      <c r="LR4" s="93">
        <f t="shared" si="23"/>
        <v>31</v>
      </c>
      <c r="LS4" s="93">
        <f t="shared" si="23"/>
        <v>29</v>
      </c>
      <c r="LT4" s="93">
        <f t="shared" si="23"/>
        <v>31</v>
      </c>
      <c r="LU4" s="93">
        <f t="shared" si="23"/>
        <v>30</v>
      </c>
      <c r="LV4" s="93">
        <f t="shared" si="23"/>
        <v>31</v>
      </c>
      <c r="LW4" s="93">
        <f t="shared" si="23"/>
        <v>30</v>
      </c>
      <c r="LX4" s="93">
        <f t="shared" si="23"/>
        <v>31</v>
      </c>
      <c r="LY4" s="93">
        <f t="shared" si="23"/>
        <v>31</v>
      </c>
      <c r="LZ4" s="93">
        <f t="shared" si="23"/>
        <v>30</v>
      </c>
      <c r="MA4" s="93">
        <f t="shared" si="23"/>
        <v>31</v>
      </c>
      <c r="MB4" s="93">
        <f t="shared" si="23"/>
        <v>30</v>
      </c>
      <c r="MC4" s="93">
        <f t="shared" si="23"/>
        <v>31</v>
      </c>
      <c r="MD4" s="93">
        <f t="shared" si="23"/>
        <v>31</v>
      </c>
      <c r="ME4" s="93">
        <f t="shared" si="23"/>
        <v>28</v>
      </c>
      <c r="MF4" s="93">
        <f t="shared" si="23"/>
        <v>31</v>
      </c>
      <c r="MG4" s="93">
        <f t="shared" si="23"/>
        <v>30</v>
      </c>
      <c r="MH4" s="93">
        <f t="shared" si="23"/>
        <v>31</v>
      </c>
      <c r="MI4" s="93">
        <f t="shared" si="23"/>
        <v>30</v>
      </c>
      <c r="MJ4" s="93">
        <f t="shared" si="23"/>
        <v>31</v>
      </c>
      <c r="MK4" s="93">
        <f t="shared" si="23"/>
        <v>31</v>
      </c>
      <c r="ML4" s="93">
        <f t="shared" si="23"/>
        <v>30</v>
      </c>
      <c r="MM4" s="93">
        <f t="shared" si="23"/>
        <v>31</v>
      </c>
      <c r="MN4" s="93">
        <f t="shared" si="23"/>
        <v>30</v>
      </c>
      <c r="MO4" s="93">
        <f t="shared" si="23"/>
        <v>31</v>
      </c>
      <c r="MP4" s="93">
        <f t="shared" si="23"/>
        <v>31</v>
      </c>
      <c r="MQ4" s="93">
        <f t="shared" si="23"/>
        <v>28</v>
      </c>
      <c r="MR4" s="93">
        <f t="shared" si="23"/>
        <v>31</v>
      </c>
      <c r="MS4" s="93">
        <f t="shared" si="23"/>
        <v>30</v>
      </c>
      <c r="MT4" s="93">
        <f t="shared" si="23"/>
        <v>31</v>
      </c>
      <c r="MU4" s="93">
        <f t="shared" si="23"/>
        <v>30</v>
      </c>
      <c r="MV4" s="93">
        <f t="shared" si="23"/>
        <v>31</v>
      </c>
      <c r="MW4" s="93">
        <f t="shared" si="23"/>
        <v>31</v>
      </c>
      <c r="MX4" s="93">
        <f t="shared" si="23"/>
        <v>30</v>
      </c>
      <c r="MY4" s="93">
        <f t="shared" si="23"/>
        <v>31</v>
      </c>
      <c r="MZ4" s="93">
        <f t="shared" si="23"/>
        <v>30</v>
      </c>
      <c r="NA4" s="93">
        <f t="shared" si="23"/>
        <v>31</v>
      </c>
      <c r="NB4" s="93">
        <f t="shared" si="23"/>
        <v>31</v>
      </c>
      <c r="NC4" s="93">
        <f t="shared" si="23"/>
        <v>28</v>
      </c>
      <c r="ND4" s="93">
        <f t="shared" si="23"/>
        <v>31</v>
      </c>
      <c r="NE4" s="93">
        <f t="shared" si="23"/>
        <v>30</v>
      </c>
      <c r="NF4" s="93">
        <f t="shared" si="23"/>
        <v>31</v>
      </c>
      <c r="NG4" s="93">
        <f t="shared" si="23"/>
        <v>30</v>
      </c>
      <c r="NH4" s="93">
        <f t="shared" si="23"/>
        <v>31</v>
      </c>
      <c r="NI4" s="93">
        <f t="shared" si="23"/>
        <v>31</v>
      </c>
      <c r="NJ4" s="93">
        <f t="shared" si="23"/>
        <v>30</v>
      </c>
      <c r="NK4" s="93">
        <f t="shared" si="23"/>
        <v>31</v>
      </c>
      <c r="NL4" s="93">
        <f t="shared" si="23"/>
        <v>30</v>
      </c>
      <c r="NM4" s="93">
        <f t="shared" si="23"/>
        <v>31</v>
      </c>
      <c r="NN4" s="93">
        <f t="shared" si="23"/>
        <v>31</v>
      </c>
      <c r="NO4" s="93">
        <f t="shared" si="23"/>
        <v>29</v>
      </c>
      <c r="NP4" s="93">
        <f t="shared" si="23"/>
        <v>31</v>
      </c>
      <c r="NQ4" s="93">
        <f t="shared" si="23"/>
        <v>30</v>
      </c>
      <c r="NR4" s="93">
        <f t="shared" si="23"/>
        <v>31</v>
      </c>
      <c r="NS4" s="93">
        <f t="shared" si="23"/>
        <v>30</v>
      </c>
      <c r="NT4" s="93">
        <f t="shared" si="23"/>
        <v>31</v>
      </c>
      <c r="NU4" s="93">
        <f t="shared" si="23"/>
        <v>31</v>
      </c>
      <c r="NV4" s="93">
        <f t="shared" si="23"/>
        <v>30</v>
      </c>
      <c r="NW4" s="93">
        <f t="shared" si="23"/>
        <v>31</v>
      </c>
      <c r="NX4" s="93">
        <f t="shared" si="23"/>
        <v>30</v>
      </c>
      <c r="NY4" s="93">
        <f t="shared" ref="NY4:PU4" si="24">DAY(NY2)</f>
        <v>31</v>
      </c>
      <c r="NZ4" s="93">
        <f t="shared" si="24"/>
        <v>31</v>
      </c>
      <c r="OA4" s="93">
        <f t="shared" si="24"/>
        <v>28</v>
      </c>
      <c r="OB4" s="93">
        <f t="shared" si="24"/>
        <v>31</v>
      </c>
      <c r="OC4" s="93">
        <f t="shared" si="24"/>
        <v>30</v>
      </c>
      <c r="OD4" s="93">
        <f t="shared" si="24"/>
        <v>31</v>
      </c>
      <c r="OE4" s="93">
        <f t="shared" si="24"/>
        <v>30</v>
      </c>
      <c r="OF4" s="93">
        <f t="shared" si="24"/>
        <v>31</v>
      </c>
      <c r="OG4" s="93">
        <f t="shared" si="24"/>
        <v>31</v>
      </c>
      <c r="OH4" s="93">
        <f t="shared" si="24"/>
        <v>30</v>
      </c>
      <c r="OI4" s="93">
        <f t="shared" si="24"/>
        <v>31</v>
      </c>
      <c r="OJ4" s="93">
        <f t="shared" si="24"/>
        <v>30</v>
      </c>
      <c r="OK4" s="93">
        <f t="shared" si="24"/>
        <v>31</v>
      </c>
      <c r="OL4" s="93">
        <f t="shared" si="24"/>
        <v>31</v>
      </c>
      <c r="OM4" s="93">
        <f t="shared" si="24"/>
        <v>28</v>
      </c>
      <c r="ON4" s="93">
        <f t="shared" si="24"/>
        <v>31</v>
      </c>
      <c r="OO4" s="93">
        <f t="shared" si="24"/>
        <v>30</v>
      </c>
      <c r="OP4" s="93">
        <f t="shared" si="24"/>
        <v>31</v>
      </c>
      <c r="OQ4" s="93">
        <f t="shared" si="24"/>
        <v>30</v>
      </c>
      <c r="OR4" s="93">
        <f t="shared" si="24"/>
        <v>31</v>
      </c>
      <c r="OS4" s="93">
        <f t="shared" si="24"/>
        <v>31</v>
      </c>
      <c r="OT4" s="93">
        <f t="shared" si="24"/>
        <v>30</v>
      </c>
      <c r="OU4" s="93">
        <f t="shared" si="24"/>
        <v>31</v>
      </c>
      <c r="OV4" s="93">
        <f t="shared" si="24"/>
        <v>30</v>
      </c>
      <c r="OW4" s="93">
        <f t="shared" si="24"/>
        <v>31</v>
      </c>
      <c r="OX4" s="93">
        <f t="shared" si="24"/>
        <v>31</v>
      </c>
      <c r="OY4" s="93">
        <f t="shared" si="24"/>
        <v>28</v>
      </c>
      <c r="OZ4" s="93">
        <f t="shared" si="24"/>
        <v>31</v>
      </c>
      <c r="PA4" s="93">
        <f t="shared" si="24"/>
        <v>30</v>
      </c>
      <c r="PB4" s="93">
        <f t="shared" si="24"/>
        <v>31</v>
      </c>
      <c r="PC4" s="93">
        <f t="shared" si="24"/>
        <v>30</v>
      </c>
      <c r="PD4" s="93">
        <f t="shared" si="24"/>
        <v>31</v>
      </c>
      <c r="PE4" s="93">
        <f t="shared" si="24"/>
        <v>31</v>
      </c>
      <c r="PF4" s="93">
        <f t="shared" si="24"/>
        <v>30</v>
      </c>
      <c r="PG4" s="93">
        <f t="shared" si="24"/>
        <v>31</v>
      </c>
      <c r="PH4" s="93">
        <f t="shared" si="24"/>
        <v>30</v>
      </c>
      <c r="PI4" s="93">
        <f t="shared" si="24"/>
        <v>31</v>
      </c>
      <c r="PJ4" s="93">
        <f t="shared" si="24"/>
        <v>31</v>
      </c>
      <c r="PK4" s="93">
        <f t="shared" si="24"/>
        <v>29</v>
      </c>
      <c r="PL4" s="93">
        <f t="shared" si="24"/>
        <v>31</v>
      </c>
      <c r="PM4" s="93">
        <f t="shared" si="24"/>
        <v>30</v>
      </c>
      <c r="PN4" s="93">
        <f t="shared" si="24"/>
        <v>31</v>
      </c>
      <c r="PO4" s="93">
        <f t="shared" si="24"/>
        <v>30</v>
      </c>
      <c r="PP4" s="93">
        <f t="shared" si="24"/>
        <v>31</v>
      </c>
      <c r="PQ4" s="93">
        <f t="shared" si="24"/>
        <v>31</v>
      </c>
      <c r="PR4" s="93">
        <f t="shared" si="24"/>
        <v>30</v>
      </c>
      <c r="PS4" s="93">
        <f t="shared" si="24"/>
        <v>31</v>
      </c>
      <c r="PT4" s="93">
        <f t="shared" si="24"/>
        <v>30</v>
      </c>
      <c r="PU4" s="93">
        <f t="shared" si="24"/>
        <v>31</v>
      </c>
      <c r="PV4" s="31"/>
      <c r="PX4" s="36"/>
      <c r="PY4" s="36"/>
      <c r="PZ4" s="36"/>
      <c r="QA4" s="401">
        <f>IF(OR(MOD(QA2,400)=0,AND(MOD(QA2,4)=0,MOD(QA2,100)&lt;&gt;0)),366,365)</f>
        <v>365</v>
      </c>
      <c r="QB4" s="401">
        <f t="shared" ref="QB4:QO4" si="25">IF(OR(MOD(QB2,400)=0,AND(MOD(QB2,4)=0,MOD(QB2,100)&lt;&gt;0)),366,365)</f>
        <v>365</v>
      </c>
      <c r="QC4" s="401">
        <f t="shared" si="25"/>
        <v>365</v>
      </c>
      <c r="QD4" s="401">
        <f t="shared" si="25"/>
        <v>366</v>
      </c>
      <c r="QE4" s="401">
        <f t="shared" si="25"/>
        <v>365</v>
      </c>
      <c r="QF4" s="401">
        <f t="shared" si="25"/>
        <v>365</v>
      </c>
      <c r="QG4" s="401">
        <f t="shared" si="25"/>
        <v>365</v>
      </c>
      <c r="QH4" s="401">
        <f t="shared" si="25"/>
        <v>366</v>
      </c>
      <c r="QI4" s="401">
        <f t="shared" si="25"/>
        <v>365</v>
      </c>
      <c r="QJ4" s="401">
        <f t="shared" si="25"/>
        <v>365</v>
      </c>
      <c r="QK4" s="401">
        <f t="shared" si="25"/>
        <v>365</v>
      </c>
      <c r="QL4" s="401">
        <f t="shared" si="25"/>
        <v>366</v>
      </c>
      <c r="QM4" s="401">
        <f t="shared" si="25"/>
        <v>365</v>
      </c>
      <c r="QN4" s="401">
        <f t="shared" si="25"/>
        <v>365</v>
      </c>
      <c r="QO4" s="401">
        <f t="shared" si="25"/>
        <v>365</v>
      </c>
      <c r="QP4" s="401">
        <f t="shared" ref="QP4:RJ4" si="26">IF(OR(MOD(QP2,400)=0,AND(MOD(QP2,4)=0,MOD(QP2,100)&lt;&gt;0)),366,365)</f>
        <v>366</v>
      </c>
      <c r="QQ4" s="401">
        <f t="shared" si="26"/>
        <v>365</v>
      </c>
      <c r="QR4" s="401">
        <f t="shared" si="26"/>
        <v>365</v>
      </c>
      <c r="QS4" s="401">
        <f t="shared" si="26"/>
        <v>365</v>
      </c>
      <c r="QT4" s="401">
        <f t="shared" si="26"/>
        <v>366</v>
      </c>
      <c r="QU4" s="401">
        <f t="shared" si="26"/>
        <v>365</v>
      </c>
      <c r="QV4" s="401">
        <f t="shared" si="26"/>
        <v>365</v>
      </c>
      <c r="QW4" s="401">
        <f t="shared" si="26"/>
        <v>365</v>
      </c>
      <c r="QX4" s="401">
        <f t="shared" si="26"/>
        <v>366</v>
      </c>
      <c r="QY4" s="401">
        <f t="shared" si="26"/>
        <v>365</v>
      </c>
      <c r="QZ4" s="401">
        <f t="shared" si="26"/>
        <v>365</v>
      </c>
      <c r="RA4" s="401">
        <f t="shared" si="26"/>
        <v>365</v>
      </c>
      <c r="RB4" s="401">
        <f t="shared" si="26"/>
        <v>366</v>
      </c>
      <c r="RC4" s="401">
        <f t="shared" si="26"/>
        <v>365</v>
      </c>
      <c r="RD4" s="401">
        <f t="shared" si="26"/>
        <v>365</v>
      </c>
      <c r="RE4" s="401">
        <f t="shared" si="26"/>
        <v>365</v>
      </c>
      <c r="RF4" s="401">
        <f t="shared" si="26"/>
        <v>366</v>
      </c>
      <c r="RG4" s="401">
        <f t="shared" si="26"/>
        <v>365</v>
      </c>
      <c r="RH4" s="401">
        <f t="shared" si="26"/>
        <v>365</v>
      </c>
      <c r="RI4" s="401">
        <f t="shared" si="26"/>
        <v>365</v>
      </c>
      <c r="RJ4" s="401">
        <f t="shared" si="26"/>
        <v>366</v>
      </c>
    </row>
    <row r="5" spans="1:478">
      <c r="B5" s="27" t="s">
        <v>10</v>
      </c>
      <c r="C5" s="39">
        <v>24</v>
      </c>
      <c r="D5" s="35"/>
      <c r="E5" s="35" t="s">
        <v>23</v>
      </c>
      <c r="F5" s="93">
        <f t="shared" ref="F5:BQ5" si="27">F4*$C$5</f>
        <v>744</v>
      </c>
      <c r="G5" s="93">
        <f t="shared" si="27"/>
        <v>672</v>
      </c>
      <c r="H5" s="93">
        <f t="shared" si="27"/>
        <v>744</v>
      </c>
      <c r="I5" s="93">
        <f t="shared" si="27"/>
        <v>720</v>
      </c>
      <c r="J5" s="93">
        <f t="shared" si="27"/>
        <v>744</v>
      </c>
      <c r="K5" s="93">
        <f t="shared" si="27"/>
        <v>720</v>
      </c>
      <c r="L5" s="93">
        <f t="shared" si="27"/>
        <v>744</v>
      </c>
      <c r="M5" s="93">
        <f t="shared" si="27"/>
        <v>744</v>
      </c>
      <c r="N5" s="93">
        <f t="shared" si="27"/>
        <v>720</v>
      </c>
      <c r="O5" s="93">
        <f t="shared" si="27"/>
        <v>744</v>
      </c>
      <c r="P5" s="93">
        <f t="shared" si="27"/>
        <v>720</v>
      </c>
      <c r="Q5" s="93">
        <f t="shared" si="27"/>
        <v>744</v>
      </c>
      <c r="R5" s="93">
        <f t="shared" si="27"/>
        <v>744</v>
      </c>
      <c r="S5" s="93">
        <f t="shared" si="27"/>
        <v>672</v>
      </c>
      <c r="T5" s="93">
        <f t="shared" si="27"/>
        <v>744</v>
      </c>
      <c r="U5" s="93">
        <f t="shared" si="27"/>
        <v>720</v>
      </c>
      <c r="V5" s="93">
        <f t="shared" si="27"/>
        <v>744</v>
      </c>
      <c r="W5" s="93">
        <f t="shared" si="27"/>
        <v>720</v>
      </c>
      <c r="X5" s="93">
        <f t="shared" si="27"/>
        <v>744</v>
      </c>
      <c r="Y5" s="93">
        <f t="shared" si="27"/>
        <v>744</v>
      </c>
      <c r="Z5" s="93">
        <f t="shared" si="27"/>
        <v>720</v>
      </c>
      <c r="AA5" s="93">
        <f t="shared" si="27"/>
        <v>744</v>
      </c>
      <c r="AB5" s="93">
        <f t="shared" si="27"/>
        <v>720</v>
      </c>
      <c r="AC5" s="93">
        <f t="shared" si="27"/>
        <v>744</v>
      </c>
      <c r="AD5" s="93">
        <f t="shared" si="27"/>
        <v>744</v>
      </c>
      <c r="AE5" s="93">
        <f t="shared" si="27"/>
        <v>672</v>
      </c>
      <c r="AF5" s="93">
        <f t="shared" si="27"/>
        <v>744</v>
      </c>
      <c r="AG5" s="93">
        <f t="shared" si="27"/>
        <v>720</v>
      </c>
      <c r="AH5" s="93">
        <f t="shared" si="27"/>
        <v>744</v>
      </c>
      <c r="AI5" s="93">
        <f t="shared" si="27"/>
        <v>720</v>
      </c>
      <c r="AJ5" s="93">
        <f t="shared" si="27"/>
        <v>744</v>
      </c>
      <c r="AK5" s="93">
        <f t="shared" si="27"/>
        <v>744</v>
      </c>
      <c r="AL5" s="93">
        <f t="shared" si="27"/>
        <v>720</v>
      </c>
      <c r="AM5" s="93">
        <f t="shared" si="27"/>
        <v>744</v>
      </c>
      <c r="AN5" s="93">
        <f t="shared" si="27"/>
        <v>720</v>
      </c>
      <c r="AO5" s="93">
        <f t="shared" si="27"/>
        <v>744</v>
      </c>
      <c r="AP5" s="93">
        <f t="shared" si="27"/>
        <v>744</v>
      </c>
      <c r="AQ5" s="93">
        <f t="shared" si="27"/>
        <v>696</v>
      </c>
      <c r="AR5" s="93">
        <f t="shared" si="27"/>
        <v>744</v>
      </c>
      <c r="AS5" s="93">
        <f t="shared" si="27"/>
        <v>720</v>
      </c>
      <c r="AT5" s="93">
        <f t="shared" si="27"/>
        <v>744</v>
      </c>
      <c r="AU5" s="93">
        <f t="shared" si="27"/>
        <v>720</v>
      </c>
      <c r="AV5" s="93">
        <f t="shared" si="27"/>
        <v>744</v>
      </c>
      <c r="AW5" s="93">
        <f t="shared" si="27"/>
        <v>744</v>
      </c>
      <c r="AX5" s="93">
        <f t="shared" si="27"/>
        <v>720</v>
      </c>
      <c r="AY5" s="93">
        <f t="shared" si="27"/>
        <v>744</v>
      </c>
      <c r="AZ5" s="93">
        <f t="shared" si="27"/>
        <v>720</v>
      </c>
      <c r="BA5" s="93">
        <f t="shared" si="27"/>
        <v>744</v>
      </c>
      <c r="BB5" s="93">
        <f t="shared" si="27"/>
        <v>744</v>
      </c>
      <c r="BC5" s="93">
        <f t="shared" si="27"/>
        <v>672</v>
      </c>
      <c r="BD5" s="93">
        <f t="shared" si="27"/>
        <v>744</v>
      </c>
      <c r="BE5" s="93">
        <f t="shared" si="27"/>
        <v>720</v>
      </c>
      <c r="BF5" s="93">
        <f t="shared" si="27"/>
        <v>744</v>
      </c>
      <c r="BG5" s="93">
        <f t="shared" si="27"/>
        <v>720</v>
      </c>
      <c r="BH5" s="93">
        <f t="shared" si="27"/>
        <v>744</v>
      </c>
      <c r="BI5" s="93">
        <f t="shared" si="27"/>
        <v>744</v>
      </c>
      <c r="BJ5" s="93">
        <f t="shared" si="27"/>
        <v>720</v>
      </c>
      <c r="BK5" s="93">
        <f t="shared" si="27"/>
        <v>744</v>
      </c>
      <c r="BL5" s="93">
        <f t="shared" si="27"/>
        <v>720</v>
      </c>
      <c r="BM5" s="93">
        <f t="shared" si="27"/>
        <v>744</v>
      </c>
      <c r="BN5" s="93">
        <f t="shared" si="27"/>
        <v>744</v>
      </c>
      <c r="BO5" s="93">
        <f t="shared" si="27"/>
        <v>672</v>
      </c>
      <c r="BP5" s="93">
        <f t="shared" si="27"/>
        <v>744</v>
      </c>
      <c r="BQ5" s="93">
        <f t="shared" si="27"/>
        <v>720</v>
      </c>
      <c r="BR5" s="93">
        <f t="shared" ref="BR5:EC5" si="28">BR4*$C$5</f>
        <v>744</v>
      </c>
      <c r="BS5" s="93">
        <f t="shared" si="28"/>
        <v>720</v>
      </c>
      <c r="BT5" s="93">
        <f t="shared" si="28"/>
        <v>744</v>
      </c>
      <c r="BU5" s="93">
        <f t="shared" si="28"/>
        <v>744</v>
      </c>
      <c r="BV5" s="93">
        <f t="shared" si="28"/>
        <v>720</v>
      </c>
      <c r="BW5" s="93">
        <f t="shared" si="28"/>
        <v>744</v>
      </c>
      <c r="BX5" s="93">
        <f t="shared" si="28"/>
        <v>720</v>
      </c>
      <c r="BY5" s="93">
        <f t="shared" si="28"/>
        <v>744</v>
      </c>
      <c r="BZ5" s="93">
        <f t="shared" si="28"/>
        <v>744</v>
      </c>
      <c r="CA5" s="93">
        <f t="shared" si="28"/>
        <v>672</v>
      </c>
      <c r="CB5" s="93">
        <f t="shared" si="28"/>
        <v>744</v>
      </c>
      <c r="CC5" s="93">
        <f t="shared" si="28"/>
        <v>720</v>
      </c>
      <c r="CD5" s="93">
        <f t="shared" si="28"/>
        <v>744</v>
      </c>
      <c r="CE5" s="93">
        <f t="shared" si="28"/>
        <v>720</v>
      </c>
      <c r="CF5" s="93">
        <f t="shared" si="28"/>
        <v>744</v>
      </c>
      <c r="CG5" s="93">
        <f t="shared" si="28"/>
        <v>744</v>
      </c>
      <c r="CH5" s="93">
        <f t="shared" si="28"/>
        <v>720</v>
      </c>
      <c r="CI5" s="93">
        <f t="shared" si="28"/>
        <v>744</v>
      </c>
      <c r="CJ5" s="93">
        <f t="shared" si="28"/>
        <v>720</v>
      </c>
      <c r="CK5" s="93">
        <f t="shared" si="28"/>
        <v>744</v>
      </c>
      <c r="CL5" s="93">
        <f t="shared" si="28"/>
        <v>744</v>
      </c>
      <c r="CM5" s="93">
        <f t="shared" si="28"/>
        <v>696</v>
      </c>
      <c r="CN5" s="93">
        <f t="shared" si="28"/>
        <v>744</v>
      </c>
      <c r="CO5" s="93">
        <f t="shared" si="28"/>
        <v>720</v>
      </c>
      <c r="CP5" s="93">
        <f t="shared" si="28"/>
        <v>744</v>
      </c>
      <c r="CQ5" s="93">
        <f t="shared" si="28"/>
        <v>720</v>
      </c>
      <c r="CR5" s="93">
        <f t="shared" si="28"/>
        <v>744</v>
      </c>
      <c r="CS5" s="93">
        <f t="shared" si="28"/>
        <v>744</v>
      </c>
      <c r="CT5" s="93">
        <f t="shared" si="28"/>
        <v>720</v>
      </c>
      <c r="CU5" s="93">
        <f t="shared" si="28"/>
        <v>744</v>
      </c>
      <c r="CV5" s="93">
        <f t="shared" si="28"/>
        <v>720</v>
      </c>
      <c r="CW5" s="93">
        <f t="shared" si="28"/>
        <v>744</v>
      </c>
      <c r="CX5" s="93">
        <f t="shared" si="28"/>
        <v>744</v>
      </c>
      <c r="CY5" s="93">
        <f t="shared" si="28"/>
        <v>672</v>
      </c>
      <c r="CZ5" s="93">
        <f t="shared" si="28"/>
        <v>744</v>
      </c>
      <c r="DA5" s="93">
        <f t="shared" si="28"/>
        <v>720</v>
      </c>
      <c r="DB5" s="93">
        <f t="shared" si="28"/>
        <v>744</v>
      </c>
      <c r="DC5" s="93">
        <f t="shared" si="28"/>
        <v>720</v>
      </c>
      <c r="DD5" s="93">
        <f t="shared" si="28"/>
        <v>744</v>
      </c>
      <c r="DE5" s="93">
        <f t="shared" si="28"/>
        <v>744</v>
      </c>
      <c r="DF5" s="93">
        <f t="shared" si="28"/>
        <v>720</v>
      </c>
      <c r="DG5" s="93">
        <f t="shared" si="28"/>
        <v>744</v>
      </c>
      <c r="DH5" s="93">
        <f t="shared" si="28"/>
        <v>720</v>
      </c>
      <c r="DI5" s="93">
        <f t="shared" si="28"/>
        <v>744</v>
      </c>
      <c r="DJ5" s="93">
        <f t="shared" si="28"/>
        <v>744</v>
      </c>
      <c r="DK5" s="93">
        <f t="shared" si="28"/>
        <v>672</v>
      </c>
      <c r="DL5" s="93">
        <f t="shared" si="28"/>
        <v>744</v>
      </c>
      <c r="DM5" s="93">
        <f t="shared" si="28"/>
        <v>720</v>
      </c>
      <c r="DN5" s="93">
        <f t="shared" si="28"/>
        <v>744</v>
      </c>
      <c r="DO5" s="93">
        <f t="shared" si="28"/>
        <v>720</v>
      </c>
      <c r="DP5" s="93">
        <f t="shared" si="28"/>
        <v>744</v>
      </c>
      <c r="DQ5" s="93">
        <f t="shared" si="28"/>
        <v>744</v>
      </c>
      <c r="DR5" s="93">
        <f t="shared" si="28"/>
        <v>720</v>
      </c>
      <c r="DS5" s="93">
        <f t="shared" si="28"/>
        <v>744</v>
      </c>
      <c r="DT5" s="93">
        <f t="shared" si="28"/>
        <v>720</v>
      </c>
      <c r="DU5" s="93">
        <f t="shared" si="28"/>
        <v>744</v>
      </c>
      <c r="DV5" s="93">
        <f t="shared" si="28"/>
        <v>744</v>
      </c>
      <c r="DW5" s="93">
        <f t="shared" si="28"/>
        <v>672</v>
      </c>
      <c r="DX5" s="93">
        <f t="shared" si="28"/>
        <v>744</v>
      </c>
      <c r="DY5" s="93">
        <f t="shared" si="28"/>
        <v>720</v>
      </c>
      <c r="DZ5" s="93">
        <f t="shared" si="28"/>
        <v>744</v>
      </c>
      <c r="EA5" s="93">
        <f t="shared" si="28"/>
        <v>720</v>
      </c>
      <c r="EB5" s="93">
        <f t="shared" si="28"/>
        <v>744</v>
      </c>
      <c r="EC5" s="93">
        <f t="shared" si="28"/>
        <v>744</v>
      </c>
      <c r="ED5" s="93">
        <f t="shared" ref="ED5:GO5" si="29">ED4*$C$5</f>
        <v>720</v>
      </c>
      <c r="EE5" s="93">
        <f t="shared" si="29"/>
        <v>744</v>
      </c>
      <c r="EF5" s="93">
        <f t="shared" si="29"/>
        <v>720</v>
      </c>
      <c r="EG5" s="93">
        <f t="shared" si="29"/>
        <v>744</v>
      </c>
      <c r="EH5" s="93">
        <f t="shared" si="29"/>
        <v>744</v>
      </c>
      <c r="EI5" s="93">
        <f t="shared" si="29"/>
        <v>696</v>
      </c>
      <c r="EJ5" s="93">
        <f t="shared" si="29"/>
        <v>744</v>
      </c>
      <c r="EK5" s="93">
        <f t="shared" si="29"/>
        <v>720</v>
      </c>
      <c r="EL5" s="93">
        <f t="shared" si="29"/>
        <v>744</v>
      </c>
      <c r="EM5" s="93">
        <f t="shared" si="29"/>
        <v>720</v>
      </c>
      <c r="EN5" s="93">
        <f t="shared" si="29"/>
        <v>744</v>
      </c>
      <c r="EO5" s="93">
        <f t="shared" si="29"/>
        <v>744</v>
      </c>
      <c r="EP5" s="93">
        <f t="shared" si="29"/>
        <v>720</v>
      </c>
      <c r="EQ5" s="93">
        <f t="shared" si="29"/>
        <v>744</v>
      </c>
      <c r="ER5" s="93">
        <f t="shared" si="29"/>
        <v>720</v>
      </c>
      <c r="ES5" s="93">
        <f t="shared" si="29"/>
        <v>744</v>
      </c>
      <c r="ET5" s="93">
        <f t="shared" si="29"/>
        <v>744</v>
      </c>
      <c r="EU5" s="93">
        <f t="shared" si="29"/>
        <v>672</v>
      </c>
      <c r="EV5" s="93">
        <f t="shared" si="29"/>
        <v>744</v>
      </c>
      <c r="EW5" s="93">
        <f t="shared" si="29"/>
        <v>720</v>
      </c>
      <c r="EX5" s="93">
        <f t="shared" si="29"/>
        <v>744</v>
      </c>
      <c r="EY5" s="93">
        <f t="shared" si="29"/>
        <v>720</v>
      </c>
      <c r="EZ5" s="93">
        <f t="shared" si="29"/>
        <v>744</v>
      </c>
      <c r="FA5" s="93">
        <f t="shared" si="29"/>
        <v>744</v>
      </c>
      <c r="FB5" s="93">
        <f t="shared" si="29"/>
        <v>720</v>
      </c>
      <c r="FC5" s="93">
        <f t="shared" si="29"/>
        <v>744</v>
      </c>
      <c r="FD5" s="93">
        <f t="shared" si="29"/>
        <v>720</v>
      </c>
      <c r="FE5" s="93">
        <f t="shared" si="29"/>
        <v>744</v>
      </c>
      <c r="FF5" s="93">
        <f t="shared" si="29"/>
        <v>744</v>
      </c>
      <c r="FG5" s="93">
        <f t="shared" si="29"/>
        <v>672</v>
      </c>
      <c r="FH5" s="93">
        <f t="shared" si="29"/>
        <v>744</v>
      </c>
      <c r="FI5" s="93">
        <f t="shared" si="29"/>
        <v>720</v>
      </c>
      <c r="FJ5" s="93">
        <f t="shared" si="29"/>
        <v>744</v>
      </c>
      <c r="FK5" s="93">
        <f t="shared" si="29"/>
        <v>720</v>
      </c>
      <c r="FL5" s="93">
        <f t="shared" si="29"/>
        <v>744</v>
      </c>
      <c r="FM5" s="93">
        <f t="shared" si="29"/>
        <v>744</v>
      </c>
      <c r="FN5" s="93">
        <f t="shared" si="29"/>
        <v>720</v>
      </c>
      <c r="FO5" s="93">
        <f t="shared" si="29"/>
        <v>744</v>
      </c>
      <c r="FP5" s="93">
        <f t="shared" si="29"/>
        <v>720</v>
      </c>
      <c r="FQ5" s="93">
        <f t="shared" si="29"/>
        <v>744</v>
      </c>
      <c r="FR5" s="93">
        <f t="shared" si="29"/>
        <v>744</v>
      </c>
      <c r="FS5" s="93">
        <f t="shared" si="29"/>
        <v>672</v>
      </c>
      <c r="FT5" s="93">
        <f t="shared" si="29"/>
        <v>744</v>
      </c>
      <c r="FU5" s="93">
        <f t="shared" si="29"/>
        <v>720</v>
      </c>
      <c r="FV5" s="93">
        <f t="shared" si="29"/>
        <v>744</v>
      </c>
      <c r="FW5" s="93">
        <f t="shared" si="29"/>
        <v>720</v>
      </c>
      <c r="FX5" s="93">
        <f t="shared" si="29"/>
        <v>744</v>
      </c>
      <c r="FY5" s="93">
        <f t="shared" si="29"/>
        <v>744</v>
      </c>
      <c r="FZ5" s="93">
        <f t="shared" si="29"/>
        <v>720</v>
      </c>
      <c r="GA5" s="93">
        <f t="shared" si="29"/>
        <v>744</v>
      </c>
      <c r="GB5" s="93">
        <f t="shared" si="29"/>
        <v>720</v>
      </c>
      <c r="GC5" s="93">
        <f t="shared" si="29"/>
        <v>744</v>
      </c>
      <c r="GD5" s="93">
        <f t="shared" si="29"/>
        <v>744</v>
      </c>
      <c r="GE5" s="93">
        <f t="shared" si="29"/>
        <v>696</v>
      </c>
      <c r="GF5" s="93">
        <f t="shared" si="29"/>
        <v>744</v>
      </c>
      <c r="GG5" s="93">
        <f t="shared" si="29"/>
        <v>720</v>
      </c>
      <c r="GH5" s="93">
        <f t="shared" si="29"/>
        <v>744</v>
      </c>
      <c r="GI5" s="93">
        <f t="shared" si="29"/>
        <v>720</v>
      </c>
      <c r="GJ5" s="93">
        <f t="shared" si="29"/>
        <v>744</v>
      </c>
      <c r="GK5" s="93">
        <f t="shared" si="29"/>
        <v>744</v>
      </c>
      <c r="GL5" s="93">
        <f t="shared" si="29"/>
        <v>720</v>
      </c>
      <c r="GM5" s="93">
        <f t="shared" si="29"/>
        <v>744</v>
      </c>
      <c r="GN5" s="93">
        <f t="shared" si="29"/>
        <v>720</v>
      </c>
      <c r="GO5" s="93">
        <f t="shared" si="29"/>
        <v>744</v>
      </c>
      <c r="GP5" s="93">
        <f t="shared" ref="GP5:JA5" si="30">GP4*$C$5</f>
        <v>744</v>
      </c>
      <c r="GQ5" s="93">
        <f t="shared" si="30"/>
        <v>672</v>
      </c>
      <c r="GR5" s="93">
        <f t="shared" si="30"/>
        <v>744</v>
      </c>
      <c r="GS5" s="93">
        <f t="shared" si="30"/>
        <v>720</v>
      </c>
      <c r="GT5" s="93">
        <f t="shared" si="30"/>
        <v>744</v>
      </c>
      <c r="GU5" s="93">
        <f t="shared" si="30"/>
        <v>720</v>
      </c>
      <c r="GV5" s="93">
        <f t="shared" si="30"/>
        <v>744</v>
      </c>
      <c r="GW5" s="93">
        <f t="shared" si="30"/>
        <v>744</v>
      </c>
      <c r="GX5" s="93">
        <f t="shared" si="30"/>
        <v>720</v>
      </c>
      <c r="GY5" s="93">
        <f t="shared" si="30"/>
        <v>744</v>
      </c>
      <c r="GZ5" s="93">
        <f t="shared" si="30"/>
        <v>720</v>
      </c>
      <c r="HA5" s="93">
        <f t="shared" si="30"/>
        <v>744</v>
      </c>
      <c r="HB5" s="93">
        <f t="shared" si="30"/>
        <v>744</v>
      </c>
      <c r="HC5" s="93">
        <f t="shared" si="30"/>
        <v>672</v>
      </c>
      <c r="HD5" s="93">
        <f t="shared" si="30"/>
        <v>744</v>
      </c>
      <c r="HE5" s="93">
        <f t="shared" si="30"/>
        <v>720</v>
      </c>
      <c r="HF5" s="93">
        <f t="shared" si="30"/>
        <v>744</v>
      </c>
      <c r="HG5" s="93">
        <f t="shared" si="30"/>
        <v>720</v>
      </c>
      <c r="HH5" s="93">
        <f t="shared" si="30"/>
        <v>744</v>
      </c>
      <c r="HI5" s="93">
        <f t="shared" si="30"/>
        <v>744</v>
      </c>
      <c r="HJ5" s="93">
        <f t="shared" si="30"/>
        <v>720</v>
      </c>
      <c r="HK5" s="93">
        <f t="shared" si="30"/>
        <v>744</v>
      </c>
      <c r="HL5" s="93">
        <f t="shared" si="30"/>
        <v>720</v>
      </c>
      <c r="HM5" s="93">
        <f t="shared" si="30"/>
        <v>744</v>
      </c>
      <c r="HN5" s="93">
        <f t="shared" si="30"/>
        <v>744</v>
      </c>
      <c r="HO5" s="93">
        <f t="shared" si="30"/>
        <v>672</v>
      </c>
      <c r="HP5" s="93">
        <f t="shared" si="30"/>
        <v>744</v>
      </c>
      <c r="HQ5" s="93">
        <f t="shared" si="30"/>
        <v>720</v>
      </c>
      <c r="HR5" s="93">
        <f t="shared" si="30"/>
        <v>744</v>
      </c>
      <c r="HS5" s="93">
        <f t="shared" si="30"/>
        <v>720</v>
      </c>
      <c r="HT5" s="93">
        <f t="shared" si="30"/>
        <v>744</v>
      </c>
      <c r="HU5" s="93">
        <f t="shared" si="30"/>
        <v>744</v>
      </c>
      <c r="HV5" s="93">
        <f t="shared" si="30"/>
        <v>720</v>
      </c>
      <c r="HW5" s="93">
        <f t="shared" si="30"/>
        <v>744</v>
      </c>
      <c r="HX5" s="93">
        <f t="shared" si="30"/>
        <v>720</v>
      </c>
      <c r="HY5" s="93">
        <f t="shared" si="30"/>
        <v>744</v>
      </c>
      <c r="HZ5" s="93">
        <f t="shared" si="30"/>
        <v>744</v>
      </c>
      <c r="IA5" s="93">
        <f t="shared" si="30"/>
        <v>696</v>
      </c>
      <c r="IB5" s="93">
        <f t="shared" si="30"/>
        <v>744</v>
      </c>
      <c r="IC5" s="93">
        <f t="shared" si="30"/>
        <v>720</v>
      </c>
      <c r="ID5" s="93">
        <f t="shared" si="30"/>
        <v>744</v>
      </c>
      <c r="IE5" s="93">
        <f t="shared" si="30"/>
        <v>720</v>
      </c>
      <c r="IF5" s="93">
        <f t="shared" si="30"/>
        <v>744</v>
      </c>
      <c r="IG5" s="93">
        <f t="shared" si="30"/>
        <v>744</v>
      </c>
      <c r="IH5" s="93">
        <f t="shared" si="30"/>
        <v>720</v>
      </c>
      <c r="II5" s="93">
        <f t="shared" si="30"/>
        <v>744</v>
      </c>
      <c r="IJ5" s="93">
        <f t="shared" si="30"/>
        <v>720</v>
      </c>
      <c r="IK5" s="93">
        <f t="shared" si="30"/>
        <v>744</v>
      </c>
      <c r="IL5" s="93">
        <f t="shared" si="30"/>
        <v>744</v>
      </c>
      <c r="IM5" s="93">
        <f t="shared" si="30"/>
        <v>672</v>
      </c>
      <c r="IN5" s="93">
        <f t="shared" si="30"/>
        <v>744</v>
      </c>
      <c r="IO5" s="93">
        <f t="shared" si="30"/>
        <v>720</v>
      </c>
      <c r="IP5" s="93">
        <f t="shared" si="30"/>
        <v>744</v>
      </c>
      <c r="IQ5" s="93">
        <f t="shared" si="30"/>
        <v>720</v>
      </c>
      <c r="IR5" s="93">
        <f t="shared" si="30"/>
        <v>744</v>
      </c>
      <c r="IS5" s="93">
        <f t="shared" si="30"/>
        <v>744</v>
      </c>
      <c r="IT5" s="93">
        <f t="shared" si="30"/>
        <v>720</v>
      </c>
      <c r="IU5" s="93">
        <f t="shared" si="30"/>
        <v>744</v>
      </c>
      <c r="IV5" s="93">
        <f t="shared" si="30"/>
        <v>720</v>
      </c>
      <c r="IW5" s="93">
        <f t="shared" si="30"/>
        <v>744</v>
      </c>
      <c r="IX5" s="93">
        <f t="shared" si="30"/>
        <v>744</v>
      </c>
      <c r="IY5" s="93">
        <f t="shared" si="30"/>
        <v>672</v>
      </c>
      <c r="IZ5" s="93">
        <f t="shared" si="30"/>
        <v>744</v>
      </c>
      <c r="JA5" s="93">
        <f t="shared" si="30"/>
        <v>720</v>
      </c>
      <c r="JB5" s="93">
        <f t="shared" ref="JB5:LM5" si="31">JB4*$C$5</f>
        <v>744</v>
      </c>
      <c r="JC5" s="93">
        <f t="shared" si="31"/>
        <v>720</v>
      </c>
      <c r="JD5" s="93">
        <f t="shared" si="31"/>
        <v>744</v>
      </c>
      <c r="JE5" s="93">
        <f t="shared" si="31"/>
        <v>744</v>
      </c>
      <c r="JF5" s="93">
        <f t="shared" si="31"/>
        <v>720</v>
      </c>
      <c r="JG5" s="93">
        <f t="shared" si="31"/>
        <v>744</v>
      </c>
      <c r="JH5" s="93">
        <f t="shared" si="31"/>
        <v>720</v>
      </c>
      <c r="JI5" s="93">
        <f t="shared" si="31"/>
        <v>744</v>
      </c>
      <c r="JJ5" s="93">
        <f t="shared" si="31"/>
        <v>744</v>
      </c>
      <c r="JK5" s="93">
        <f t="shared" si="31"/>
        <v>672</v>
      </c>
      <c r="JL5" s="93">
        <f t="shared" si="31"/>
        <v>744</v>
      </c>
      <c r="JM5" s="93">
        <f t="shared" si="31"/>
        <v>720</v>
      </c>
      <c r="JN5" s="93">
        <f t="shared" si="31"/>
        <v>744</v>
      </c>
      <c r="JO5" s="93">
        <f t="shared" si="31"/>
        <v>720</v>
      </c>
      <c r="JP5" s="93">
        <f t="shared" si="31"/>
        <v>744</v>
      </c>
      <c r="JQ5" s="93">
        <f t="shared" si="31"/>
        <v>744</v>
      </c>
      <c r="JR5" s="93">
        <f t="shared" si="31"/>
        <v>720</v>
      </c>
      <c r="JS5" s="93">
        <f t="shared" si="31"/>
        <v>744</v>
      </c>
      <c r="JT5" s="93">
        <f t="shared" si="31"/>
        <v>720</v>
      </c>
      <c r="JU5" s="93">
        <f t="shared" si="31"/>
        <v>744</v>
      </c>
      <c r="JV5" s="93">
        <f t="shared" si="31"/>
        <v>744</v>
      </c>
      <c r="JW5" s="93">
        <f t="shared" si="31"/>
        <v>696</v>
      </c>
      <c r="JX5" s="93">
        <f t="shared" si="31"/>
        <v>744</v>
      </c>
      <c r="JY5" s="93">
        <f t="shared" si="31"/>
        <v>720</v>
      </c>
      <c r="JZ5" s="93">
        <f t="shared" si="31"/>
        <v>744</v>
      </c>
      <c r="KA5" s="93">
        <f t="shared" si="31"/>
        <v>720</v>
      </c>
      <c r="KB5" s="93">
        <f t="shared" si="31"/>
        <v>744</v>
      </c>
      <c r="KC5" s="93">
        <f t="shared" si="31"/>
        <v>744</v>
      </c>
      <c r="KD5" s="93">
        <f t="shared" si="31"/>
        <v>720</v>
      </c>
      <c r="KE5" s="93">
        <f t="shared" si="31"/>
        <v>744</v>
      </c>
      <c r="KF5" s="93">
        <f t="shared" si="31"/>
        <v>720</v>
      </c>
      <c r="KG5" s="93">
        <f t="shared" si="31"/>
        <v>744</v>
      </c>
      <c r="KH5" s="93">
        <f t="shared" si="31"/>
        <v>744</v>
      </c>
      <c r="KI5" s="93">
        <f t="shared" si="31"/>
        <v>672</v>
      </c>
      <c r="KJ5" s="93">
        <f t="shared" si="31"/>
        <v>744</v>
      </c>
      <c r="KK5" s="93">
        <f t="shared" si="31"/>
        <v>720</v>
      </c>
      <c r="KL5" s="93">
        <f t="shared" si="31"/>
        <v>744</v>
      </c>
      <c r="KM5" s="93">
        <f t="shared" si="31"/>
        <v>720</v>
      </c>
      <c r="KN5" s="93">
        <f t="shared" si="31"/>
        <v>744</v>
      </c>
      <c r="KO5" s="93">
        <f t="shared" si="31"/>
        <v>744</v>
      </c>
      <c r="KP5" s="93">
        <f t="shared" si="31"/>
        <v>720</v>
      </c>
      <c r="KQ5" s="93">
        <f t="shared" si="31"/>
        <v>744</v>
      </c>
      <c r="KR5" s="93">
        <f t="shared" si="31"/>
        <v>720</v>
      </c>
      <c r="KS5" s="93">
        <f t="shared" si="31"/>
        <v>744</v>
      </c>
      <c r="KT5" s="93">
        <f t="shared" si="31"/>
        <v>744</v>
      </c>
      <c r="KU5" s="93">
        <f t="shared" si="31"/>
        <v>672</v>
      </c>
      <c r="KV5" s="93">
        <f t="shared" si="31"/>
        <v>744</v>
      </c>
      <c r="KW5" s="93">
        <f t="shared" si="31"/>
        <v>720</v>
      </c>
      <c r="KX5" s="93">
        <f t="shared" si="31"/>
        <v>744</v>
      </c>
      <c r="KY5" s="93">
        <f t="shared" si="31"/>
        <v>720</v>
      </c>
      <c r="KZ5" s="93">
        <f t="shared" si="31"/>
        <v>744</v>
      </c>
      <c r="LA5" s="93">
        <f t="shared" si="31"/>
        <v>744</v>
      </c>
      <c r="LB5" s="93">
        <f t="shared" si="31"/>
        <v>720</v>
      </c>
      <c r="LC5" s="93">
        <f t="shared" si="31"/>
        <v>744</v>
      </c>
      <c r="LD5" s="93">
        <f t="shared" si="31"/>
        <v>720</v>
      </c>
      <c r="LE5" s="93">
        <f t="shared" si="31"/>
        <v>744</v>
      </c>
      <c r="LF5" s="93">
        <f t="shared" si="31"/>
        <v>744</v>
      </c>
      <c r="LG5" s="93">
        <f t="shared" si="31"/>
        <v>672</v>
      </c>
      <c r="LH5" s="93">
        <f t="shared" si="31"/>
        <v>744</v>
      </c>
      <c r="LI5" s="93">
        <f t="shared" si="31"/>
        <v>720</v>
      </c>
      <c r="LJ5" s="93">
        <f t="shared" si="31"/>
        <v>744</v>
      </c>
      <c r="LK5" s="93">
        <f t="shared" si="31"/>
        <v>720</v>
      </c>
      <c r="LL5" s="93">
        <f t="shared" si="31"/>
        <v>744</v>
      </c>
      <c r="LM5" s="93">
        <f t="shared" si="31"/>
        <v>744</v>
      </c>
      <c r="LN5" s="93">
        <f t="shared" ref="LN5:NY5" si="32">LN4*$C$5</f>
        <v>720</v>
      </c>
      <c r="LO5" s="93">
        <f t="shared" si="32"/>
        <v>744</v>
      </c>
      <c r="LP5" s="93">
        <f t="shared" si="32"/>
        <v>720</v>
      </c>
      <c r="LQ5" s="93">
        <f t="shared" si="32"/>
        <v>744</v>
      </c>
      <c r="LR5" s="93">
        <f t="shared" si="32"/>
        <v>744</v>
      </c>
      <c r="LS5" s="93">
        <f t="shared" si="32"/>
        <v>696</v>
      </c>
      <c r="LT5" s="93">
        <f t="shared" si="32"/>
        <v>744</v>
      </c>
      <c r="LU5" s="93">
        <f t="shared" si="32"/>
        <v>720</v>
      </c>
      <c r="LV5" s="93">
        <f t="shared" si="32"/>
        <v>744</v>
      </c>
      <c r="LW5" s="93">
        <f t="shared" si="32"/>
        <v>720</v>
      </c>
      <c r="LX5" s="93">
        <f t="shared" si="32"/>
        <v>744</v>
      </c>
      <c r="LY5" s="93">
        <f t="shared" si="32"/>
        <v>744</v>
      </c>
      <c r="LZ5" s="93">
        <f t="shared" si="32"/>
        <v>720</v>
      </c>
      <c r="MA5" s="93">
        <f t="shared" si="32"/>
        <v>744</v>
      </c>
      <c r="MB5" s="93">
        <f t="shared" si="32"/>
        <v>720</v>
      </c>
      <c r="MC5" s="93">
        <f t="shared" si="32"/>
        <v>744</v>
      </c>
      <c r="MD5" s="93">
        <f t="shared" si="32"/>
        <v>744</v>
      </c>
      <c r="ME5" s="93">
        <f t="shared" si="32"/>
        <v>672</v>
      </c>
      <c r="MF5" s="93">
        <f t="shared" si="32"/>
        <v>744</v>
      </c>
      <c r="MG5" s="93">
        <f t="shared" si="32"/>
        <v>720</v>
      </c>
      <c r="MH5" s="93">
        <f t="shared" si="32"/>
        <v>744</v>
      </c>
      <c r="MI5" s="93">
        <f t="shared" si="32"/>
        <v>720</v>
      </c>
      <c r="MJ5" s="93">
        <f t="shared" si="32"/>
        <v>744</v>
      </c>
      <c r="MK5" s="93">
        <f t="shared" si="32"/>
        <v>744</v>
      </c>
      <c r="ML5" s="93">
        <f t="shared" si="32"/>
        <v>720</v>
      </c>
      <c r="MM5" s="93">
        <f t="shared" si="32"/>
        <v>744</v>
      </c>
      <c r="MN5" s="93">
        <f t="shared" si="32"/>
        <v>720</v>
      </c>
      <c r="MO5" s="93">
        <f t="shared" si="32"/>
        <v>744</v>
      </c>
      <c r="MP5" s="93">
        <f t="shared" si="32"/>
        <v>744</v>
      </c>
      <c r="MQ5" s="93">
        <f t="shared" si="32"/>
        <v>672</v>
      </c>
      <c r="MR5" s="93">
        <f t="shared" si="32"/>
        <v>744</v>
      </c>
      <c r="MS5" s="93">
        <f t="shared" si="32"/>
        <v>720</v>
      </c>
      <c r="MT5" s="93">
        <f t="shared" si="32"/>
        <v>744</v>
      </c>
      <c r="MU5" s="93">
        <f t="shared" si="32"/>
        <v>720</v>
      </c>
      <c r="MV5" s="93">
        <f t="shared" si="32"/>
        <v>744</v>
      </c>
      <c r="MW5" s="93">
        <f t="shared" si="32"/>
        <v>744</v>
      </c>
      <c r="MX5" s="93">
        <f t="shared" si="32"/>
        <v>720</v>
      </c>
      <c r="MY5" s="93">
        <f t="shared" si="32"/>
        <v>744</v>
      </c>
      <c r="MZ5" s="93">
        <f t="shared" si="32"/>
        <v>720</v>
      </c>
      <c r="NA5" s="93">
        <f t="shared" si="32"/>
        <v>744</v>
      </c>
      <c r="NB5" s="93">
        <f t="shared" si="32"/>
        <v>744</v>
      </c>
      <c r="NC5" s="93">
        <f t="shared" si="32"/>
        <v>672</v>
      </c>
      <c r="ND5" s="93">
        <f t="shared" si="32"/>
        <v>744</v>
      </c>
      <c r="NE5" s="93">
        <f t="shared" si="32"/>
        <v>720</v>
      </c>
      <c r="NF5" s="93">
        <f t="shared" si="32"/>
        <v>744</v>
      </c>
      <c r="NG5" s="93">
        <f t="shared" si="32"/>
        <v>720</v>
      </c>
      <c r="NH5" s="93">
        <f t="shared" si="32"/>
        <v>744</v>
      </c>
      <c r="NI5" s="93">
        <f t="shared" si="32"/>
        <v>744</v>
      </c>
      <c r="NJ5" s="93">
        <f t="shared" si="32"/>
        <v>720</v>
      </c>
      <c r="NK5" s="93">
        <f t="shared" si="32"/>
        <v>744</v>
      </c>
      <c r="NL5" s="93">
        <f t="shared" si="32"/>
        <v>720</v>
      </c>
      <c r="NM5" s="93">
        <f t="shared" si="32"/>
        <v>744</v>
      </c>
      <c r="NN5" s="93">
        <f t="shared" si="32"/>
        <v>744</v>
      </c>
      <c r="NO5" s="93">
        <f t="shared" si="32"/>
        <v>696</v>
      </c>
      <c r="NP5" s="93">
        <f t="shared" si="32"/>
        <v>744</v>
      </c>
      <c r="NQ5" s="93">
        <f t="shared" si="32"/>
        <v>720</v>
      </c>
      <c r="NR5" s="93">
        <f t="shared" si="32"/>
        <v>744</v>
      </c>
      <c r="NS5" s="93">
        <f t="shared" si="32"/>
        <v>720</v>
      </c>
      <c r="NT5" s="93">
        <f t="shared" si="32"/>
        <v>744</v>
      </c>
      <c r="NU5" s="93">
        <f t="shared" si="32"/>
        <v>744</v>
      </c>
      <c r="NV5" s="93">
        <f t="shared" si="32"/>
        <v>720</v>
      </c>
      <c r="NW5" s="93">
        <f t="shared" si="32"/>
        <v>744</v>
      </c>
      <c r="NX5" s="93">
        <f t="shared" si="32"/>
        <v>720</v>
      </c>
      <c r="NY5" s="93">
        <f t="shared" si="32"/>
        <v>744</v>
      </c>
      <c r="NZ5" s="93">
        <f t="shared" ref="NZ5:PU5" si="33">NZ4*$C$5</f>
        <v>744</v>
      </c>
      <c r="OA5" s="93">
        <f t="shared" si="33"/>
        <v>672</v>
      </c>
      <c r="OB5" s="93">
        <f t="shared" si="33"/>
        <v>744</v>
      </c>
      <c r="OC5" s="93">
        <f t="shared" si="33"/>
        <v>720</v>
      </c>
      <c r="OD5" s="93">
        <f t="shared" si="33"/>
        <v>744</v>
      </c>
      <c r="OE5" s="93">
        <f t="shared" si="33"/>
        <v>720</v>
      </c>
      <c r="OF5" s="93">
        <f t="shared" si="33"/>
        <v>744</v>
      </c>
      <c r="OG5" s="93">
        <f t="shared" si="33"/>
        <v>744</v>
      </c>
      <c r="OH5" s="93">
        <f t="shared" si="33"/>
        <v>720</v>
      </c>
      <c r="OI5" s="93">
        <f t="shared" si="33"/>
        <v>744</v>
      </c>
      <c r="OJ5" s="93">
        <f t="shared" si="33"/>
        <v>720</v>
      </c>
      <c r="OK5" s="93">
        <f t="shared" si="33"/>
        <v>744</v>
      </c>
      <c r="OL5" s="93">
        <f t="shared" si="33"/>
        <v>744</v>
      </c>
      <c r="OM5" s="93">
        <f t="shared" si="33"/>
        <v>672</v>
      </c>
      <c r="ON5" s="93">
        <f t="shared" si="33"/>
        <v>744</v>
      </c>
      <c r="OO5" s="93">
        <f t="shared" si="33"/>
        <v>720</v>
      </c>
      <c r="OP5" s="93">
        <f t="shared" si="33"/>
        <v>744</v>
      </c>
      <c r="OQ5" s="93">
        <f t="shared" si="33"/>
        <v>720</v>
      </c>
      <c r="OR5" s="93">
        <f t="shared" si="33"/>
        <v>744</v>
      </c>
      <c r="OS5" s="93">
        <f t="shared" si="33"/>
        <v>744</v>
      </c>
      <c r="OT5" s="93">
        <f t="shared" si="33"/>
        <v>720</v>
      </c>
      <c r="OU5" s="93">
        <f t="shared" si="33"/>
        <v>744</v>
      </c>
      <c r="OV5" s="93">
        <f t="shared" si="33"/>
        <v>720</v>
      </c>
      <c r="OW5" s="93">
        <f t="shared" si="33"/>
        <v>744</v>
      </c>
      <c r="OX5" s="93">
        <f t="shared" si="33"/>
        <v>744</v>
      </c>
      <c r="OY5" s="93">
        <f t="shared" si="33"/>
        <v>672</v>
      </c>
      <c r="OZ5" s="93">
        <f t="shared" si="33"/>
        <v>744</v>
      </c>
      <c r="PA5" s="93">
        <f t="shared" si="33"/>
        <v>720</v>
      </c>
      <c r="PB5" s="93">
        <f t="shared" si="33"/>
        <v>744</v>
      </c>
      <c r="PC5" s="93">
        <f t="shared" si="33"/>
        <v>720</v>
      </c>
      <c r="PD5" s="93">
        <f t="shared" si="33"/>
        <v>744</v>
      </c>
      <c r="PE5" s="93">
        <f t="shared" si="33"/>
        <v>744</v>
      </c>
      <c r="PF5" s="93">
        <f t="shared" si="33"/>
        <v>720</v>
      </c>
      <c r="PG5" s="93">
        <f t="shared" si="33"/>
        <v>744</v>
      </c>
      <c r="PH5" s="93">
        <f t="shared" si="33"/>
        <v>720</v>
      </c>
      <c r="PI5" s="93">
        <f t="shared" si="33"/>
        <v>744</v>
      </c>
      <c r="PJ5" s="93">
        <f t="shared" si="33"/>
        <v>744</v>
      </c>
      <c r="PK5" s="93">
        <f t="shared" si="33"/>
        <v>696</v>
      </c>
      <c r="PL5" s="93">
        <f t="shared" si="33"/>
        <v>744</v>
      </c>
      <c r="PM5" s="93">
        <f t="shared" si="33"/>
        <v>720</v>
      </c>
      <c r="PN5" s="93">
        <f t="shared" si="33"/>
        <v>744</v>
      </c>
      <c r="PO5" s="93">
        <f t="shared" si="33"/>
        <v>720</v>
      </c>
      <c r="PP5" s="93">
        <f t="shared" si="33"/>
        <v>744</v>
      </c>
      <c r="PQ5" s="93">
        <f t="shared" si="33"/>
        <v>744</v>
      </c>
      <c r="PR5" s="93">
        <f t="shared" si="33"/>
        <v>720</v>
      </c>
      <c r="PS5" s="93">
        <f t="shared" si="33"/>
        <v>744</v>
      </c>
      <c r="PT5" s="93">
        <f t="shared" si="33"/>
        <v>720</v>
      </c>
      <c r="PU5" s="93">
        <f t="shared" si="33"/>
        <v>744</v>
      </c>
      <c r="PV5" s="31"/>
      <c r="PX5" s="36"/>
      <c r="PY5" s="36"/>
      <c r="PZ5" s="36"/>
      <c r="QA5" s="49">
        <f t="shared" ref="QA5:RF5" si="34">$C$5*QA4</f>
        <v>8760</v>
      </c>
      <c r="QB5" s="49">
        <f t="shared" si="34"/>
        <v>8760</v>
      </c>
      <c r="QC5" s="49">
        <f t="shared" si="34"/>
        <v>8760</v>
      </c>
      <c r="QD5" s="49">
        <f t="shared" si="34"/>
        <v>8784</v>
      </c>
      <c r="QE5" s="49">
        <f t="shared" si="34"/>
        <v>8760</v>
      </c>
      <c r="QF5" s="49">
        <f t="shared" si="34"/>
        <v>8760</v>
      </c>
      <c r="QG5" s="49">
        <f t="shared" si="34"/>
        <v>8760</v>
      </c>
      <c r="QH5" s="49">
        <f t="shared" si="34"/>
        <v>8784</v>
      </c>
      <c r="QI5" s="49">
        <f t="shared" si="34"/>
        <v>8760</v>
      </c>
      <c r="QJ5" s="49">
        <f t="shared" si="34"/>
        <v>8760</v>
      </c>
      <c r="QK5" s="49">
        <f t="shared" si="34"/>
        <v>8760</v>
      </c>
      <c r="QL5" s="49">
        <f t="shared" si="34"/>
        <v>8784</v>
      </c>
      <c r="QM5" s="49">
        <f t="shared" si="34"/>
        <v>8760</v>
      </c>
      <c r="QN5" s="49">
        <f t="shared" si="34"/>
        <v>8760</v>
      </c>
      <c r="QO5" s="49">
        <f t="shared" si="34"/>
        <v>8760</v>
      </c>
      <c r="QP5" s="49">
        <f t="shared" si="34"/>
        <v>8784</v>
      </c>
      <c r="QQ5" s="49">
        <f t="shared" si="34"/>
        <v>8760</v>
      </c>
      <c r="QR5" s="49">
        <f t="shared" si="34"/>
        <v>8760</v>
      </c>
      <c r="QS5" s="49">
        <f t="shared" si="34"/>
        <v>8760</v>
      </c>
      <c r="QT5" s="49">
        <f t="shared" si="34"/>
        <v>8784</v>
      </c>
      <c r="QU5" s="49">
        <f t="shared" si="34"/>
        <v>8760</v>
      </c>
      <c r="QV5" s="49">
        <f t="shared" si="34"/>
        <v>8760</v>
      </c>
      <c r="QW5" s="49">
        <f t="shared" si="34"/>
        <v>8760</v>
      </c>
      <c r="QX5" s="49">
        <f t="shared" si="34"/>
        <v>8784</v>
      </c>
      <c r="QY5" s="49">
        <f t="shared" si="34"/>
        <v>8760</v>
      </c>
      <c r="QZ5" s="49">
        <f t="shared" si="34"/>
        <v>8760</v>
      </c>
      <c r="RA5" s="49">
        <f t="shared" si="34"/>
        <v>8760</v>
      </c>
      <c r="RB5" s="49">
        <f t="shared" si="34"/>
        <v>8784</v>
      </c>
      <c r="RC5" s="49">
        <f t="shared" si="34"/>
        <v>8760</v>
      </c>
      <c r="RD5" s="49">
        <f t="shared" si="34"/>
        <v>8760</v>
      </c>
      <c r="RE5" s="49">
        <f t="shared" si="34"/>
        <v>8760</v>
      </c>
      <c r="RF5" s="49">
        <f t="shared" si="34"/>
        <v>8784</v>
      </c>
      <c r="RG5" s="49">
        <f>$C$5*RG4</f>
        <v>8760</v>
      </c>
      <c r="RH5" s="49">
        <f>$C$5*RH4</f>
        <v>8760</v>
      </c>
      <c r="RI5" s="49">
        <f>$C$5*RI4</f>
        <v>8760</v>
      </c>
      <c r="RJ5" s="49">
        <f>$C$5*RJ4</f>
        <v>8784</v>
      </c>
    </row>
    <row r="6" spans="1:478">
      <c r="B6" s="27" t="s">
        <v>11</v>
      </c>
      <c r="D6" s="35"/>
      <c r="E6" s="35" t="s">
        <v>23</v>
      </c>
      <c r="F6" s="93">
        <f>MONTH(F2)</f>
        <v>1</v>
      </c>
      <c r="G6" s="93">
        <f t="shared" ref="G6:BR6" si="35">MONTH(G2)</f>
        <v>2</v>
      </c>
      <c r="H6" s="93">
        <f>MONTH(H2)</f>
        <v>3</v>
      </c>
      <c r="I6" s="93">
        <f t="shared" si="35"/>
        <v>4</v>
      </c>
      <c r="J6" s="93">
        <f t="shared" si="35"/>
        <v>5</v>
      </c>
      <c r="K6" s="93">
        <f t="shared" si="35"/>
        <v>6</v>
      </c>
      <c r="L6" s="93">
        <f t="shared" si="35"/>
        <v>7</v>
      </c>
      <c r="M6" s="93">
        <f t="shared" si="35"/>
        <v>8</v>
      </c>
      <c r="N6" s="93">
        <f t="shared" si="35"/>
        <v>9</v>
      </c>
      <c r="O6" s="93">
        <f t="shared" si="35"/>
        <v>10</v>
      </c>
      <c r="P6" s="93">
        <f t="shared" si="35"/>
        <v>11</v>
      </c>
      <c r="Q6" s="93">
        <f t="shared" si="35"/>
        <v>12</v>
      </c>
      <c r="R6" s="93">
        <f t="shared" si="35"/>
        <v>1</v>
      </c>
      <c r="S6" s="93">
        <f t="shared" si="35"/>
        <v>2</v>
      </c>
      <c r="T6" s="93">
        <f t="shared" si="35"/>
        <v>3</v>
      </c>
      <c r="U6" s="93">
        <f t="shared" si="35"/>
        <v>4</v>
      </c>
      <c r="V6" s="93">
        <f t="shared" si="35"/>
        <v>5</v>
      </c>
      <c r="W6" s="93">
        <f t="shared" si="35"/>
        <v>6</v>
      </c>
      <c r="X6" s="93">
        <f t="shared" si="35"/>
        <v>7</v>
      </c>
      <c r="Y6" s="93">
        <f t="shared" si="35"/>
        <v>8</v>
      </c>
      <c r="Z6" s="93">
        <f t="shared" si="35"/>
        <v>9</v>
      </c>
      <c r="AA6" s="93">
        <f t="shared" si="35"/>
        <v>10</v>
      </c>
      <c r="AB6" s="93">
        <f t="shared" si="35"/>
        <v>11</v>
      </c>
      <c r="AC6" s="93">
        <f t="shared" si="35"/>
        <v>12</v>
      </c>
      <c r="AD6" s="93">
        <f t="shared" si="35"/>
        <v>1</v>
      </c>
      <c r="AE6" s="93">
        <f t="shared" si="35"/>
        <v>2</v>
      </c>
      <c r="AF6" s="93">
        <f t="shared" si="35"/>
        <v>3</v>
      </c>
      <c r="AG6" s="93">
        <f t="shared" si="35"/>
        <v>4</v>
      </c>
      <c r="AH6" s="93">
        <f t="shared" si="35"/>
        <v>5</v>
      </c>
      <c r="AI6" s="93">
        <f t="shared" si="35"/>
        <v>6</v>
      </c>
      <c r="AJ6" s="93">
        <f t="shared" si="35"/>
        <v>7</v>
      </c>
      <c r="AK6" s="93">
        <f t="shared" si="35"/>
        <v>8</v>
      </c>
      <c r="AL6" s="93">
        <f t="shared" si="35"/>
        <v>9</v>
      </c>
      <c r="AM6" s="93">
        <f t="shared" si="35"/>
        <v>10</v>
      </c>
      <c r="AN6" s="93">
        <f t="shared" si="35"/>
        <v>11</v>
      </c>
      <c r="AO6" s="93">
        <f t="shared" si="35"/>
        <v>12</v>
      </c>
      <c r="AP6" s="93">
        <f t="shared" si="35"/>
        <v>1</v>
      </c>
      <c r="AQ6" s="93">
        <f t="shared" si="35"/>
        <v>2</v>
      </c>
      <c r="AR6" s="93">
        <f t="shared" si="35"/>
        <v>3</v>
      </c>
      <c r="AS6" s="93">
        <f t="shared" si="35"/>
        <v>4</v>
      </c>
      <c r="AT6" s="93">
        <f t="shared" si="35"/>
        <v>5</v>
      </c>
      <c r="AU6" s="93">
        <f t="shared" si="35"/>
        <v>6</v>
      </c>
      <c r="AV6" s="93">
        <f t="shared" si="35"/>
        <v>7</v>
      </c>
      <c r="AW6" s="93">
        <f t="shared" si="35"/>
        <v>8</v>
      </c>
      <c r="AX6" s="93">
        <f t="shared" si="35"/>
        <v>9</v>
      </c>
      <c r="AY6" s="93">
        <f t="shared" si="35"/>
        <v>10</v>
      </c>
      <c r="AZ6" s="93">
        <f t="shared" si="35"/>
        <v>11</v>
      </c>
      <c r="BA6" s="93">
        <f t="shared" si="35"/>
        <v>12</v>
      </c>
      <c r="BB6" s="93">
        <f t="shared" si="35"/>
        <v>1</v>
      </c>
      <c r="BC6" s="93">
        <f t="shared" si="35"/>
        <v>2</v>
      </c>
      <c r="BD6" s="93">
        <f t="shared" si="35"/>
        <v>3</v>
      </c>
      <c r="BE6" s="93">
        <f t="shared" si="35"/>
        <v>4</v>
      </c>
      <c r="BF6" s="93">
        <f t="shared" si="35"/>
        <v>5</v>
      </c>
      <c r="BG6" s="93">
        <f t="shared" si="35"/>
        <v>6</v>
      </c>
      <c r="BH6" s="93">
        <f t="shared" si="35"/>
        <v>7</v>
      </c>
      <c r="BI6" s="93">
        <f t="shared" si="35"/>
        <v>8</v>
      </c>
      <c r="BJ6" s="93">
        <f t="shared" si="35"/>
        <v>9</v>
      </c>
      <c r="BK6" s="93">
        <f t="shared" si="35"/>
        <v>10</v>
      </c>
      <c r="BL6" s="93">
        <f t="shared" si="35"/>
        <v>11</v>
      </c>
      <c r="BM6" s="93">
        <f t="shared" si="35"/>
        <v>12</v>
      </c>
      <c r="BN6" s="93">
        <f t="shared" si="35"/>
        <v>1</v>
      </c>
      <c r="BO6" s="93">
        <f t="shared" si="35"/>
        <v>2</v>
      </c>
      <c r="BP6" s="93">
        <f t="shared" si="35"/>
        <v>3</v>
      </c>
      <c r="BQ6" s="93">
        <f t="shared" si="35"/>
        <v>4</v>
      </c>
      <c r="BR6" s="93">
        <f t="shared" si="35"/>
        <v>5</v>
      </c>
      <c r="BS6" s="93">
        <f t="shared" ref="BS6:ED6" si="36">MONTH(BS2)</f>
        <v>6</v>
      </c>
      <c r="BT6" s="93">
        <f t="shared" si="36"/>
        <v>7</v>
      </c>
      <c r="BU6" s="93">
        <f t="shared" si="36"/>
        <v>8</v>
      </c>
      <c r="BV6" s="93">
        <f t="shared" si="36"/>
        <v>9</v>
      </c>
      <c r="BW6" s="93">
        <f t="shared" si="36"/>
        <v>10</v>
      </c>
      <c r="BX6" s="93">
        <f t="shared" si="36"/>
        <v>11</v>
      </c>
      <c r="BY6" s="93">
        <f t="shared" si="36"/>
        <v>12</v>
      </c>
      <c r="BZ6" s="93">
        <f t="shared" si="36"/>
        <v>1</v>
      </c>
      <c r="CA6" s="93">
        <f t="shared" si="36"/>
        <v>2</v>
      </c>
      <c r="CB6" s="93">
        <f t="shared" si="36"/>
        <v>3</v>
      </c>
      <c r="CC6" s="93">
        <f t="shared" si="36"/>
        <v>4</v>
      </c>
      <c r="CD6" s="93">
        <f t="shared" si="36"/>
        <v>5</v>
      </c>
      <c r="CE6" s="93">
        <f t="shared" si="36"/>
        <v>6</v>
      </c>
      <c r="CF6" s="93">
        <f t="shared" si="36"/>
        <v>7</v>
      </c>
      <c r="CG6" s="93">
        <f t="shared" si="36"/>
        <v>8</v>
      </c>
      <c r="CH6" s="93">
        <f t="shared" si="36"/>
        <v>9</v>
      </c>
      <c r="CI6" s="93">
        <f t="shared" si="36"/>
        <v>10</v>
      </c>
      <c r="CJ6" s="93">
        <f t="shared" si="36"/>
        <v>11</v>
      </c>
      <c r="CK6" s="93">
        <f t="shared" si="36"/>
        <v>12</v>
      </c>
      <c r="CL6" s="93">
        <f t="shared" si="36"/>
        <v>1</v>
      </c>
      <c r="CM6" s="93">
        <f t="shared" si="36"/>
        <v>2</v>
      </c>
      <c r="CN6" s="93">
        <f t="shared" si="36"/>
        <v>3</v>
      </c>
      <c r="CO6" s="93">
        <f t="shared" si="36"/>
        <v>4</v>
      </c>
      <c r="CP6" s="93">
        <f t="shared" si="36"/>
        <v>5</v>
      </c>
      <c r="CQ6" s="93">
        <f t="shared" si="36"/>
        <v>6</v>
      </c>
      <c r="CR6" s="93">
        <f t="shared" si="36"/>
        <v>7</v>
      </c>
      <c r="CS6" s="93">
        <f t="shared" si="36"/>
        <v>8</v>
      </c>
      <c r="CT6" s="93">
        <f t="shared" si="36"/>
        <v>9</v>
      </c>
      <c r="CU6" s="93">
        <f t="shared" si="36"/>
        <v>10</v>
      </c>
      <c r="CV6" s="93">
        <f t="shared" si="36"/>
        <v>11</v>
      </c>
      <c r="CW6" s="93">
        <f t="shared" si="36"/>
        <v>12</v>
      </c>
      <c r="CX6" s="93">
        <f t="shared" si="36"/>
        <v>1</v>
      </c>
      <c r="CY6" s="93">
        <f t="shared" si="36"/>
        <v>2</v>
      </c>
      <c r="CZ6" s="93">
        <f t="shared" si="36"/>
        <v>3</v>
      </c>
      <c r="DA6" s="93">
        <f t="shared" si="36"/>
        <v>4</v>
      </c>
      <c r="DB6" s="93">
        <f t="shared" si="36"/>
        <v>5</v>
      </c>
      <c r="DC6" s="93">
        <f t="shared" si="36"/>
        <v>6</v>
      </c>
      <c r="DD6" s="93">
        <f t="shared" si="36"/>
        <v>7</v>
      </c>
      <c r="DE6" s="93">
        <f t="shared" si="36"/>
        <v>8</v>
      </c>
      <c r="DF6" s="93">
        <f t="shared" si="36"/>
        <v>9</v>
      </c>
      <c r="DG6" s="93">
        <f t="shared" si="36"/>
        <v>10</v>
      </c>
      <c r="DH6" s="93">
        <f t="shared" si="36"/>
        <v>11</v>
      </c>
      <c r="DI6" s="93">
        <f t="shared" si="36"/>
        <v>12</v>
      </c>
      <c r="DJ6" s="93">
        <f t="shared" si="36"/>
        <v>1</v>
      </c>
      <c r="DK6" s="93">
        <f t="shared" si="36"/>
        <v>2</v>
      </c>
      <c r="DL6" s="93">
        <f t="shared" si="36"/>
        <v>3</v>
      </c>
      <c r="DM6" s="93">
        <f t="shared" si="36"/>
        <v>4</v>
      </c>
      <c r="DN6" s="93">
        <f t="shared" si="36"/>
        <v>5</v>
      </c>
      <c r="DO6" s="93">
        <f t="shared" si="36"/>
        <v>6</v>
      </c>
      <c r="DP6" s="93">
        <f t="shared" si="36"/>
        <v>7</v>
      </c>
      <c r="DQ6" s="93">
        <f t="shared" si="36"/>
        <v>8</v>
      </c>
      <c r="DR6" s="93">
        <f t="shared" si="36"/>
        <v>9</v>
      </c>
      <c r="DS6" s="93">
        <f t="shared" si="36"/>
        <v>10</v>
      </c>
      <c r="DT6" s="93">
        <f t="shared" si="36"/>
        <v>11</v>
      </c>
      <c r="DU6" s="93">
        <f t="shared" si="36"/>
        <v>12</v>
      </c>
      <c r="DV6" s="93">
        <f t="shared" si="36"/>
        <v>1</v>
      </c>
      <c r="DW6" s="93">
        <f t="shared" si="36"/>
        <v>2</v>
      </c>
      <c r="DX6" s="93">
        <f t="shared" si="36"/>
        <v>3</v>
      </c>
      <c r="DY6" s="93">
        <f t="shared" si="36"/>
        <v>4</v>
      </c>
      <c r="DZ6" s="93">
        <f t="shared" si="36"/>
        <v>5</v>
      </c>
      <c r="EA6" s="93">
        <f t="shared" si="36"/>
        <v>6</v>
      </c>
      <c r="EB6" s="93">
        <f t="shared" si="36"/>
        <v>7</v>
      </c>
      <c r="EC6" s="93">
        <f t="shared" si="36"/>
        <v>8</v>
      </c>
      <c r="ED6" s="93">
        <f t="shared" si="36"/>
        <v>9</v>
      </c>
      <c r="EE6" s="93">
        <f t="shared" ref="EE6:GN6" si="37">MONTH(EE2)</f>
        <v>10</v>
      </c>
      <c r="EF6" s="93">
        <f t="shared" si="37"/>
        <v>11</v>
      </c>
      <c r="EG6" s="93">
        <f t="shared" si="37"/>
        <v>12</v>
      </c>
      <c r="EH6" s="93">
        <f t="shared" si="37"/>
        <v>1</v>
      </c>
      <c r="EI6" s="93">
        <f t="shared" si="37"/>
        <v>2</v>
      </c>
      <c r="EJ6" s="93">
        <f t="shared" si="37"/>
        <v>3</v>
      </c>
      <c r="EK6" s="93">
        <f t="shared" si="37"/>
        <v>4</v>
      </c>
      <c r="EL6" s="93">
        <f t="shared" si="37"/>
        <v>5</v>
      </c>
      <c r="EM6" s="93">
        <f t="shared" si="37"/>
        <v>6</v>
      </c>
      <c r="EN6" s="93">
        <f t="shared" si="37"/>
        <v>7</v>
      </c>
      <c r="EO6" s="93">
        <f t="shared" si="37"/>
        <v>8</v>
      </c>
      <c r="EP6" s="93">
        <f t="shared" si="37"/>
        <v>9</v>
      </c>
      <c r="EQ6" s="93">
        <f t="shared" si="37"/>
        <v>10</v>
      </c>
      <c r="ER6" s="93">
        <f t="shared" si="37"/>
        <v>11</v>
      </c>
      <c r="ES6" s="93">
        <f t="shared" si="37"/>
        <v>12</v>
      </c>
      <c r="ET6" s="93">
        <f t="shared" si="37"/>
        <v>1</v>
      </c>
      <c r="EU6" s="93">
        <f t="shared" si="37"/>
        <v>2</v>
      </c>
      <c r="EV6" s="93">
        <f t="shared" si="37"/>
        <v>3</v>
      </c>
      <c r="EW6" s="93">
        <f t="shared" si="37"/>
        <v>4</v>
      </c>
      <c r="EX6" s="93">
        <f t="shared" si="37"/>
        <v>5</v>
      </c>
      <c r="EY6" s="93">
        <f t="shared" si="37"/>
        <v>6</v>
      </c>
      <c r="EZ6" s="93">
        <f t="shared" si="37"/>
        <v>7</v>
      </c>
      <c r="FA6" s="93">
        <f t="shared" si="37"/>
        <v>8</v>
      </c>
      <c r="FB6" s="93">
        <f t="shared" si="37"/>
        <v>9</v>
      </c>
      <c r="FC6" s="93">
        <f t="shared" si="37"/>
        <v>10</v>
      </c>
      <c r="FD6" s="93">
        <f t="shared" si="37"/>
        <v>11</v>
      </c>
      <c r="FE6" s="93">
        <f t="shared" si="37"/>
        <v>12</v>
      </c>
      <c r="FF6" s="93">
        <f t="shared" si="37"/>
        <v>1</v>
      </c>
      <c r="FG6" s="93">
        <f t="shared" si="37"/>
        <v>2</v>
      </c>
      <c r="FH6" s="93">
        <f t="shared" si="37"/>
        <v>3</v>
      </c>
      <c r="FI6" s="93">
        <f t="shared" si="37"/>
        <v>4</v>
      </c>
      <c r="FJ6" s="93">
        <f t="shared" si="37"/>
        <v>5</v>
      </c>
      <c r="FK6" s="93">
        <f t="shared" si="37"/>
        <v>6</v>
      </c>
      <c r="FL6" s="93">
        <f t="shared" si="37"/>
        <v>7</v>
      </c>
      <c r="FM6" s="93">
        <f t="shared" si="37"/>
        <v>8</v>
      </c>
      <c r="FN6" s="93">
        <f t="shared" si="37"/>
        <v>9</v>
      </c>
      <c r="FO6" s="93">
        <f t="shared" si="37"/>
        <v>10</v>
      </c>
      <c r="FP6" s="93">
        <f t="shared" si="37"/>
        <v>11</v>
      </c>
      <c r="FQ6" s="93">
        <f t="shared" si="37"/>
        <v>12</v>
      </c>
      <c r="FR6" s="93">
        <f t="shared" si="37"/>
        <v>1</v>
      </c>
      <c r="FS6" s="93">
        <f t="shared" si="37"/>
        <v>2</v>
      </c>
      <c r="FT6" s="93">
        <f t="shared" si="37"/>
        <v>3</v>
      </c>
      <c r="FU6" s="93">
        <f t="shared" si="37"/>
        <v>4</v>
      </c>
      <c r="FV6" s="93">
        <f t="shared" si="37"/>
        <v>5</v>
      </c>
      <c r="FW6" s="93">
        <f t="shared" si="37"/>
        <v>6</v>
      </c>
      <c r="FX6" s="93">
        <f t="shared" si="37"/>
        <v>7</v>
      </c>
      <c r="FY6" s="93">
        <f t="shared" si="37"/>
        <v>8</v>
      </c>
      <c r="FZ6" s="93">
        <f t="shared" si="37"/>
        <v>9</v>
      </c>
      <c r="GA6" s="93">
        <f t="shared" si="37"/>
        <v>10</v>
      </c>
      <c r="GB6" s="93">
        <f t="shared" si="37"/>
        <v>11</v>
      </c>
      <c r="GC6" s="93">
        <f t="shared" si="37"/>
        <v>12</v>
      </c>
      <c r="GD6" s="93">
        <f t="shared" si="37"/>
        <v>1</v>
      </c>
      <c r="GE6" s="93">
        <f t="shared" si="37"/>
        <v>2</v>
      </c>
      <c r="GF6" s="93">
        <f t="shared" si="37"/>
        <v>3</v>
      </c>
      <c r="GG6" s="93">
        <f t="shared" si="37"/>
        <v>4</v>
      </c>
      <c r="GH6" s="93">
        <f t="shared" si="37"/>
        <v>5</v>
      </c>
      <c r="GI6" s="93">
        <f t="shared" si="37"/>
        <v>6</v>
      </c>
      <c r="GJ6" s="93">
        <f t="shared" si="37"/>
        <v>7</v>
      </c>
      <c r="GK6" s="93">
        <f t="shared" si="37"/>
        <v>8</v>
      </c>
      <c r="GL6" s="93">
        <f t="shared" si="37"/>
        <v>9</v>
      </c>
      <c r="GM6" s="93">
        <f t="shared" si="37"/>
        <v>10</v>
      </c>
      <c r="GN6" s="93">
        <f t="shared" si="37"/>
        <v>11</v>
      </c>
      <c r="GO6" s="93">
        <f t="shared" ref="GO6:IZ6" si="38">MONTH(GO2)</f>
        <v>12</v>
      </c>
      <c r="GP6" s="93">
        <f t="shared" si="38"/>
        <v>1</v>
      </c>
      <c r="GQ6" s="93">
        <f t="shared" si="38"/>
        <v>2</v>
      </c>
      <c r="GR6" s="93">
        <f t="shared" si="38"/>
        <v>3</v>
      </c>
      <c r="GS6" s="93">
        <f t="shared" si="38"/>
        <v>4</v>
      </c>
      <c r="GT6" s="93">
        <f t="shared" si="38"/>
        <v>5</v>
      </c>
      <c r="GU6" s="93">
        <f t="shared" si="38"/>
        <v>6</v>
      </c>
      <c r="GV6" s="93">
        <f t="shared" si="38"/>
        <v>7</v>
      </c>
      <c r="GW6" s="93">
        <f t="shared" si="38"/>
        <v>8</v>
      </c>
      <c r="GX6" s="93">
        <f t="shared" si="38"/>
        <v>9</v>
      </c>
      <c r="GY6" s="93">
        <f t="shared" si="38"/>
        <v>10</v>
      </c>
      <c r="GZ6" s="93">
        <f t="shared" si="38"/>
        <v>11</v>
      </c>
      <c r="HA6" s="93">
        <f t="shared" si="38"/>
        <v>12</v>
      </c>
      <c r="HB6" s="93">
        <f t="shared" si="38"/>
        <v>1</v>
      </c>
      <c r="HC6" s="93">
        <f t="shared" si="38"/>
        <v>2</v>
      </c>
      <c r="HD6" s="93">
        <f t="shared" si="38"/>
        <v>3</v>
      </c>
      <c r="HE6" s="93">
        <f t="shared" si="38"/>
        <v>4</v>
      </c>
      <c r="HF6" s="93">
        <f t="shared" si="38"/>
        <v>5</v>
      </c>
      <c r="HG6" s="93">
        <f t="shared" si="38"/>
        <v>6</v>
      </c>
      <c r="HH6" s="93">
        <f t="shared" si="38"/>
        <v>7</v>
      </c>
      <c r="HI6" s="93">
        <f t="shared" si="38"/>
        <v>8</v>
      </c>
      <c r="HJ6" s="93">
        <f t="shared" si="38"/>
        <v>9</v>
      </c>
      <c r="HK6" s="93">
        <f t="shared" si="38"/>
        <v>10</v>
      </c>
      <c r="HL6" s="93">
        <f t="shared" si="38"/>
        <v>11</v>
      </c>
      <c r="HM6" s="93">
        <f t="shared" si="38"/>
        <v>12</v>
      </c>
      <c r="HN6" s="93">
        <f t="shared" si="38"/>
        <v>1</v>
      </c>
      <c r="HO6" s="93">
        <f t="shared" si="38"/>
        <v>2</v>
      </c>
      <c r="HP6" s="93">
        <f t="shared" si="38"/>
        <v>3</v>
      </c>
      <c r="HQ6" s="93">
        <f t="shared" si="38"/>
        <v>4</v>
      </c>
      <c r="HR6" s="93">
        <f t="shared" si="38"/>
        <v>5</v>
      </c>
      <c r="HS6" s="93">
        <f t="shared" si="38"/>
        <v>6</v>
      </c>
      <c r="HT6" s="93">
        <f t="shared" si="38"/>
        <v>7</v>
      </c>
      <c r="HU6" s="93">
        <f t="shared" si="38"/>
        <v>8</v>
      </c>
      <c r="HV6" s="93">
        <f t="shared" si="38"/>
        <v>9</v>
      </c>
      <c r="HW6" s="93">
        <f t="shared" si="38"/>
        <v>10</v>
      </c>
      <c r="HX6" s="93">
        <f t="shared" si="38"/>
        <v>11</v>
      </c>
      <c r="HY6" s="93">
        <f t="shared" si="38"/>
        <v>12</v>
      </c>
      <c r="HZ6" s="93">
        <f t="shared" si="38"/>
        <v>1</v>
      </c>
      <c r="IA6" s="93">
        <f t="shared" si="38"/>
        <v>2</v>
      </c>
      <c r="IB6" s="93">
        <f t="shared" si="38"/>
        <v>3</v>
      </c>
      <c r="IC6" s="93">
        <f t="shared" si="38"/>
        <v>4</v>
      </c>
      <c r="ID6" s="93">
        <f t="shared" si="38"/>
        <v>5</v>
      </c>
      <c r="IE6" s="93">
        <f t="shared" si="38"/>
        <v>6</v>
      </c>
      <c r="IF6" s="93">
        <f t="shared" si="38"/>
        <v>7</v>
      </c>
      <c r="IG6" s="93">
        <f t="shared" si="38"/>
        <v>8</v>
      </c>
      <c r="IH6" s="93">
        <f t="shared" si="38"/>
        <v>9</v>
      </c>
      <c r="II6" s="93">
        <f t="shared" si="38"/>
        <v>10</v>
      </c>
      <c r="IJ6" s="93">
        <f t="shared" si="38"/>
        <v>11</v>
      </c>
      <c r="IK6" s="93">
        <f t="shared" si="38"/>
        <v>12</v>
      </c>
      <c r="IL6" s="93">
        <f t="shared" si="38"/>
        <v>1</v>
      </c>
      <c r="IM6" s="93">
        <f t="shared" si="38"/>
        <v>2</v>
      </c>
      <c r="IN6" s="93">
        <f t="shared" si="38"/>
        <v>3</v>
      </c>
      <c r="IO6" s="93">
        <f t="shared" si="38"/>
        <v>4</v>
      </c>
      <c r="IP6" s="93">
        <f t="shared" si="38"/>
        <v>5</v>
      </c>
      <c r="IQ6" s="93">
        <f t="shared" si="38"/>
        <v>6</v>
      </c>
      <c r="IR6" s="93">
        <f t="shared" si="38"/>
        <v>7</v>
      </c>
      <c r="IS6" s="93">
        <f t="shared" si="38"/>
        <v>8</v>
      </c>
      <c r="IT6" s="93">
        <f t="shared" si="38"/>
        <v>9</v>
      </c>
      <c r="IU6" s="93">
        <f t="shared" si="38"/>
        <v>10</v>
      </c>
      <c r="IV6" s="93">
        <f t="shared" si="38"/>
        <v>11</v>
      </c>
      <c r="IW6" s="93">
        <f t="shared" si="38"/>
        <v>12</v>
      </c>
      <c r="IX6" s="93">
        <f t="shared" si="38"/>
        <v>1</v>
      </c>
      <c r="IY6" s="93">
        <f t="shared" si="38"/>
        <v>2</v>
      </c>
      <c r="IZ6" s="93">
        <f t="shared" si="38"/>
        <v>3</v>
      </c>
      <c r="JA6" s="93">
        <f t="shared" ref="JA6:LL6" si="39">MONTH(JA2)</f>
        <v>4</v>
      </c>
      <c r="JB6" s="93">
        <f t="shared" si="39"/>
        <v>5</v>
      </c>
      <c r="JC6" s="93">
        <f t="shared" si="39"/>
        <v>6</v>
      </c>
      <c r="JD6" s="93">
        <f t="shared" si="39"/>
        <v>7</v>
      </c>
      <c r="JE6" s="93">
        <f t="shared" si="39"/>
        <v>8</v>
      </c>
      <c r="JF6" s="93">
        <f t="shared" si="39"/>
        <v>9</v>
      </c>
      <c r="JG6" s="93">
        <f t="shared" si="39"/>
        <v>10</v>
      </c>
      <c r="JH6" s="93">
        <f t="shared" si="39"/>
        <v>11</v>
      </c>
      <c r="JI6" s="93">
        <f t="shared" si="39"/>
        <v>12</v>
      </c>
      <c r="JJ6" s="93">
        <f t="shared" si="39"/>
        <v>1</v>
      </c>
      <c r="JK6" s="93">
        <f t="shared" si="39"/>
        <v>2</v>
      </c>
      <c r="JL6" s="93">
        <f t="shared" si="39"/>
        <v>3</v>
      </c>
      <c r="JM6" s="93">
        <f t="shared" si="39"/>
        <v>4</v>
      </c>
      <c r="JN6" s="93">
        <f t="shared" si="39"/>
        <v>5</v>
      </c>
      <c r="JO6" s="93">
        <f t="shared" si="39"/>
        <v>6</v>
      </c>
      <c r="JP6" s="93">
        <f t="shared" si="39"/>
        <v>7</v>
      </c>
      <c r="JQ6" s="93">
        <f t="shared" si="39"/>
        <v>8</v>
      </c>
      <c r="JR6" s="93">
        <f t="shared" si="39"/>
        <v>9</v>
      </c>
      <c r="JS6" s="93">
        <f t="shared" si="39"/>
        <v>10</v>
      </c>
      <c r="JT6" s="93">
        <f t="shared" si="39"/>
        <v>11</v>
      </c>
      <c r="JU6" s="93">
        <f t="shared" si="39"/>
        <v>12</v>
      </c>
      <c r="JV6" s="93">
        <f t="shared" si="39"/>
        <v>1</v>
      </c>
      <c r="JW6" s="93">
        <f t="shared" si="39"/>
        <v>2</v>
      </c>
      <c r="JX6" s="93">
        <f t="shared" si="39"/>
        <v>3</v>
      </c>
      <c r="JY6" s="93">
        <f t="shared" si="39"/>
        <v>4</v>
      </c>
      <c r="JZ6" s="93">
        <f t="shared" si="39"/>
        <v>5</v>
      </c>
      <c r="KA6" s="93">
        <f t="shared" si="39"/>
        <v>6</v>
      </c>
      <c r="KB6" s="93">
        <f t="shared" si="39"/>
        <v>7</v>
      </c>
      <c r="KC6" s="93">
        <f t="shared" si="39"/>
        <v>8</v>
      </c>
      <c r="KD6" s="93">
        <f t="shared" si="39"/>
        <v>9</v>
      </c>
      <c r="KE6" s="93">
        <f t="shared" si="39"/>
        <v>10</v>
      </c>
      <c r="KF6" s="93">
        <f t="shared" si="39"/>
        <v>11</v>
      </c>
      <c r="KG6" s="93">
        <f t="shared" si="39"/>
        <v>12</v>
      </c>
      <c r="KH6" s="93">
        <f t="shared" si="39"/>
        <v>1</v>
      </c>
      <c r="KI6" s="93">
        <f t="shared" si="39"/>
        <v>2</v>
      </c>
      <c r="KJ6" s="93">
        <f t="shared" si="39"/>
        <v>3</v>
      </c>
      <c r="KK6" s="93">
        <f t="shared" si="39"/>
        <v>4</v>
      </c>
      <c r="KL6" s="93">
        <f t="shared" si="39"/>
        <v>5</v>
      </c>
      <c r="KM6" s="93">
        <f t="shared" si="39"/>
        <v>6</v>
      </c>
      <c r="KN6" s="93">
        <f t="shared" si="39"/>
        <v>7</v>
      </c>
      <c r="KO6" s="93">
        <f t="shared" si="39"/>
        <v>8</v>
      </c>
      <c r="KP6" s="93">
        <f t="shared" si="39"/>
        <v>9</v>
      </c>
      <c r="KQ6" s="93">
        <f t="shared" si="39"/>
        <v>10</v>
      </c>
      <c r="KR6" s="93">
        <f t="shared" si="39"/>
        <v>11</v>
      </c>
      <c r="KS6" s="93">
        <f t="shared" si="39"/>
        <v>12</v>
      </c>
      <c r="KT6" s="93">
        <f t="shared" si="39"/>
        <v>1</v>
      </c>
      <c r="KU6" s="93">
        <f t="shared" si="39"/>
        <v>2</v>
      </c>
      <c r="KV6" s="93">
        <f t="shared" si="39"/>
        <v>3</v>
      </c>
      <c r="KW6" s="93">
        <f t="shared" si="39"/>
        <v>4</v>
      </c>
      <c r="KX6" s="93">
        <f t="shared" si="39"/>
        <v>5</v>
      </c>
      <c r="KY6" s="93">
        <f t="shared" si="39"/>
        <v>6</v>
      </c>
      <c r="KZ6" s="93">
        <f t="shared" si="39"/>
        <v>7</v>
      </c>
      <c r="LA6" s="93">
        <f t="shared" si="39"/>
        <v>8</v>
      </c>
      <c r="LB6" s="93">
        <f t="shared" si="39"/>
        <v>9</v>
      </c>
      <c r="LC6" s="93">
        <f t="shared" si="39"/>
        <v>10</v>
      </c>
      <c r="LD6" s="93">
        <f t="shared" si="39"/>
        <v>11</v>
      </c>
      <c r="LE6" s="93">
        <f t="shared" si="39"/>
        <v>12</v>
      </c>
      <c r="LF6" s="93">
        <f t="shared" si="39"/>
        <v>1</v>
      </c>
      <c r="LG6" s="93">
        <f t="shared" si="39"/>
        <v>2</v>
      </c>
      <c r="LH6" s="93">
        <f t="shared" si="39"/>
        <v>3</v>
      </c>
      <c r="LI6" s="93">
        <f t="shared" si="39"/>
        <v>4</v>
      </c>
      <c r="LJ6" s="93">
        <f t="shared" si="39"/>
        <v>5</v>
      </c>
      <c r="LK6" s="93">
        <f t="shared" si="39"/>
        <v>6</v>
      </c>
      <c r="LL6" s="93">
        <f t="shared" si="39"/>
        <v>7</v>
      </c>
      <c r="LM6" s="93">
        <f t="shared" ref="LM6:NX6" si="40">MONTH(LM2)</f>
        <v>8</v>
      </c>
      <c r="LN6" s="93">
        <f t="shared" si="40"/>
        <v>9</v>
      </c>
      <c r="LO6" s="93">
        <f t="shared" si="40"/>
        <v>10</v>
      </c>
      <c r="LP6" s="93">
        <f t="shared" si="40"/>
        <v>11</v>
      </c>
      <c r="LQ6" s="93">
        <f t="shared" si="40"/>
        <v>12</v>
      </c>
      <c r="LR6" s="93">
        <f t="shared" si="40"/>
        <v>1</v>
      </c>
      <c r="LS6" s="93">
        <f t="shared" si="40"/>
        <v>2</v>
      </c>
      <c r="LT6" s="93">
        <f t="shared" si="40"/>
        <v>3</v>
      </c>
      <c r="LU6" s="93">
        <f t="shared" si="40"/>
        <v>4</v>
      </c>
      <c r="LV6" s="93">
        <f t="shared" si="40"/>
        <v>5</v>
      </c>
      <c r="LW6" s="93">
        <f t="shared" si="40"/>
        <v>6</v>
      </c>
      <c r="LX6" s="93">
        <f t="shared" si="40"/>
        <v>7</v>
      </c>
      <c r="LY6" s="93">
        <f t="shared" si="40"/>
        <v>8</v>
      </c>
      <c r="LZ6" s="93">
        <f t="shared" si="40"/>
        <v>9</v>
      </c>
      <c r="MA6" s="93">
        <f t="shared" si="40"/>
        <v>10</v>
      </c>
      <c r="MB6" s="93">
        <f t="shared" si="40"/>
        <v>11</v>
      </c>
      <c r="MC6" s="93">
        <f t="shared" si="40"/>
        <v>12</v>
      </c>
      <c r="MD6" s="93">
        <f t="shared" si="40"/>
        <v>1</v>
      </c>
      <c r="ME6" s="93">
        <f t="shared" si="40"/>
        <v>2</v>
      </c>
      <c r="MF6" s="93">
        <f t="shared" si="40"/>
        <v>3</v>
      </c>
      <c r="MG6" s="93">
        <f t="shared" si="40"/>
        <v>4</v>
      </c>
      <c r="MH6" s="93">
        <f t="shared" si="40"/>
        <v>5</v>
      </c>
      <c r="MI6" s="93">
        <f t="shared" si="40"/>
        <v>6</v>
      </c>
      <c r="MJ6" s="93">
        <f t="shared" si="40"/>
        <v>7</v>
      </c>
      <c r="MK6" s="93">
        <f t="shared" si="40"/>
        <v>8</v>
      </c>
      <c r="ML6" s="93">
        <f t="shared" si="40"/>
        <v>9</v>
      </c>
      <c r="MM6" s="93">
        <f t="shared" si="40"/>
        <v>10</v>
      </c>
      <c r="MN6" s="93">
        <f t="shared" si="40"/>
        <v>11</v>
      </c>
      <c r="MO6" s="93">
        <f t="shared" si="40"/>
        <v>12</v>
      </c>
      <c r="MP6" s="93">
        <f t="shared" si="40"/>
        <v>1</v>
      </c>
      <c r="MQ6" s="93">
        <f t="shared" si="40"/>
        <v>2</v>
      </c>
      <c r="MR6" s="93">
        <f t="shared" si="40"/>
        <v>3</v>
      </c>
      <c r="MS6" s="93">
        <f t="shared" si="40"/>
        <v>4</v>
      </c>
      <c r="MT6" s="93">
        <f t="shared" si="40"/>
        <v>5</v>
      </c>
      <c r="MU6" s="93">
        <f t="shared" si="40"/>
        <v>6</v>
      </c>
      <c r="MV6" s="93">
        <f t="shared" si="40"/>
        <v>7</v>
      </c>
      <c r="MW6" s="93">
        <f t="shared" si="40"/>
        <v>8</v>
      </c>
      <c r="MX6" s="93">
        <f t="shared" si="40"/>
        <v>9</v>
      </c>
      <c r="MY6" s="93">
        <f t="shared" si="40"/>
        <v>10</v>
      </c>
      <c r="MZ6" s="93">
        <f t="shared" si="40"/>
        <v>11</v>
      </c>
      <c r="NA6" s="93">
        <f t="shared" si="40"/>
        <v>12</v>
      </c>
      <c r="NB6" s="93">
        <f t="shared" si="40"/>
        <v>1</v>
      </c>
      <c r="NC6" s="93">
        <f t="shared" si="40"/>
        <v>2</v>
      </c>
      <c r="ND6" s="93">
        <f t="shared" si="40"/>
        <v>3</v>
      </c>
      <c r="NE6" s="93">
        <f t="shared" si="40"/>
        <v>4</v>
      </c>
      <c r="NF6" s="93">
        <f t="shared" si="40"/>
        <v>5</v>
      </c>
      <c r="NG6" s="93">
        <f t="shared" si="40"/>
        <v>6</v>
      </c>
      <c r="NH6" s="93">
        <f t="shared" si="40"/>
        <v>7</v>
      </c>
      <c r="NI6" s="93">
        <f t="shared" si="40"/>
        <v>8</v>
      </c>
      <c r="NJ6" s="93">
        <f t="shared" si="40"/>
        <v>9</v>
      </c>
      <c r="NK6" s="93">
        <f t="shared" si="40"/>
        <v>10</v>
      </c>
      <c r="NL6" s="93">
        <f t="shared" si="40"/>
        <v>11</v>
      </c>
      <c r="NM6" s="93">
        <f t="shared" si="40"/>
        <v>12</v>
      </c>
      <c r="NN6" s="93">
        <f t="shared" si="40"/>
        <v>1</v>
      </c>
      <c r="NO6" s="93">
        <f t="shared" si="40"/>
        <v>2</v>
      </c>
      <c r="NP6" s="93">
        <f t="shared" si="40"/>
        <v>3</v>
      </c>
      <c r="NQ6" s="93">
        <f t="shared" si="40"/>
        <v>4</v>
      </c>
      <c r="NR6" s="93">
        <f t="shared" si="40"/>
        <v>5</v>
      </c>
      <c r="NS6" s="93">
        <f t="shared" si="40"/>
        <v>6</v>
      </c>
      <c r="NT6" s="93">
        <f t="shared" si="40"/>
        <v>7</v>
      </c>
      <c r="NU6" s="93">
        <f t="shared" si="40"/>
        <v>8</v>
      </c>
      <c r="NV6" s="93">
        <f t="shared" si="40"/>
        <v>9</v>
      </c>
      <c r="NW6" s="93">
        <f t="shared" si="40"/>
        <v>10</v>
      </c>
      <c r="NX6" s="93">
        <f t="shared" si="40"/>
        <v>11</v>
      </c>
      <c r="NY6" s="93">
        <f t="shared" ref="NY6:PU6" si="41">MONTH(NY2)</f>
        <v>12</v>
      </c>
      <c r="NZ6" s="93">
        <f t="shared" si="41"/>
        <v>1</v>
      </c>
      <c r="OA6" s="93">
        <f t="shared" si="41"/>
        <v>2</v>
      </c>
      <c r="OB6" s="93">
        <f t="shared" si="41"/>
        <v>3</v>
      </c>
      <c r="OC6" s="93">
        <f t="shared" si="41"/>
        <v>4</v>
      </c>
      <c r="OD6" s="93">
        <f t="shared" si="41"/>
        <v>5</v>
      </c>
      <c r="OE6" s="93">
        <f t="shared" si="41"/>
        <v>6</v>
      </c>
      <c r="OF6" s="93">
        <f t="shared" si="41"/>
        <v>7</v>
      </c>
      <c r="OG6" s="93">
        <f t="shared" si="41"/>
        <v>8</v>
      </c>
      <c r="OH6" s="93">
        <f t="shared" si="41"/>
        <v>9</v>
      </c>
      <c r="OI6" s="93">
        <f t="shared" si="41"/>
        <v>10</v>
      </c>
      <c r="OJ6" s="93">
        <f t="shared" si="41"/>
        <v>11</v>
      </c>
      <c r="OK6" s="93">
        <f t="shared" si="41"/>
        <v>12</v>
      </c>
      <c r="OL6" s="93">
        <f t="shared" si="41"/>
        <v>1</v>
      </c>
      <c r="OM6" s="93">
        <f t="shared" si="41"/>
        <v>2</v>
      </c>
      <c r="ON6" s="93">
        <f t="shared" si="41"/>
        <v>3</v>
      </c>
      <c r="OO6" s="93">
        <f t="shared" si="41"/>
        <v>4</v>
      </c>
      <c r="OP6" s="93">
        <f t="shared" si="41"/>
        <v>5</v>
      </c>
      <c r="OQ6" s="93">
        <f t="shared" si="41"/>
        <v>6</v>
      </c>
      <c r="OR6" s="93">
        <f t="shared" si="41"/>
        <v>7</v>
      </c>
      <c r="OS6" s="93">
        <f t="shared" si="41"/>
        <v>8</v>
      </c>
      <c r="OT6" s="93">
        <f t="shared" si="41"/>
        <v>9</v>
      </c>
      <c r="OU6" s="93">
        <f t="shared" si="41"/>
        <v>10</v>
      </c>
      <c r="OV6" s="93">
        <f t="shared" si="41"/>
        <v>11</v>
      </c>
      <c r="OW6" s="93">
        <f t="shared" si="41"/>
        <v>12</v>
      </c>
      <c r="OX6" s="93">
        <f t="shared" si="41"/>
        <v>1</v>
      </c>
      <c r="OY6" s="93">
        <f t="shared" si="41"/>
        <v>2</v>
      </c>
      <c r="OZ6" s="93">
        <f t="shared" si="41"/>
        <v>3</v>
      </c>
      <c r="PA6" s="93">
        <f t="shared" si="41"/>
        <v>4</v>
      </c>
      <c r="PB6" s="93">
        <f t="shared" si="41"/>
        <v>5</v>
      </c>
      <c r="PC6" s="93">
        <f t="shared" si="41"/>
        <v>6</v>
      </c>
      <c r="PD6" s="93">
        <f t="shared" si="41"/>
        <v>7</v>
      </c>
      <c r="PE6" s="93">
        <f t="shared" si="41"/>
        <v>8</v>
      </c>
      <c r="PF6" s="93">
        <f t="shared" si="41"/>
        <v>9</v>
      </c>
      <c r="PG6" s="93">
        <f t="shared" si="41"/>
        <v>10</v>
      </c>
      <c r="PH6" s="93">
        <f t="shared" si="41"/>
        <v>11</v>
      </c>
      <c r="PI6" s="93">
        <f t="shared" si="41"/>
        <v>12</v>
      </c>
      <c r="PJ6" s="93">
        <f t="shared" si="41"/>
        <v>1</v>
      </c>
      <c r="PK6" s="93">
        <f t="shared" si="41"/>
        <v>2</v>
      </c>
      <c r="PL6" s="93">
        <f t="shared" si="41"/>
        <v>3</v>
      </c>
      <c r="PM6" s="93">
        <f t="shared" si="41"/>
        <v>4</v>
      </c>
      <c r="PN6" s="93">
        <f t="shared" si="41"/>
        <v>5</v>
      </c>
      <c r="PO6" s="93">
        <f t="shared" si="41"/>
        <v>6</v>
      </c>
      <c r="PP6" s="93">
        <f t="shared" si="41"/>
        <v>7</v>
      </c>
      <c r="PQ6" s="93">
        <f t="shared" si="41"/>
        <v>8</v>
      </c>
      <c r="PR6" s="93">
        <f t="shared" si="41"/>
        <v>9</v>
      </c>
      <c r="PS6" s="93">
        <f t="shared" si="41"/>
        <v>10</v>
      </c>
      <c r="PT6" s="93">
        <f t="shared" si="41"/>
        <v>11</v>
      </c>
      <c r="PU6" s="93">
        <f t="shared" si="41"/>
        <v>12</v>
      </c>
      <c r="PV6" s="31"/>
      <c r="PX6" s="36"/>
      <c r="PY6" s="359"/>
      <c r="PZ6" s="36"/>
      <c r="QA6" s="402">
        <v>12</v>
      </c>
      <c r="QB6" s="402">
        <v>12</v>
      </c>
      <c r="QC6" s="402">
        <v>12</v>
      </c>
      <c r="QD6" s="402">
        <v>12</v>
      </c>
      <c r="QE6" s="402">
        <v>12</v>
      </c>
      <c r="QF6" s="402">
        <v>12</v>
      </c>
      <c r="QG6" s="402">
        <v>12</v>
      </c>
      <c r="QH6" s="402">
        <v>12</v>
      </c>
      <c r="QI6" s="402">
        <v>12</v>
      </c>
      <c r="QJ6" s="402">
        <v>12</v>
      </c>
      <c r="QK6" s="402">
        <v>12</v>
      </c>
      <c r="QL6" s="402">
        <v>12</v>
      </c>
      <c r="QM6" s="402">
        <v>12</v>
      </c>
      <c r="QN6" s="402">
        <v>12</v>
      </c>
      <c r="QO6" s="402">
        <v>12</v>
      </c>
      <c r="QP6" s="402">
        <v>12</v>
      </c>
      <c r="QQ6" s="402">
        <v>12</v>
      </c>
      <c r="QR6" s="402">
        <v>12</v>
      </c>
      <c r="QS6" s="402">
        <v>12</v>
      </c>
      <c r="QT6" s="402">
        <v>12</v>
      </c>
      <c r="QU6" s="402">
        <v>12</v>
      </c>
      <c r="QV6" s="402">
        <v>12</v>
      </c>
      <c r="QW6" s="402">
        <v>12</v>
      </c>
      <c r="QX6" s="402">
        <v>12</v>
      </c>
      <c r="QY6" s="402">
        <v>12</v>
      </c>
      <c r="QZ6" s="402">
        <v>12</v>
      </c>
      <c r="RA6" s="402">
        <v>12</v>
      </c>
      <c r="RB6" s="402">
        <v>12</v>
      </c>
      <c r="RC6" s="402">
        <v>12</v>
      </c>
      <c r="RD6" s="402">
        <v>12</v>
      </c>
      <c r="RE6" s="402">
        <v>12</v>
      </c>
      <c r="RF6" s="402">
        <v>12</v>
      </c>
      <c r="RG6" s="402">
        <v>12</v>
      </c>
      <c r="RH6" s="402">
        <v>12</v>
      </c>
      <c r="RI6" s="402">
        <v>12</v>
      </c>
      <c r="RJ6" s="402">
        <v>12</v>
      </c>
    </row>
    <row r="7" spans="1:478">
      <c r="B7" s="27" t="s">
        <v>82</v>
      </c>
      <c r="D7" s="35"/>
      <c r="E7" s="35" t="s">
        <v>23</v>
      </c>
      <c r="F7" s="94">
        <v>1</v>
      </c>
      <c r="G7" s="95">
        <f t="shared" ref="G7:BR7" si="42">F862</f>
        <v>1</v>
      </c>
      <c r="H7" s="95">
        <f t="shared" ca="1" si="42"/>
        <v>1</v>
      </c>
      <c r="I7" s="95">
        <f t="shared" ca="1" si="42"/>
        <v>1</v>
      </c>
      <c r="J7" s="95">
        <f t="shared" ca="1" si="42"/>
        <v>1</v>
      </c>
      <c r="K7" s="95">
        <f t="shared" ca="1" si="42"/>
        <v>1</v>
      </c>
      <c r="L7" s="95">
        <f t="shared" ca="1" si="42"/>
        <v>1</v>
      </c>
      <c r="M7" s="95">
        <f t="shared" ca="1" si="42"/>
        <v>1</v>
      </c>
      <c r="N7" s="95">
        <f t="shared" ca="1" si="42"/>
        <v>1</v>
      </c>
      <c r="O7" s="95">
        <f t="shared" ca="1" si="42"/>
        <v>1</v>
      </c>
      <c r="P7" s="95">
        <f t="shared" ca="1" si="42"/>
        <v>1</v>
      </c>
      <c r="Q7" s="95">
        <f t="shared" ca="1" si="42"/>
        <v>1</v>
      </c>
      <c r="R7" s="95">
        <f t="shared" ca="1" si="42"/>
        <v>1</v>
      </c>
      <c r="S7" s="95">
        <f t="shared" ca="1" si="42"/>
        <v>1</v>
      </c>
      <c r="T7" s="95">
        <f t="shared" ca="1" si="42"/>
        <v>1</v>
      </c>
      <c r="U7" s="95">
        <f t="shared" ca="1" si="42"/>
        <v>1</v>
      </c>
      <c r="V7" s="95">
        <f t="shared" ca="1" si="42"/>
        <v>1</v>
      </c>
      <c r="W7" s="95">
        <f t="shared" ca="1" si="42"/>
        <v>1</v>
      </c>
      <c r="X7" s="95">
        <f t="shared" ca="1" si="42"/>
        <v>1</v>
      </c>
      <c r="Y7" s="95">
        <f t="shared" ca="1" si="42"/>
        <v>1</v>
      </c>
      <c r="Z7" s="95">
        <f t="shared" ca="1" si="42"/>
        <v>1</v>
      </c>
      <c r="AA7" s="95">
        <f t="shared" ca="1" si="42"/>
        <v>1</v>
      </c>
      <c r="AB7" s="95">
        <f t="shared" ca="1" si="42"/>
        <v>1</v>
      </c>
      <c r="AC7" s="95">
        <f t="shared" ca="1" si="42"/>
        <v>1</v>
      </c>
      <c r="AD7" s="95">
        <f t="shared" ca="1" si="42"/>
        <v>1</v>
      </c>
      <c r="AE7" s="95">
        <f t="shared" ca="1" si="42"/>
        <v>1</v>
      </c>
      <c r="AF7" s="95">
        <f t="shared" ca="1" si="42"/>
        <v>1</v>
      </c>
      <c r="AG7" s="95">
        <f t="shared" ca="1" si="42"/>
        <v>1</v>
      </c>
      <c r="AH7" s="95">
        <f t="shared" ca="1" si="42"/>
        <v>1</v>
      </c>
      <c r="AI7" s="95">
        <f t="shared" ca="1" si="42"/>
        <v>1</v>
      </c>
      <c r="AJ7" s="95">
        <f t="shared" ca="1" si="42"/>
        <v>1</v>
      </c>
      <c r="AK7" s="95">
        <f t="shared" ca="1" si="42"/>
        <v>1</v>
      </c>
      <c r="AL7" s="95">
        <f t="shared" ca="1" si="42"/>
        <v>1</v>
      </c>
      <c r="AM7" s="95">
        <f t="shared" ca="1" si="42"/>
        <v>1</v>
      </c>
      <c r="AN7" s="95">
        <f t="shared" ca="1" si="42"/>
        <v>1</v>
      </c>
      <c r="AO7" s="95">
        <f t="shared" ca="1" si="42"/>
        <v>1</v>
      </c>
      <c r="AP7" s="95">
        <f t="shared" ca="1" si="42"/>
        <v>1</v>
      </c>
      <c r="AQ7" s="95">
        <f t="shared" ca="1" si="42"/>
        <v>1</v>
      </c>
      <c r="AR7" s="95">
        <f t="shared" ca="1" si="42"/>
        <v>1</v>
      </c>
      <c r="AS7" s="95">
        <f t="shared" ca="1" si="42"/>
        <v>1</v>
      </c>
      <c r="AT7" s="95">
        <f t="shared" ca="1" si="42"/>
        <v>1</v>
      </c>
      <c r="AU7" s="95">
        <f t="shared" ca="1" si="42"/>
        <v>1</v>
      </c>
      <c r="AV7" s="95">
        <f t="shared" ca="1" si="42"/>
        <v>1</v>
      </c>
      <c r="AW7" s="95">
        <f t="shared" ca="1" si="42"/>
        <v>1</v>
      </c>
      <c r="AX7" s="95">
        <f t="shared" ca="1" si="42"/>
        <v>1</v>
      </c>
      <c r="AY7" s="95">
        <f t="shared" ca="1" si="42"/>
        <v>1</v>
      </c>
      <c r="AZ7" s="95">
        <f t="shared" ca="1" si="42"/>
        <v>1</v>
      </c>
      <c r="BA7" s="95">
        <f t="shared" ca="1" si="42"/>
        <v>1</v>
      </c>
      <c r="BB7" s="95">
        <f t="shared" ca="1" si="42"/>
        <v>1</v>
      </c>
      <c r="BC7" s="95">
        <f t="shared" ca="1" si="42"/>
        <v>1</v>
      </c>
      <c r="BD7" s="95">
        <f t="shared" ca="1" si="42"/>
        <v>1</v>
      </c>
      <c r="BE7" s="95">
        <f t="shared" ca="1" si="42"/>
        <v>1</v>
      </c>
      <c r="BF7" s="95">
        <f t="shared" ca="1" si="42"/>
        <v>1</v>
      </c>
      <c r="BG7" s="95">
        <f t="shared" ca="1" si="42"/>
        <v>1</v>
      </c>
      <c r="BH7" s="95">
        <f t="shared" ca="1" si="42"/>
        <v>1</v>
      </c>
      <c r="BI7" s="95">
        <f t="shared" ca="1" si="42"/>
        <v>1</v>
      </c>
      <c r="BJ7" s="95">
        <f t="shared" ca="1" si="42"/>
        <v>1</v>
      </c>
      <c r="BK7" s="95">
        <f t="shared" ca="1" si="42"/>
        <v>1</v>
      </c>
      <c r="BL7" s="95">
        <f t="shared" ca="1" si="42"/>
        <v>1</v>
      </c>
      <c r="BM7" s="95">
        <f t="shared" ca="1" si="42"/>
        <v>1</v>
      </c>
      <c r="BN7" s="95">
        <f t="shared" ca="1" si="42"/>
        <v>1</v>
      </c>
      <c r="BO7" s="95">
        <f t="shared" ca="1" si="42"/>
        <v>1</v>
      </c>
      <c r="BP7" s="95">
        <f t="shared" ca="1" si="42"/>
        <v>1</v>
      </c>
      <c r="BQ7" s="95">
        <f t="shared" ca="1" si="42"/>
        <v>1</v>
      </c>
      <c r="BR7" s="95">
        <f t="shared" ca="1" si="42"/>
        <v>1</v>
      </c>
      <c r="BS7" s="95">
        <f t="shared" ref="BS7:ED7" ca="1" si="43">BR862</f>
        <v>1</v>
      </c>
      <c r="BT7" s="95">
        <f t="shared" ca="1" si="43"/>
        <v>1</v>
      </c>
      <c r="BU7" s="95">
        <f t="shared" ca="1" si="43"/>
        <v>1</v>
      </c>
      <c r="BV7" s="95">
        <f t="shared" ca="1" si="43"/>
        <v>1</v>
      </c>
      <c r="BW7" s="95">
        <f t="shared" ca="1" si="43"/>
        <v>1</v>
      </c>
      <c r="BX7" s="95">
        <f t="shared" ca="1" si="43"/>
        <v>1</v>
      </c>
      <c r="BY7" s="95">
        <f t="shared" ca="1" si="43"/>
        <v>1</v>
      </c>
      <c r="BZ7" s="95">
        <f t="shared" ca="1" si="43"/>
        <v>1</v>
      </c>
      <c r="CA7" s="95">
        <f t="shared" ca="1" si="43"/>
        <v>1</v>
      </c>
      <c r="CB7" s="95">
        <f t="shared" ca="1" si="43"/>
        <v>1</v>
      </c>
      <c r="CC7" s="95">
        <f t="shared" ca="1" si="43"/>
        <v>1</v>
      </c>
      <c r="CD7" s="95">
        <f t="shared" ca="1" si="43"/>
        <v>1</v>
      </c>
      <c r="CE7" s="95">
        <f t="shared" ca="1" si="43"/>
        <v>1</v>
      </c>
      <c r="CF7" s="95">
        <f t="shared" ca="1" si="43"/>
        <v>1</v>
      </c>
      <c r="CG7" s="95">
        <f t="shared" ca="1" si="43"/>
        <v>1</v>
      </c>
      <c r="CH7" s="95">
        <f t="shared" ca="1" si="43"/>
        <v>1</v>
      </c>
      <c r="CI7" s="95">
        <f t="shared" ca="1" si="43"/>
        <v>1</v>
      </c>
      <c r="CJ7" s="95">
        <f t="shared" ca="1" si="43"/>
        <v>1</v>
      </c>
      <c r="CK7" s="95">
        <f t="shared" ca="1" si="43"/>
        <v>1</v>
      </c>
      <c r="CL7" s="95">
        <f t="shared" ca="1" si="43"/>
        <v>1</v>
      </c>
      <c r="CM7" s="95">
        <f t="shared" ca="1" si="43"/>
        <v>1</v>
      </c>
      <c r="CN7" s="95">
        <f t="shared" ca="1" si="43"/>
        <v>1</v>
      </c>
      <c r="CO7" s="95">
        <f t="shared" ca="1" si="43"/>
        <v>1</v>
      </c>
      <c r="CP7" s="95">
        <f t="shared" ca="1" si="43"/>
        <v>1</v>
      </c>
      <c r="CQ7" s="95">
        <f t="shared" ca="1" si="43"/>
        <v>1</v>
      </c>
      <c r="CR7" s="95">
        <f t="shared" ca="1" si="43"/>
        <v>1</v>
      </c>
      <c r="CS7" s="95">
        <f t="shared" ca="1" si="43"/>
        <v>1</v>
      </c>
      <c r="CT7" s="95">
        <f t="shared" ca="1" si="43"/>
        <v>1</v>
      </c>
      <c r="CU7" s="95">
        <f t="shared" ca="1" si="43"/>
        <v>1</v>
      </c>
      <c r="CV7" s="95">
        <f t="shared" ca="1" si="43"/>
        <v>1</v>
      </c>
      <c r="CW7" s="95">
        <f t="shared" ca="1" si="43"/>
        <v>1</v>
      </c>
      <c r="CX7" s="95">
        <f t="shared" ca="1" si="43"/>
        <v>1</v>
      </c>
      <c r="CY7" s="95">
        <f t="shared" ca="1" si="43"/>
        <v>1</v>
      </c>
      <c r="CZ7" s="95">
        <f t="shared" ca="1" si="43"/>
        <v>1</v>
      </c>
      <c r="DA7" s="95">
        <f t="shared" ca="1" si="43"/>
        <v>1</v>
      </c>
      <c r="DB7" s="95">
        <f t="shared" ca="1" si="43"/>
        <v>1</v>
      </c>
      <c r="DC7" s="95">
        <f t="shared" ca="1" si="43"/>
        <v>1</v>
      </c>
      <c r="DD7" s="95">
        <f t="shared" ca="1" si="43"/>
        <v>1</v>
      </c>
      <c r="DE7" s="95">
        <f t="shared" ca="1" si="43"/>
        <v>1</v>
      </c>
      <c r="DF7" s="95">
        <f t="shared" ca="1" si="43"/>
        <v>1</v>
      </c>
      <c r="DG7" s="95">
        <f t="shared" ca="1" si="43"/>
        <v>1</v>
      </c>
      <c r="DH7" s="95">
        <f t="shared" ca="1" si="43"/>
        <v>1</v>
      </c>
      <c r="DI7" s="95">
        <f t="shared" ca="1" si="43"/>
        <v>1</v>
      </c>
      <c r="DJ7" s="95">
        <f t="shared" ca="1" si="43"/>
        <v>1</v>
      </c>
      <c r="DK7" s="95">
        <f t="shared" ca="1" si="43"/>
        <v>1</v>
      </c>
      <c r="DL7" s="95">
        <f t="shared" ca="1" si="43"/>
        <v>1</v>
      </c>
      <c r="DM7" s="95">
        <f t="shared" ca="1" si="43"/>
        <v>1</v>
      </c>
      <c r="DN7" s="95">
        <f t="shared" ca="1" si="43"/>
        <v>1</v>
      </c>
      <c r="DO7" s="95">
        <f t="shared" ca="1" si="43"/>
        <v>1</v>
      </c>
      <c r="DP7" s="95">
        <f t="shared" ca="1" si="43"/>
        <v>1</v>
      </c>
      <c r="DQ7" s="95">
        <f t="shared" ca="1" si="43"/>
        <v>1</v>
      </c>
      <c r="DR7" s="95">
        <f t="shared" ca="1" si="43"/>
        <v>1</v>
      </c>
      <c r="DS7" s="95">
        <f t="shared" ca="1" si="43"/>
        <v>1</v>
      </c>
      <c r="DT7" s="95">
        <f t="shared" ca="1" si="43"/>
        <v>1</v>
      </c>
      <c r="DU7" s="95">
        <f t="shared" ca="1" si="43"/>
        <v>1</v>
      </c>
      <c r="DV7" s="95">
        <f t="shared" ca="1" si="43"/>
        <v>1</v>
      </c>
      <c r="DW7" s="95">
        <f t="shared" ca="1" si="43"/>
        <v>1</v>
      </c>
      <c r="DX7" s="95">
        <f t="shared" ca="1" si="43"/>
        <v>1</v>
      </c>
      <c r="DY7" s="95">
        <f t="shared" ca="1" si="43"/>
        <v>1</v>
      </c>
      <c r="DZ7" s="95">
        <f t="shared" ca="1" si="43"/>
        <v>1</v>
      </c>
      <c r="EA7" s="95">
        <f t="shared" ca="1" si="43"/>
        <v>1</v>
      </c>
      <c r="EB7" s="95">
        <f t="shared" ca="1" si="43"/>
        <v>1</v>
      </c>
      <c r="EC7" s="95">
        <f t="shared" ca="1" si="43"/>
        <v>1</v>
      </c>
      <c r="ED7" s="95">
        <f t="shared" ca="1" si="43"/>
        <v>1</v>
      </c>
      <c r="EE7" s="95">
        <f t="shared" ref="EE7:GP7" ca="1" si="44">ED862</f>
        <v>1</v>
      </c>
      <c r="EF7" s="95">
        <f t="shared" ca="1" si="44"/>
        <v>1</v>
      </c>
      <c r="EG7" s="95">
        <f t="shared" ca="1" si="44"/>
        <v>1</v>
      </c>
      <c r="EH7" s="95">
        <f t="shared" ca="1" si="44"/>
        <v>1</v>
      </c>
      <c r="EI7" s="95">
        <f t="shared" ca="1" si="44"/>
        <v>1</v>
      </c>
      <c r="EJ7" s="95">
        <f t="shared" ca="1" si="44"/>
        <v>1</v>
      </c>
      <c r="EK7" s="95">
        <f t="shared" ca="1" si="44"/>
        <v>1</v>
      </c>
      <c r="EL7" s="95">
        <f t="shared" ca="1" si="44"/>
        <v>1</v>
      </c>
      <c r="EM7" s="95">
        <f t="shared" ca="1" si="44"/>
        <v>1</v>
      </c>
      <c r="EN7" s="95">
        <f t="shared" ca="1" si="44"/>
        <v>1</v>
      </c>
      <c r="EO7" s="95">
        <f t="shared" ca="1" si="44"/>
        <v>1</v>
      </c>
      <c r="EP7" s="95">
        <f t="shared" ca="1" si="44"/>
        <v>1</v>
      </c>
      <c r="EQ7" s="95">
        <f t="shared" ca="1" si="44"/>
        <v>1</v>
      </c>
      <c r="ER7" s="95">
        <f t="shared" ca="1" si="44"/>
        <v>1</v>
      </c>
      <c r="ES7" s="95">
        <f t="shared" ca="1" si="44"/>
        <v>1</v>
      </c>
      <c r="ET7" s="95">
        <f t="shared" ca="1" si="44"/>
        <v>1</v>
      </c>
      <c r="EU7" s="95">
        <f t="shared" ca="1" si="44"/>
        <v>1</v>
      </c>
      <c r="EV7" s="95">
        <f t="shared" ca="1" si="44"/>
        <v>1</v>
      </c>
      <c r="EW7" s="95">
        <f t="shared" ca="1" si="44"/>
        <v>1</v>
      </c>
      <c r="EX7" s="95">
        <f t="shared" ca="1" si="44"/>
        <v>1</v>
      </c>
      <c r="EY7" s="95">
        <f t="shared" ca="1" si="44"/>
        <v>1</v>
      </c>
      <c r="EZ7" s="95">
        <f t="shared" ca="1" si="44"/>
        <v>1</v>
      </c>
      <c r="FA7" s="95">
        <f t="shared" ca="1" si="44"/>
        <v>1</v>
      </c>
      <c r="FB7" s="95">
        <f t="shared" ca="1" si="44"/>
        <v>1</v>
      </c>
      <c r="FC7" s="95">
        <f t="shared" ca="1" si="44"/>
        <v>1</v>
      </c>
      <c r="FD7" s="95">
        <f t="shared" ca="1" si="44"/>
        <v>1</v>
      </c>
      <c r="FE7" s="95">
        <f t="shared" ca="1" si="44"/>
        <v>1</v>
      </c>
      <c r="FF7" s="95">
        <f t="shared" ca="1" si="44"/>
        <v>1</v>
      </c>
      <c r="FG7" s="95">
        <f t="shared" ca="1" si="44"/>
        <v>1</v>
      </c>
      <c r="FH7" s="95">
        <f t="shared" ca="1" si="44"/>
        <v>1</v>
      </c>
      <c r="FI7" s="95">
        <f t="shared" ca="1" si="44"/>
        <v>1</v>
      </c>
      <c r="FJ7" s="95">
        <f t="shared" ca="1" si="44"/>
        <v>1</v>
      </c>
      <c r="FK7" s="95">
        <f t="shared" ca="1" si="44"/>
        <v>1</v>
      </c>
      <c r="FL7" s="95">
        <f t="shared" ca="1" si="44"/>
        <v>1</v>
      </c>
      <c r="FM7" s="95">
        <f t="shared" ca="1" si="44"/>
        <v>1</v>
      </c>
      <c r="FN7" s="95">
        <f t="shared" ca="1" si="44"/>
        <v>1</v>
      </c>
      <c r="FO7" s="95">
        <f t="shared" ca="1" si="44"/>
        <v>1</v>
      </c>
      <c r="FP7" s="95">
        <f t="shared" ca="1" si="44"/>
        <v>1</v>
      </c>
      <c r="FQ7" s="95">
        <f t="shared" ca="1" si="44"/>
        <v>1</v>
      </c>
      <c r="FR7" s="95">
        <f t="shared" ca="1" si="44"/>
        <v>1</v>
      </c>
      <c r="FS7" s="95">
        <f t="shared" ca="1" si="44"/>
        <v>1</v>
      </c>
      <c r="FT7" s="95">
        <f t="shared" ca="1" si="44"/>
        <v>1</v>
      </c>
      <c r="FU7" s="95">
        <f t="shared" ca="1" si="44"/>
        <v>1</v>
      </c>
      <c r="FV7" s="95">
        <f t="shared" ca="1" si="44"/>
        <v>1</v>
      </c>
      <c r="FW7" s="95">
        <f t="shared" ca="1" si="44"/>
        <v>1</v>
      </c>
      <c r="FX7" s="95">
        <f t="shared" ca="1" si="44"/>
        <v>1</v>
      </c>
      <c r="FY7" s="95">
        <f t="shared" ca="1" si="44"/>
        <v>1</v>
      </c>
      <c r="FZ7" s="95">
        <f t="shared" ca="1" si="44"/>
        <v>1</v>
      </c>
      <c r="GA7" s="95">
        <f t="shared" ca="1" si="44"/>
        <v>1</v>
      </c>
      <c r="GB7" s="95">
        <f t="shared" ca="1" si="44"/>
        <v>1</v>
      </c>
      <c r="GC7" s="95">
        <f t="shared" ca="1" si="44"/>
        <v>1</v>
      </c>
      <c r="GD7" s="95">
        <f t="shared" ca="1" si="44"/>
        <v>1</v>
      </c>
      <c r="GE7" s="95">
        <f t="shared" ca="1" si="44"/>
        <v>1</v>
      </c>
      <c r="GF7" s="95">
        <f t="shared" ca="1" si="44"/>
        <v>1</v>
      </c>
      <c r="GG7" s="95">
        <f t="shared" ca="1" si="44"/>
        <v>1</v>
      </c>
      <c r="GH7" s="95">
        <f t="shared" ca="1" si="44"/>
        <v>1</v>
      </c>
      <c r="GI7" s="95">
        <f t="shared" ca="1" si="44"/>
        <v>1</v>
      </c>
      <c r="GJ7" s="95">
        <f t="shared" ca="1" si="44"/>
        <v>1</v>
      </c>
      <c r="GK7" s="95">
        <f t="shared" ca="1" si="44"/>
        <v>1</v>
      </c>
      <c r="GL7" s="95">
        <f t="shared" ca="1" si="44"/>
        <v>1</v>
      </c>
      <c r="GM7" s="95">
        <f t="shared" ca="1" si="44"/>
        <v>1</v>
      </c>
      <c r="GN7" s="95">
        <f t="shared" ca="1" si="44"/>
        <v>1</v>
      </c>
      <c r="GO7" s="95">
        <f t="shared" ca="1" si="44"/>
        <v>1</v>
      </c>
      <c r="GP7" s="95">
        <f t="shared" ca="1" si="44"/>
        <v>1</v>
      </c>
      <c r="GQ7" s="95">
        <f t="shared" ref="GQ7:JB7" ca="1" si="45">GP862</f>
        <v>1</v>
      </c>
      <c r="GR7" s="95">
        <f t="shared" ca="1" si="45"/>
        <v>1</v>
      </c>
      <c r="GS7" s="95">
        <f t="shared" ca="1" si="45"/>
        <v>1</v>
      </c>
      <c r="GT7" s="95">
        <f t="shared" ca="1" si="45"/>
        <v>1</v>
      </c>
      <c r="GU7" s="95">
        <f t="shared" ca="1" si="45"/>
        <v>1</v>
      </c>
      <c r="GV7" s="95">
        <f t="shared" ca="1" si="45"/>
        <v>1</v>
      </c>
      <c r="GW7" s="95">
        <f t="shared" ca="1" si="45"/>
        <v>1</v>
      </c>
      <c r="GX7" s="95">
        <f t="shared" ca="1" si="45"/>
        <v>1</v>
      </c>
      <c r="GY7" s="95">
        <f t="shared" ca="1" si="45"/>
        <v>1</v>
      </c>
      <c r="GZ7" s="95">
        <f t="shared" ca="1" si="45"/>
        <v>1</v>
      </c>
      <c r="HA7" s="95">
        <f t="shared" ca="1" si="45"/>
        <v>1</v>
      </c>
      <c r="HB7" s="95">
        <f t="shared" ca="1" si="45"/>
        <v>1</v>
      </c>
      <c r="HC7" s="95">
        <f t="shared" ca="1" si="45"/>
        <v>1</v>
      </c>
      <c r="HD7" s="95">
        <f t="shared" ca="1" si="45"/>
        <v>1</v>
      </c>
      <c r="HE7" s="95">
        <f t="shared" ca="1" si="45"/>
        <v>1</v>
      </c>
      <c r="HF7" s="95">
        <f t="shared" ca="1" si="45"/>
        <v>1</v>
      </c>
      <c r="HG7" s="95">
        <f t="shared" ca="1" si="45"/>
        <v>1</v>
      </c>
      <c r="HH7" s="95">
        <f t="shared" ca="1" si="45"/>
        <v>1</v>
      </c>
      <c r="HI7" s="95">
        <f t="shared" ca="1" si="45"/>
        <v>1</v>
      </c>
      <c r="HJ7" s="95">
        <f t="shared" ca="1" si="45"/>
        <v>1</v>
      </c>
      <c r="HK7" s="95">
        <f t="shared" ca="1" si="45"/>
        <v>1</v>
      </c>
      <c r="HL7" s="95">
        <f t="shared" ca="1" si="45"/>
        <v>1</v>
      </c>
      <c r="HM7" s="95">
        <f t="shared" ca="1" si="45"/>
        <v>1</v>
      </c>
      <c r="HN7" s="95">
        <f t="shared" ca="1" si="45"/>
        <v>1</v>
      </c>
      <c r="HO7" s="95">
        <f t="shared" ca="1" si="45"/>
        <v>1</v>
      </c>
      <c r="HP7" s="95">
        <f t="shared" ca="1" si="45"/>
        <v>1</v>
      </c>
      <c r="HQ7" s="95">
        <f t="shared" ca="1" si="45"/>
        <v>1</v>
      </c>
      <c r="HR7" s="95">
        <f t="shared" ca="1" si="45"/>
        <v>1</v>
      </c>
      <c r="HS7" s="95">
        <f t="shared" ca="1" si="45"/>
        <v>1</v>
      </c>
      <c r="HT7" s="95">
        <f t="shared" ca="1" si="45"/>
        <v>1</v>
      </c>
      <c r="HU7" s="95">
        <f t="shared" ca="1" si="45"/>
        <v>1</v>
      </c>
      <c r="HV7" s="95">
        <f t="shared" ca="1" si="45"/>
        <v>1</v>
      </c>
      <c r="HW7" s="95">
        <f t="shared" ca="1" si="45"/>
        <v>1</v>
      </c>
      <c r="HX7" s="95">
        <f t="shared" ca="1" si="45"/>
        <v>1</v>
      </c>
      <c r="HY7" s="95">
        <f t="shared" ca="1" si="45"/>
        <v>1</v>
      </c>
      <c r="HZ7" s="95">
        <f t="shared" ca="1" si="45"/>
        <v>1</v>
      </c>
      <c r="IA7" s="95">
        <f t="shared" ca="1" si="45"/>
        <v>1</v>
      </c>
      <c r="IB7" s="95">
        <f t="shared" ca="1" si="45"/>
        <v>1</v>
      </c>
      <c r="IC7" s="95">
        <f t="shared" ca="1" si="45"/>
        <v>1</v>
      </c>
      <c r="ID7" s="95">
        <f t="shared" ca="1" si="45"/>
        <v>1</v>
      </c>
      <c r="IE7" s="95">
        <f t="shared" ca="1" si="45"/>
        <v>1</v>
      </c>
      <c r="IF7" s="95">
        <f t="shared" ca="1" si="45"/>
        <v>1</v>
      </c>
      <c r="IG7" s="95">
        <f t="shared" ca="1" si="45"/>
        <v>1</v>
      </c>
      <c r="IH7" s="95">
        <f t="shared" ca="1" si="45"/>
        <v>1</v>
      </c>
      <c r="II7" s="95">
        <f t="shared" ca="1" si="45"/>
        <v>1</v>
      </c>
      <c r="IJ7" s="95">
        <f t="shared" ca="1" si="45"/>
        <v>1</v>
      </c>
      <c r="IK7" s="95">
        <f t="shared" ca="1" si="45"/>
        <v>1</v>
      </c>
      <c r="IL7" s="95">
        <f t="shared" ca="1" si="45"/>
        <v>1</v>
      </c>
      <c r="IM7" s="95">
        <f t="shared" ca="1" si="45"/>
        <v>1</v>
      </c>
      <c r="IN7" s="95">
        <f t="shared" ca="1" si="45"/>
        <v>1</v>
      </c>
      <c r="IO7" s="95">
        <f t="shared" ca="1" si="45"/>
        <v>1</v>
      </c>
      <c r="IP7" s="95">
        <f t="shared" ca="1" si="45"/>
        <v>1</v>
      </c>
      <c r="IQ7" s="95">
        <f t="shared" ca="1" si="45"/>
        <v>1</v>
      </c>
      <c r="IR7" s="95">
        <f t="shared" ca="1" si="45"/>
        <v>1</v>
      </c>
      <c r="IS7" s="95">
        <f t="shared" ca="1" si="45"/>
        <v>1</v>
      </c>
      <c r="IT7" s="95">
        <f t="shared" ca="1" si="45"/>
        <v>1</v>
      </c>
      <c r="IU7" s="95">
        <f t="shared" ca="1" si="45"/>
        <v>1</v>
      </c>
      <c r="IV7" s="95">
        <f t="shared" ca="1" si="45"/>
        <v>1</v>
      </c>
      <c r="IW7" s="95">
        <f t="shared" ca="1" si="45"/>
        <v>1</v>
      </c>
      <c r="IX7" s="95">
        <f t="shared" ca="1" si="45"/>
        <v>1</v>
      </c>
      <c r="IY7" s="95">
        <f t="shared" ca="1" si="45"/>
        <v>1</v>
      </c>
      <c r="IZ7" s="95">
        <f t="shared" ca="1" si="45"/>
        <v>1</v>
      </c>
      <c r="JA7" s="95">
        <f t="shared" ca="1" si="45"/>
        <v>1</v>
      </c>
      <c r="JB7" s="95">
        <f t="shared" ca="1" si="45"/>
        <v>1</v>
      </c>
      <c r="JC7" s="95">
        <f t="shared" ref="JC7:LN7" ca="1" si="46">JB862</f>
        <v>1</v>
      </c>
      <c r="JD7" s="95">
        <f t="shared" ca="1" si="46"/>
        <v>1</v>
      </c>
      <c r="JE7" s="95">
        <f t="shared" ca="1" si="46"/>
        <v>1</v>
      </c>
      <c r="JF7" s="95">
        <f t="shared" ca="1" si="46"/>
        <v>1</v>
      </c>
      <c r="JG7" s="95">
        <f t="shared" ca="1" si="46"/>
        <v>1</v>
      </c>
      <c r="JH7" s="95">
        <f t="shared" ca="1" si="46"/>
        <v>1</v>
      </c>
      <c r="JI7" s="95">
        <f t="shared" ca="1" si="46"/>
        <v>1</v>
      </c>
      <c r="JJ7" s="95">
        <f t="shared" ca="1" si="46"/>
        <v>1</v>
      </c>
      <c r="JK7" s="95">
        <f t="shared" ca="1" si="46"/>
        <v>1</v>
      </c>
      <c r="JL7" s="95">
        <f t="shared" ca="1" si="46"/>
        <v>1</v>
      </c>
      <c r="JM7" s="95">
        <f t="shared" ca="1" si="46"/>
        <v>1</v>
      </c>
      <c r="JN7" s="95">
        <f t="shared" ca="1" si="46"/>
        <v>1</v>
      </c>
      <c r="JO7" s="95">
        <f t="shared" ca="1" si="46"/>
        <v>1</v>
      </c>
      <c r="JP7" s="95">
        <f t="shared" ca="1" si="46"/>
        <v>1</v>
      </c>
      <c r="JQ7" s="95">
        <f t="shared" ca="1" si="46"/>
        <v>1</v>
      </c>
      <c r="JR7" s="95">
        <f t="shared" ca="1" si="46"/>
        <v>1</v>
      </c>
      <c r="JS7" s="95">
        <f t="shared" ca="1" si="46"/>
        <v>1</v>
      </c>
      <c r="JT7" s="95">
        <f t="shared" ca="1" si="46"/>
        <v>1</v>
      </c>
      <c r="JU7" s="95">
        <f t="shared" ca="1" si="46"/>
        <v>1</v>
      </c>
      <c r="JV7" s="95">
        <f t="shared" ca="1" si="46"/>
        <v>1</v>
      </c>
      <c r="JW7" s="95">
        <f t="shared" ca="1" si="46"/>
        <v>1</v>
      </c>
      <c r="JX7" s="95">
        <f t="shared" ca="1" si="46"/>
        <v>1</v>
      </c>
      <c r="JY7" s="95">
        <f t="shared" ca="1" si="46"/>
        <v>1</v>
      </c>
      <c r="JZ7" s="95">
        <f t="shared" ca="1" si="46"/>
        <v>1</v>
      </c>
      <c r="KA7" s="95">
        <f t="shared" ca="1" si="46"/>
        <v>1</v>
      </c>
      <c r="KB7" s="95">
        <f t="shared" ca="1" si="46"/>
        <v>1</v>
      </c>
      <c r="KC7" s="95">
        <f t="shared" ca="1" si="46"/>
        <v>1</v>
      </c>
      <c r="KD7" s="95">
        <f t="shared" ca="1" si="46"/>
        <v>1</v>
      </c>
      <c r="KE7" s="95">
        <f t="shared" ca="1" si="46"/>
        <v>1</v>
      </c>
      <c r="KF7" s="95">
        <f t="shared" ca="1" si="46"/>
        <v>1</v>
      </c>
      <c r="KG7" s="95">
        <f t="shared" ca="1" si="46"/>
        <v>1</v>
      </c>
      <c r="KH7" s="95">
        <f t="shared" ca="1" si="46"/>
        <v>1</v>
      </c>
      <c r="KI7" s="95">
        <f t="shared" ca="1" si="46"/>
        <v>1</v>
      </c>
      <c r="KJ7" s="95">
        <f t="shared" ca="1" si="46"/>
        <v>1</v>
      </c>
      <c r="KK7" s="95">
        <f t="shared" ca="1" si="46"/>
        <v>1</v>
      </c>
      <c r="KL7" s="95">
        <f t="shared" ca="1" si="46"/>
        <v>1</v>
      </c>
      <c r="KM7" s="95">
        <f t="shared" ca="1" si="46"/>
        <v>1</v>
      </c>
      <c r="KN7" s="95">
        <f t="shared" ca="1" si="46"/>
        <v>1</v>
      </c>
      <c r="KO7" s="95">
        <f t="shared" ca="1" si="46"/>
        <v>1</v>
      </c>
      <c r="KP7" s="95">
        <f t="shared" ca="1" si="46"/>
        <v>1</v>
      </c>
      <c r="KQ7" s="95">
        <f t="shared" ca="1" si="46"/>
        <v>1</v>
      </c>
      <c r="KR7" s="95">
        <f t="shared" ca="1" si="46"/>
        <v>1</v>
      </c>
      <c r="KS7" s="95">
        <f t="shared" ca="1" si="46"/>
        <v>1</v>
      </c>
      <c r="KT7" s="95">
        <f t="shared" ca="1" si="46"/>
        <v>1</v>
      </c>
      <c r="KU7" s="95">
        <f t="shared" ca="1" si="46"/>
        <v>1</v>
      </c>
      <c r="KV7" s="95">
        <f t="shared" ca="1" si="46"/>
        <v>1</v>
      </c>
      <c r="KW7" s="95">
        <f t="shared" ca="1" si="46"/>
        <v>1</v>
      </c>
      <c r="KX7" s="95">
        <f t="shared" ca="1" si="46"/>
        <v>1</v>
      </c>
      <c r="KY7" s="95">
        <f t="shared" ca="1" si="46"/>
        <v>1</v>
      </c>
      <c r="KZ7" s="95">
        <f t="shared" ca="1" si="46"/>
        <v>1</v>
      </c>
      <c r="LA7" s="95">
        <f t="shared" ca="1" si="46"/>
        <v>1</v>
      </c>
      <c r="LB7" s="95">
        <f t="shared" ca="1" si="46"/>
        <v>1</v>
      </c>
      <c r="LC7" s="95">
        <f t="shared" ca="1" si="46"/>
        <v>1</v>
      </c>
      <c r="LD7" s="95">
        <f t="shared" ca="1" si="46"/>
        <v>1</v>
      </c>
      <c r="LE7" s="95">
        <f t="shared" ca="1" si="46"/>
        <v>1</v>
      </c>
      <c r="LF7" s="95">
        <f t="shared" ca="1" si="46"/>
        <v>1</v>
      </c>
      <c r="LG7" s="95">
        <f t="shared" ca="1" si="46"/>
        <v>1</v>
      </c>
      <c r="LH7" s="95">
        <f t="shared" ca="1" si="46"/>
        <v>1</v>
      </c>
      <c r="LI7" s="95">
        <f t="shared" ca="1" si="46"/>
        <v>1</v>
      </c>
      <c r="LJ7" s="95">
        <f t="shared" ca="1" si="46"/>
        <v>1</v>
      </c>
      <c r="LK7" s="95">
        <f t="shared" ca="1" si="46"/>
        <v>1</v>
      </c>
      <c r="LL7" s="95">
        <f t="shared" ca="1" si="46"/>
        <v>1</v>
      </c>
      <c r="LM7" s="95">
        <f t="shared" ca="1" si="46"/>
        <v>1</v>
      </c>
      <c r="LN7" s="95">
        <f t="shared" ca="1" si="46"/>
        <v>1</v>
      </c>
      <c r="LO7" s="95">
        <f t="shared" ref="LO7:NZ7" ca="1" si="47">LN862</f>
        <v>1</v>
      </c>
      <c r="LP7" s="95">
        <f t="shared" ca="1" si="47"/>
        <v>1</v>
      </c>
      <c r="LQ7" s="95">
        <f t="shared" ca="1" si="47"/>
        <v>1</v>
      </c>
      <c r="LR7" s="95">
        <f t="shared" ca="1" si="47"/>
        <v>1</v>
      </c>
      <c r="LS7" s="95">
        <f t="shared" ca="1" si="47"/>
        <v>1</v>
      </c>
      <c r="LT7" s="95">
        <f t="shared" ca="1" si="47"/>
        <v>1</v>
      </c>
      <c r="LU7" s="95">
        <f t="shared" ca="1" si="47"/>
        <v>1</v>
      </c>
      <c r="LV7" s="95">
        <f t="shared" ca="1" si="47"/>
        <v>1</v>
      </c>
      <c r="LW7" s="95">
        <f t="shared" ca="1" si="47"/>
        <v>1</v>
      </c>
      <c r="LX7" s="95">
        <f t="shared" ca="1" si="47"/>
        <v>1</v>
      </c>
      <c r="LY7" s="95">
        <f t="shared" ca="1" si="47"/>
        <v>1</v>
      </c>
      <c r="LZ7" s="95">
        <f t="shared" ca="1" si="47"/>
        <v>1</v>
      </c>
      <c r="MA7" s="95">
        <f t="shared" ca="1" si="47"/>
        <v>1</v>
      </c>
      <c r="MB7" s="95">
        <f t="shared" ca="1" si="47"/>
        <v>1</v>
      </c>
      <c r="MC7" s="95">
        <f t="shared" ca="1" si="47"/>
        <v>1</v>
      </c>
      <c r="MD7" s="95">
        <f t="shared" ca="1" si="47"/>
        <v>1</v>
      </c>
      <c r="ME7" s="95">
        <f t="shared" ca="1" si="47"/>
        <v>1</v>
      </c>
      <c r="MF7" s="95">
        <f t="shared" ca="1" si="47"/>
        <v>0</v>
      </c>
      <c r="MG7" s="95">
        <f t="shared" ca="1" si="47"/>
        <v>0</v>
      </c>
      <c r="MH7" s="95">
        <f t="shared" ca="1" si="47"/>
        <v>0</v>
      </c>
      <c r="MI7" s="95">
        <f t="shared" ca="1" si="47"/>
        <v>0</v>
      </c>
      <c r="MJ7" s="95">
        <f t="shared" ca="1" si="47"/>
        <v>0</v>
      </c>
      <c r="MK7" s="95">
        <f t="shared" ca="1" si="47"/>
        <v>0</v>
      </c>
      <c r="ML7" s="95">
        <f t="shared" ca="1" si="47"/>
        <v>0</v>
      </c>
      <c r="MM7" s="95">
        <f t="shared" ca="1" si="47"/>
        <v>0</v>
      </c>
      <c r="MN7" s="95">
        <f t="shared" ca="1" si="47"/>
        <v>0</v>
      </c>
      <c r="MO7" s="95">
        <f t="shared" ca="1" si="47"/>
        <v>0</v>
      </c>
      <c r="MP7" s="95">
        <f t="shared" ca="1" si="47"/>
        <v>0</v>
      </c>
      <c r="MQ7" s="95">
        <f t="shared" ca="1" si="47"/>
        <v>0</v>
      </c>
      <c r="MR7" s="95">
        <f t="shared" ca="1" si="47"/>
        <v>0</v>
      </c>
      <c r="MS7" s="95">
        <f t="shared" ca="1" si="47"/>
        <v>0</v>
      </c>
      <c r="MT7" s="95">
        <f t="shared" ca="1" si="47"/>
        <v>0</v>
      </c>
      <c r="MU7" s="95">
        <f t="shared" ca="1" si="47"/>
        <v>0</v>
      </c>
      <c r="MV7" s="95">
        <f t="shared" ca="1" si="47"/>
        <v>0</v>
      </c>
      <c r="MW7" s="95">
        <f t="shared" ca="1" si="47"/>
        <v>0</v>
      </c>
      <c r="MX7" s="95">
        <f t="shared" ca="1" si="47"/>
        <v>0</v>
      </c>
      <c r="MY7" s="95">
        <f t="shared" ca="1" si="47"/>
        <v>0</v>
      </c>
      <c r="MZ7" s="95">
        <f t="shared" ca="1" si="47"/>
        <v>0</v>
      </c>
      <c r="NA7" s="95">
        <f t="shared" ca="1" si="47"/>
        <v>0</v>
      </c>
      <c r="NB7" s="95">
        <f t="shared" ca="1" si="47"/>
        <v>0</v>
      </c>
      <c r="NC7" s="95">
        <f t="shared" ca="1" si="47"/>
        <v>0</v>
      </c>
      <c r="ND7" s="95">
        <f t="shared" ca="1" si="47"/>
        <v>0</v>
      </c>
      <c r="NE7" s="95">
        <f t="shared" ca="1" si="47"/>
        <v>0</v>
      </c>
      <c r="NF7" s="95">
        <f t="shared" ca="1" si="47"/>
        <v>0</v>
      </c>
      <c r="NG7" s="95">
        <f t="shared" ca="1" si="47"/>
        <v>0</v>
      </c>
      <c r="NH7" s="95">
        <f t="shared" ca="1" si="47"/>
        <v>0</v>
      </c>
      <c r="NI7" s="95">
        <f t="shared" ca="1" si="47"/>
        <v>0</v>
      </c>
      <c r="NJ7" s="95">
        <f t="shared" ca="1" si="47"/>
        <v>0</v>
      </c>
      <c r="NK7" s="95">
        <f t="shared" ca="1" si="47"/>
        <v>0</v>
      </c>
      <c r="NL7" s="95">
        <f t="shared" ca="1" si="47"/>
        <v>0</v>
      </c>
      <c r="NM7" s="95">
        <f t="shared" ca="1" si="47"/>
        <v>0</v>
      </c>
      <c r="NN7" s="95">
        <f t="shared" ca="1" si="47"/>
        <v>0</v>
      </c>
      <c r="NO7" s="95">
        <f t="shared" ca="1" si="47"/>
        <v>0</v>
      </c>
      <c r="NP7" s="95">
        <f t="shared" ca="1" si="47"/>
        <v>0</v>
      </c>
      <c r="NQ7" s="95">
        <f t="shared" ca="1" si="47"/>
        <v>0</v>
      </c>
      <c r="NR7" s="95">
        <f t="shared" ca="1" si="47"/>
        <v>0</v>
      </c>
      <c r="NS7" s="95">
        <f t="shared" ca="1" si="47"/>
        <v>0</v>
      </c>
      <c r="NT7" s="95">
        <f t="shared" ca="1" si="47"/>
        <v>0</v>
      </c>
      <c r="NU7" s="95">
        <f t="shared" ca="1" si="47"/>
        <v>0</v>
      </c>
      <c r="NV7" s="95">
        <f t="shared" ca="1" si="47"/>
        <v>0</v>
      </c>
      <c r="NW7" s="95">
        <f t="shared" ca="1" si="47"/>
        <v>0</v>
      </c>
      <c r="NX7" s="95">
        <f t="shared" ca="1" si="47"/>
        <v>0</v>
      </c>
      <c r="NY7" s="95">
        <f t="shared" ca="1" si="47"/>
        <v>0</v>
      </c>
      <c r="NZ7" s="95">
        <f t="shared" ca="1" si="47"/>
        <v>0</v>
      </c>
      <c r="OA7" s="95">
        <f t="shared" ref="OA7:PU7" ca="1" si="48">NZ862</f>
        <v>0</v>
      </c>
      <c r="OB7" s="95">
        <f t="shared" ca="1" si="48"/>
        <v>0</v>
      </c>
      <c r="OC7" s="95">
        <f t="shared" ca="1" si="48"/>
        <v>0</v>
      </c>
      <c r="OD7" s="95">
        <f t="shared" ca="1" si="48"/>
        <v>0</v>
      </c>
      <c r="OE7" s="95">
        <f t="shared" ca="1" si="48"/>
        <v>0</v>
      </c>
      <c r="OF7" s="95">
        <f t="shared" ca="1" si="48"/>
        <v>0</v>
      </c>
      <c r="OG7" s="95">
        <f t="shared" ca="1" si="48"/>
        <v>0</v>
      </c>
      <c r="OH7" s="95">
        <f t="shared" ca="1" si="48"/>
        <v>0</v>
      </c>
      <c r="OI7" s="95">
        <f t="shared" ca="1" si="48"/>
        <v>0</v>
      </c>
      <c r="OJ7" s="95">
        <f t="shared" ca="1" si="48"/>
        <v>0</v>
      </c>
      <c r="OK7" s="95">
        <f t="shared" ca="1" si="48"/>
        <v>0</v>
      </c>
      <c r="OL7" s="95">
        <f t="shared" ca="1" si="48"/>
        <v>0</v>
      </c>
      <c r="OM7" s="95">
        <f t="shared" ca="1" si="48"/>
        <v>0</v>
      </c>
      <c r="ON7" s="95">
        <f t="shared" ca="1" si="48"/>
        <v>0</v>
      </c>
      <c r="OO7" s="95">
        <f t="shared" ca="1" si="48"/>
        <v>0</v>
      </c>
      <c r="OP7" s="95">
        <f t="shared" ca="1" si="48"/>
        <v>0</v>
      </c>
      <c r="OQ7" s="95">
        <f t="shared" ca="1" si="48"/>
        <v>0</v>
      </c>
      <c r="OR7" s="95">
        <f t="shared" ca="1" si="48"/>
        <v>0</v>
      </c>
      <c r="OS7" s="95">
        <f t="shared" ca="1" si="48"/>
        <v>0</v>
      </c>
      <c r="OT7" s="95">
        <f t="shared" ca="1" si="48"/>
        <v>0</v>
      </c>
      <c r="OU7" s="95">
        <f t="shared" ca="1" si="48"/>
        <v>0</v>
      </c>
      <c r="OV7" s="95">
        <f t="shared" ca="1" si="48"/>
        <v>0</v>
      </c>
      <c r="OW7" s="95">
        <f t="shared" ca="1" si="48"/>
        <v>0</v>
      </c>
      <c r="OX7" s="95">
        <f t="shared" ca="1" si="48"/>
        <v>0</v>
      </c>
      <c r="OY7" s="95">
        <f t="shared" ca="1" si="48"/>
        <v>0</v>
      </c>
      <c r="OZ7" s="95">
        <f t="shared" ca="1" si="48"/>
        <v>0</v>
      </c>
      <c r="PA7" s="95">
        <f t="shared" ca="1" si="48"/>
        <v>0</v>
      </c>
      <c r="PB7" s="95">
        <f t="shared" ca="1" si="48"/>
        <v>0</v>
      </c>
      <c r="PC7" s="95">
        <f t="shared" ca="1" si="48"/>
        <v>0</v>
      </c>
      <c r="PD7" s="95">
        <f t="shared" ca="1" si="48"/>
        <v>0</v>
      </c>
      <c r="PE7" s="95">
        <f t="shared" ca="1" si="48"/>
        <v>0</v>
      </c>
      <c r="PF7" s="95">
        <f t="shared" ca="1" si="48"/>
        <v>0</v>
      </c>
      <c r="PG7" s="95">
        <f t="shared" ca="1" si="48"/>
        <v>0</v>
      </c>
      <c r="PH7" s="95">
        <f t="shared" ca="1" si="48"/>
        <v>0</v>
      </c>
      <c r="PI7" s="95">
        <f t="shared" ca="1" si="48"/>
        <v>0</v>
      </c>
      <c r="PJ7" s="95">
        <f t="shared" ca="1" si="48"/>
        <v>0</v>
      </c>
      <c r="PK7" s="95">
        <f t="shared" ca="1" si="48"/>
        <v>0</v>
      </c>
      <c r="PL7" s="95">
        <f t="shared" ca="1" si="48"/>
        <v>0</v>
      </c>
      <c r="PM7" s="95">
        <f t="shared" ca="1" si="48"/>
        <v>0</v>
      </c>
      <c r="PN7" s="95">
        <f t="shared" ca="1" si="48"/>
        <v>0</v>
      </c>
      <c r="PO7" s="95">
        <f t="shared" ca="1" si="48"/>
        <v>0</v>
      </c>
      <c r="PP7" s="95">
        <f t="shared" ca="1" si="48"/>
        <v>0</v>
      </c>
      <c r="PQ7" s="95">
        <f t="shared" ca="1" si="48"/>
        <v>0</v>
      </c>
      <c r="PR7" s="95">
        <f t="shared" ca="1" si="48"/>
        <v>0</v>
      </c>
      <c r="PS7" s="95">
        <f t="shared" ca="1" si="48"/>
        <v>0</v>
      </c>
      <c r="PT7" s="95">
        <f t="shared" ca="1" si="48"/>
        <v>0</v>
      </c>
      <c r="PU7" s="95">
        <f t="shared" ca="1" si="48"/>
        <v>0</v>
      </c>
      <c r="PV7" s="31"/>
      <c r="PX7" s="36"/>
      <c r="PY7" s="359"/>
      <c r="PZ7" s="36"/>
      <c r="QA7" s="403">
        <f t="shared" ref="QA7:RJ7" ca="1" si="49">SUMIFS($F$7:$PU$7,$F$3:$PU$3,QA$2,$F$6:$PU$6,12)</f>
        <v>1</v>
      </c>
      <c r="QB7" s="403">
        <f t="shared" ca="1" si="49"/>
        <v>1</v>
      </c>
      <c r="QC7" s="403">
        <f t="shared" ca="1" si="49"/>
        <v>1</v>
      </c>
      <c r="QD7" s="403">
        <f t="shared" ca="1" si="49"/>
        <v>1</v>
      </c>
      <c r="QE7" s="403">
        <f t="shared" ca="1" si="49"/>
        <v>1</v>
      </c>
      <c r="QF7" s="403">
        <f t="shared" ca="1" si="49"/>
        <v>1</v>
      </c>
      <c r="QG7" s="403">
        <f t="shared" ca="1" si="49"/>
        <v>1</v>
      </c>
      <c r="QH7" s="403">
        <f t="shared" ca="1" si="49"/>
        <v>1</v>
      </c>
      <c r="QI7" s="403">
        <f t="shared" ca="1" si="49"/>
        <v>1</v>
      </c>
      <c r="QJ7" s="403">
        <f t="shared" ca="1" si="49"/>
        <v>1</v>
      </c>
      <c r="QK7" s="403">
        <f t="shared" ca="1" si="49"/>
        <v>1</v>
      </c>
      <c r="QL7" s="403">
        <f t="shared" ca="1" si="49"/>
        <v>1</v>
      </c>
      <c r="QM7" s="403">
        <f t="shared" ca="1" si="49"/>
        <v>1</v>
      </c>
      <c r="QN7" s="403">
        <f t="shared" ca="1" si="49"/>
        <v>1</v>
      </c>
      <c r="QO7" s="403">
        <f t="shared" ca="1" si="49"/>
        <v>1</v>
      </c>
      <c r="QP7" s="403">
        <f t="shared" ca="1" si="49"/>
        <v>1</v>
      </c>
      <c r="QQ7" s="403">
        <f t="shared" ca="1" si="49"/>
        <v>1</v>
      </c>
      <c r="QR7" s="403">
        <f t="shared" ca="1" si="49"/>
        <v>1</v>
      </c>
      <c r="QS7" s="403">
        <f t="shared" ca="1" si="49"/>
        <v>1</v>
      </c>
      <c r="QT7" s="403">
        <f t="shared" ca="1" si="49"/>
        <v>1</v>
      </c>
      <c r="QU7" s="403">
        <f t="shared" ca="1" si="49"/>
        <v>1</v>
      </c>
      <c r="QV7" s="403">
        <f t="shared" ca="1" si="49"/>
        <v>1</v>
      </c>
      <c r="QW7" s="403">
        <f t="shared" ca="1" si="49"/>
        <v>1</v>
      </c>
      <c r="QX7" s="403">
        <f t="shared" ca="1" si="49"/>
        <v>1</v>
      </c>
      <c r="QY7" s="403">
        <f t="shared" ca="1" si="49"/>
        <v>1</v>
      </c>
      <c r="QZ7" s="403">
        <f t="shared" ca="1" si="49"/>
        <v>1</v>
      </c>
      <c r="RA7" s="403">
        <f t="shared" ca="1" si="49"/>
        <v>1</v>
      </c>
      <c r="RB7" s="403">
        <f t="shared" ca="1" si="49"/>
        <v>1</v>
      </c>
      <c r="RC7" s="403">
        <f t="shared" ca="1" si="49"/>
        <v>0</v>
      </c>
      <c r="RD7" s="403">
        <f t="shared" ca="1" si="49"/>
        <v>0</v>
      </c>
      <c r="RE7" s="403">
        <f t="shared" ca="1" si="49"/>
        <v>0</v>
      </c>
      <c r="RF7" s="403">
        <f t="shared" ca="1" si="49"/>
        <v>0</v>
      </c>
      <c r="RG7" s="403">
        <f t="shared" ca="1" si="49"/>
        <v>0</v>
      </c>
      <c r="RH7" s="403">
        <f t="shared" ca="1" si="49"/>
        <v>0</v>
      </c>
      <c r="RI7" s="403">
        <f t="shared" ca="1" si="49"/>
        <v>0</v>
      </c>
      <c r="RJ7" s="403">
        <f t="shared" ca="1" si="49"/>
        <v>0</v>
      </c>
    </row>
    <row r="8" spans="1:478"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1"/>
      <c r="PX8" s="36"/>
      <c r="PY8" s="36"/>
      <c r="PZ8" s="36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</row>
    <row r="9" spans="1:478">
      <c r="A9" s="27" t="s">
        <v>25</v>
      </c>
      <c r="B9" s="28" t="s">
        <v>24</v>
      </c>
      <c r="C9" s="29"/>
      <c r="D9" s="29"/>
      <c r="E9" s="29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1"/>
      <c r="PX9" s="32"/>
      <c r="PY9" s="32"/>
      <c r="PZ9" s="32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</row>
    <row r="10" spans="1:478" s="41" customFormat="1" hidden="1" outlineLevel="1">
      <c r="B10" s="42"/>
      <c r="C10" s="43"/>
      <c r="D10" s="43"/>
      <c r="E10" s="43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4"/>
      <c r="BD10" s="44"/>
      <c r="BE10" s="44"/>
      <c r="BF10" s="44"/>
      <c r="BG10" s="44"/>
      <c r="BH10" s="44"/>
      <c r="BI10" s="44"/>
      <c r="BJ10" s="44"/>
      <c r="BK10" s="44"/>
      <c r="BL10" s="44"/>
      <c r="BM10" s="44"/>
      <c r="BN10" s="44"/>
      <c r="BO10" s="44"/>
      <c r="BP10" s="44"/>
      <c r="BQ10" s="44"/>
      <c r="BR10" s="44"/>
      <c r="BS10" s="44"/>
      <c r="BT10" s="44"/>
      <c r="BU10" s="44"/>
      <c r="BV10" s="44"/>
      <c r="BW10" s="44"/>
      <c r="BX10" s="44"/>
      <c r="BY10" s="44"/>
      <c r="BZ10" s="44"/>
      <c r="CA10" s="44"/>
      <c r="CB10" s="44"/>
      <c r="CC10" s="44"/>
      <c r="CD10" s="44"/>
      <c r="CE10" s="44"/>
      <c r="CF10" s="44"/>
      <c r="CG10" s="44"/>
      <c r="CH10" s="44"/>
      <c r="CI10" s="44"/>
      <c r="CJ10" s="44"/>
      <c r="CK10" s="44"/>
      <c r="CL10" s="44"/>
      <c r="CM10" s="44"/>
      <c r="CN10" s="44"/>
      <c r="CO10" s="44"/>
      <c r="CP10" s="44"/>
      <c r="CQ10" s="44"/>
      <c r="CR10" s="44"/>
      <c r="CS10" s="44"/>
      <c r="CT10" s="44"/>
      <c r="CU10" s="44"/>
      <c r="CV10" s="44"/>
      <c r="CW10" s="44"/>
      <c r="CX10" s="44"/>
      <c r="CY10" s="44"/>
      <c r="CZ10" s="44"/>
      <c r="DA10" s="44"/>
      <c r="DB10" s="44"/>
      <c r="DC10" s="44"/>
      <c r="DD10" s="44"/>
      <c r="DE10" s="44"/>
      <c r="DF10" s="44"/>
      <c r="DG10" s="44"/>
      <c r="DH10" s="44"/>
      <c r="DI10" s="44"/>
      <c r="DJ10" s="44"/>
      <c r="DK10" s="44"/>
      <c r="DL10" s="44"/>
      <c r="DM10" s="44"/>
      <c r="DN10" s="44"/>
      <c r="DO10" s="44"/>
      <c r="DP10" s="44"/>
      <c r="DQ10" s="44"/>
      <c r="DR10" s="44"/>
      <c r="DS10" s="44"/>
      <c r="DT10" s="44"/>
      <c r="DU10" s="44"/>
      <c r="DV10" s="44"/>
      <c r="DW10" s="44"/>
      <c r="DX10" s="44"/>
      <c r="DY10" s="44"/>
      <c r="DZ10" s="44"/>
      <c r="EA10" s="44"/>
      <c r="EB10" s="44"/>
      <c r="EC10" s="44"/>
      <c r="ED10" s="44"/>
      <c r="EE10" s="44"/>
      <c r="EF10" s="44"/>
      <c r="EG10" s="44"/>
      <c r="EH10" s="44"/>
      <c r="EI10" s="44"/>
      <c r="EJ10" s="44"/>
      <c r="EK10" s="44"/>
      <c r="EL10" s="44"/>
      <c r="EM10" s="44"/>
      <c r="EN10" s="44"/>
      <c r="EO10" s="44"/>
      <c r="EP10" s="44"/>
      <c r="EQ10" s="44"/>
      <c r="ER10" s="44"/>
      <c r="ES10" s="44"/>
      <c r="ET10" s="44"/>
      <c r="EU10" s="44"/>
      <c r="EV10" s="44"/>
      <c r="EW10" s="44"/>
      <c r="EX10" s="44"/>
      <c r="EY10" s="44"/>
      <c r="EZ10" s="44"/>
      <c r="FA10" s="44"/>
      <c r="FB10" s="44"/>
      <c r="FC10" s="44"/>
      <c r="FD10" s="44"/>
      <c r="FE10" s="44"/>
      <c r="FF10" s="44"/>
      <c r="FG10" s="44"/>
      <c r="FH10" s="44"/>
      <c r="FI10" s="44"/>
      <c r="FJ10" s="44"/>
      <c r="FK10" s="44"/>
      <c r="FL10" s="44"/>
      <c r="FM10" s="44"/>
      <c r="FN10" s="44"/>
      <c r="FO10" s="44"/>
      <c r="FP10" s="44"/>
      <c r="FQ10" s="44"/>
      <c r="FR10" s="44"/>
      <c r="FS10" s="44"/>
      <c r="FT10" s="44"/>
      <c r="FU10" s="44"/>
      <c r="FV10" s="44"/>
      <c r="FW10" s="44"/>
      <c r="FX10" s="44"/>
      <c r="FY10" s="44"/>
      <c r="FZ10" s="44"/>
      <c r="GA10" s="44"/>
      <c r="GB10" s="44"/>
      <c r="GC10" s="44"/>
      <c r="GD10" s="44"/>
      <c r="GE10" s="44"/>
      <c r="GF10" s="44"/>
      <c r="GG10" s="44"/>
      <c r="GH10" s="44"/>
      <c r="GI10" s="44"/>
      <c r="GJ10" s="44"/>
      <c r="GK10" s="44"/>
      <c r="GL10" s="44"/>
      <c r="GM10" s="44"/>
      <c r="GN10" s="44"/>
      <c r="GO10" s="44"/>
      <c r="GP10" s="44"/>
      <c r="GQ10" s="44"/>
      <c r="GR10" s="44"/>
      <c r="GS10" s="44"/>
      <c r="GT10" s="44"/>
      <c r="GU10" s="44"/>
      <c r="GV10" s="44"/>
      <c r="GW10" s="44"/>
      <c r="GX10" s="44"/>
      <c r="GY10" s="44"/>
      <c r="GZ10" s="44"/>
      <c r="HA10" s="44"/>
      <c r="HB10" s="44"/>
      <c r="HC10" s="44"/>
      <c r="HD10" s="44"/>
      <c r="HE10" s="44"/>
      <c r="HF10" s="44"/>
      <c r="HG10" s="44"/>
      <c r="HH10" s="44"/>
      <c r="HI10" s="44"/>
      <c r="HJ10" s="44"/>
      <c r="HK10" s="44"/>
      <c r="HL10" s="44"/>
      <c r="HM10" s="44"/>
      <c r="HN10" s="44"/>
      <c r="HO10" s="44"/>
      <c r="HP10" s="44"/>
      <c r="HQ10" s="44"/>
      <c r="HR10" s="44"/>
      <c r="HS10" s="44"/>
      <c r="HT10" s="44"/>
      <c r="HU10" s="44"/>
      <c r="HV10" s="44"/>
      <c r="HW10" s="44"/>
      <c r="HX10" s="44"/>
      <c r="HY10" s="44"/>
      <c r="HZ10" s="44"/>
      <c r="IA10" s="44"/>
      <c r="IB10" s="44"/>
      <c r="IC10" s="44"/>
      <c r="ID10" s="44"/>
      <c r="IE10" s="44"/>
      <c r="IF10" s="44"/>
      <c r="IG10" s="44"/>
      <c r="IH10" s="44"/>
      <c r="II10" s="44"/>
      <c r="IJ10" s="44"/>
      <c r="IK10" s="44"/>
      <c r="IL10" s="44"/>
      <c r="IM10" s="44"/>
      <c r="IN10" s="44"/>
      <c r="IO10" s="44"/>
      <c r="IP10" s="44"/>
      <c r="IQ10" s="44"/>
      <c r="IR10" s="44"/>
      <c r="IS10" s="44"/>
      <c r="IT10" s="44"/>
      <c r="IU10" s="44"/>
      <c r="IV10" s="44"/>
      <c r="IW10" s="44"/>
      <c r="IX10" s="44"/>
      <c r="IY10" s="44"/>
      <c r="IZ10" s="44"/>
      <c r="JA10" s="44"/>
      <c r="JB10" s="44"/>
      <c r="JC10" s="44"/>
      <c r="JD10" s="44"/>
      <c r="JE10" s="44"/>
      <c r="JF10" s="44"/>
      <c r="JG10" s="44"/>
      <c r="JH10" s="44"/>
      <c r="JI10" s="44"/>
      <c r="JJ10" s="44"/>
      <c r="JK10" s="44"/>
      <c r="JL10" s="44"/>
      <c r="JM10" s="44"/>
      <c r="JN10" s="44"/>
      <c r="JO10" s="44"/>
      <c r="JP10" s="44"/>
      <c r="JQ10" s="44"/>
      <c r="JR10" s="44"/>
      <c r="JS10" s="44"/>
      <c r="JT10" s="44"/>
      <c r="JU10" s="44"/>
      <c r="JV10" s="44"/>
      <c r="JW10" s="44"/>
      <c r="JX10" s="44"/>
      <c r="JY10" s="44"/>
      <c r="JZ10" s="44"/>
      <c r="KA10" s="44"/>
      <c r="KB10" s="44"/>
      <c r="KC10" s="44"/>
      <c r="KD10" s="44"/>
      <c r="KE10" s="44"/>
      <c r="KF10" s="44"/>
      <c r="KG10" s="44"/>
      <c r="KH10" s="44"/>
      <c r="KI10" s="44"/>
      <c r="KJ10" s="44"/>
      <c r="KK10" s="44"/>
      <c r="KL10" s="44"/>
      <c r="KM10" s="44"/>
      <c r="KN10" s="44"/>
      <c r="KO10" s="44"/>
      <c r="KP10" s="44"/>
      <c r="KQ10" s="44"/>
      <c r="KR10" s="44"/>
      <c r="KS10" s="44"/>
      <c r="KT10" s="44"/>
      <c r="KU10" s="44"/>
      <c r="KV10" s="44"/>
      <c r="KW10" s="44"/>
      <c r="KX10" s="44"/>
      <c r="KY10" s="44"/>
      <c r="KZ10" s="44"/>
      <c r="LA10" s="44"/>
      <c r="LB10" s="44"/>
      <c r="LC10" s="44"/>
      <c r="LD10" s="44"/>
      <c r="LE10" s="44"/>
      <c r="LF10" s="44"/>
      <c r="LG10" s="44"/>
      <c r="LH10" s="44"/>
      <c r="LI10" s="44"/>
      <c r="LJ10" s="44"/>
      <c r="LK10" s="44"/>
      <c r="LL10" s="44"/>
      <c r="LM10" s="44"/>
      <c r="LN10" s="44"/>
      <c r="LO10" s="44"/>
      <c r="LP10" s="44"/>
      <c r="LQ10" s="44"/>
      <c r="LR10" s="44"/>
      <c r="LS10" s="44"/>
      <c r="LT10" s="44"/>
      <c r="LU10" s="44"/>
      <c r="LV10" s="44"/>
      <c r="LW10" s="44"/>
      <c r="LX10" s="44"/>
      <c r="LY10" s="44"/>
      <c r="LZ10" s="44"/>
      <c r="MA10" s="44"/>
      <c r="MB10" s="44"/>
      <c r="MC10" s="44"/>
      <c r="MD10" s="44"/>
      <c r="ME10" s="44"/>
      <c r="MF10" s="44"/>
      <c r="MG10" s="44"/>
      <c r="MH10" s="44"/>
      <c r="MI10" s="44"/>
      <c r="MJ10" s="44"/>
      <c r="MK10" s="44"/>
      <c r="ML10" s="44"/>
      <c r="MM10" s="44"/>
      <c r="MN10" s="44"/>
      <c r="MO10" s="44"/>
      <c r="MP10" s="44"/>
      <c r="MQ10" s="44"/>
      <c r="MR10" s="44"/>
      <c r="MS10" s="44"/>
      <c r="MT10" s="44"/>
      <c r="MU10" s="44"/>
      <c r="MV10" s="44"/>
      <c r="MW10" s="44"/>
      <c r="MX10" s="44"/>
      <c r="MY10" s="44"/>
      <c r="MZ10" s="44"/>
      <c r="NA10" s="44"/>
      <c r="NB10" s="44"/>
      <c r="NC10" s="44"/>
      <c r="ND10" s="44"/>
      <c r="NE10" s="44"/>
      <c r="NF10" s="44"/>
      <c r="NG10" s="44"/>
      <c r="NH10" s="44"/>
      <c r="NI10" s="44"/>
      <c r="NJ10" s="44"/>
      <c r="NK10" s="44"/>
      <c r="NL10" s="44"/>
      <c r="NM10" s="44"/>
      <c r="NN10" s="44"/>
      <c r="NO10" s="44"/>
      <c r="NP10" s="44"/>
      <c r="NQ10" s="44"/>
      <c r="NR10" s="44"/>
      <c r="NS10" s="44"/>
      <c r="NT10" s="44"/>
      <c r="NU10" s="44"/>
      <c r="NV10" s="44"/>
      <c r="NW10" s="44"/>
      <c r="NX10" s="44"/>
      <c r="NY10" s="44"/>
      <c r="NZ10" s="44"/>
      <c r="OA10" s="44"/>
      <c r="OB10" s="44"/>
      <c r="OC10" s="44"/>
      <c r="OD10" s="44"/>
      <c r="OE10" s="44"/>
      <c r="OF10" s="44"/>
      <c r="OG10" s="44"/>
      <c r="OH10" s="44"/>
      <c r="OI10" s="44"/>
      <c r="OJ10" s="44"/>
      <c r="OK10" s="44"/>
      <c r="OL10" s="44"/>
      <c r="OM10" s="44"/>
      <c r="ON10" s="44"/>
      <c r="OO10" s="44"/>
      <c r="OP10" s="44"/>
      <c r="OQ10" s="44"/>
      <c r="OR10" s="44"/>
      <c r="OS10" s="44"/>
      <c r="OT10" s="44"/>
      <c r="OU10" s="44"/>
      <c r="OV10" s="44"/>
      <c r="OW10" s="44"/>
      <c r="OX10" s="44"/>
      <c r="OY10" s="44"/>
      <c r="OZ10" s="44"/>
      <c r="PA10" s="44"/>
      <c r="PB10" s="44"/>
      <c r="PC10" s="44"/>
      <c r="PD10" s="44"/>
      <c r="PE10" s="44"/>
      <c r="PF10" s="44"/>
      <c r="PG10" s="44"/>
      <c r="PH10" s="44"/>
      <c r="PI10" s="44"/>
      <c r="PJ10" s="44"/>
      <c r="PK10" s="44"/>
      <c r="PL10" s="44"/>
      <c r="PM10" s="44"/>
      <c r="PN10" s="44"/>
      <c r="PO10" s="44"/>
      <c r="PP10" s="44"/>
      <c r="PQ10" s="44"/>
      <c r="PR10" s="44"/>
      <c r="PS10" s="44"/>
      <c r="PT10" s="44"/>
      <c r="PU10" s="44"/>
      <c r="PV10" s="31"/>
      <c r="PW10" s="76"/>
      <c r="PX10" s="45"/>
      <c r="PY10" s="45"/>
      <c r="PZ10" s="45"/>
      <c r="QA10" s="44"/>
      <c r="QB10" s="44"/>
      <c r="QC10" s="44"/>
      <c r="QD10" s="44"/>
      <c r="QE10" s="44"/>
      <c r="QF10" s="44"/>
      <c r="QG10" s="44"/>
      <c r="QH10" s="44"/>
      <c r="QI10" s="44"/>
      <c r="QJ10" s="44"/>
      <c r="QK10" s="44"/>
      <c r="QL10" s="44"/>
      <c r="QM10" s="44"/>
      <c r="QN10" s="44"/>
      <c r="QO10" s="44"/>
      <c r="QP10" s="44"/>
      <c r="QQ10" s="44"/>
      <c r="QR10" s="44"/>
      <c r="QS10" s="44"/>
      <c r="QT10" s="44"/>
      <c r="QU10" s="44"/>
      <c r="QV10" s="44"/>
      <c r="QW10" s="44"/>
      <c r="QX10" s="44"/>
      <c r="QY10" s="44"/>
      <c r="QZ10" s="44"/>
      <c r="RA10" s="44"/>
      <c r="RB10" s="44"/>
      <c r="RC10" s="44"/>
      <c r="RD10" s="44"/>
      <c r="RE10" s="44"/>
      <c r="RF10" s="44"/>
      <c r="RG10" s="44"/>
      <c r="RH10" s="44"/>
      <c r="RI10" s="44"/>
      <c r="RJ10" s="44"/>
    </row>
    <row r="11" spans="1:478" hidden="1" outlineLevel="1">
      <c r="A11" s="41"/>
      <c r="B11" s="27" t="s">
        <v>1</v>
      </c>
      <c r="D11" s="35"/>
      <c r="E11" s="35" t="s">
        <v>26</v>
      </c>
      <c r="F11" s="96">
        <f>'Control Panel'!F11</f>
        <v>1.6000000000000001E-3</v>
      </c>
      <c r="G11" s="96">
        <f>'Control Panel'!G11</f>
        <v>1.3100651587629741E-2</v>
      </c>
      <c r="H11" s="96">
        <f>'Control Panel'!H11</f>
        <v>5.6002542668107669E-3</v>
      </c>
      <c r="I11" s="96">
        <f>'Control Panel'!I11</f>
        <v>4.3006716003852752E-3</v>
      </c>
      <c r="J11" s="96">
        <f>'Control Panel'!J11</f>
        <v>2.6001368782415657E-3</v>
      </c>
      <c r="K11" s="96">
        <f>'Control Panel'!K11</f>
        <v>2.400122816107686E-3</v>
      </c>
      <c r="L11" s="96">
        <f>'Control Panel'!L11</f>
        <v>2.5994910412594496E-3</v>
      </c>
      <c r="M11" s="96">
        <f>'Control Panel'!M11</f>
        <v>-1.1006576668238788E-3</v>
      </c>
      <c r="N11" s="96">
        <f>'Control Panel'!N11</f>
        <v>4.7993489816233748E-3</v>
      </c>
      <c r="O11" s="96">
        <f>'Control Panel'!O11</f>
        <v>8.995714126531773E-4</v>
      </c>
      <c r="P11" s="96">
        <f>'Control Panel'!P11</f>
        <v>3.6347816898771867E-3</v>
      </c>
      <c r="Q11" s="96">
        <f>'Control Panel'!Q11</f>
        <v>3.6347816898771867E-3</v>
      </c>
      <c r="R11" s="96">
        <f>'Control Panel'!R11</f>
        <v>3.4183280638138136E-3</v>
      </c>
      <c r="S11" s="96">
        <f>'Control Panel'!S11</f>
        <v>3.4183280638138136E-3</v>
      </c>
      <c r="T11" s="96">
        <f>'Control Panel'!T11</f>
        <v>3.4183280638138136E-3</v>
      </c>
      <c r="U11" s="96">
        <f>'Control Panel'!U11</f>
        <v>3.4183280638138136E-3</v>
      </c>
      <c r="V11" s="96">
        <f>'Control Panel'!V11</f>
        <v>3.4183280638138136E-3</v>
      </c>
      <c r="W11" s="96">
        <f>'Control Panel'!W11</f>
        <v>3.4183280638138136E-3</v>
      </c>
      <c r="X11" s="96">
        <f>'Control Panel'!X11</f>
        <v>3.4183280638138136E-3</v>
      </c>
      <c r="Y11" s="96">
        <f>'Control Panel'!Y11</f>
        <v>3.4183280638138136E-3</v>
      </c>
      <c r="Z11" s="96">
        <f>'Control Panel'!Z11</f>
        <v>3.4183280638138136E-3</v>
      </c>
      <c r="AA11" s="96">
        <f>'Control Panel'!AA11</f>
        <v>3.4183280638138136E-3</v>
      </c>
      <c r="AB11" s="96">
        <f>'Control Panel'!AB11</f>
        <v>3.4183280638138136E-3</v>
      </c>
      <c r="AC11" s="96">
        <f>'Control Panel'!AC11</f>
        <v>3.4183280638138136E-3</v>
      </c>
      <c r="AD11" s="96">
        <f>'Control Panel'!AD11</f>
        <v>3.1128168457330574E-3</v>
      </c>
      <c r="AE11" s="96">
        <f>'Control Panel'!AE11</f>
        <v>3.1128168457330574E-3</v>
      </c>
      <c r="AF11" s="96">
        <f>'Control Panel'!AF11</f>
        <v>3.1128168457330574E-3</v>
      </c>
      <c r="AG11" s="96">
        <f>'Control Panel'!AG11</f>
        <v>3.1128168457330574E-3</v>
      </c>
      <c r="AH11" s="96">
        <f>'Control Panel'!AH11</f>
        <v>3.1128168457330574E-3</v>
      </c>
      <c r="AI11" s="96">
        <f>'Control Panel'!AI11</f>
        <v>3.1128168457330574E-3</v>
      </c>
      <c r="AJ11" s="96">
        <f>'Control Panel'!AJ11</f>
        <v>3.1128168457330574E-3</v>
      </c>
      <c r="AK11" s="96">
        <f>'Control Panel'!AK11</f>
        <v>3.1128168457330574E-3</v>
      </c>
      <c r="AL11" s="96">
        <f>'Control Panel'!AL11</f>
        <v>3.1128168457330574E-3</v>
      </c>
      <c r="AM11" s="96">
        <f>'Control Panel'!AM11</f>
        <v>3.1128168457330574E-3</v>
      </c>
      <c r="AN11" s="96">
        <f>'Control Panel'!AN11</f>
        <v>3.1128168457330574E-3</v>
      </c>
      <c r="AO11" s="96">
        <f>'Control Panel'!AO11</f>
        <v>3.1128168457330574E-3</v>
      </c>
      <c r="AP11" s="96">
        <f>'Control Panel'!AP11</f>
        <v>2.8708987190766422E-3</v>
      </c>
      <c r="AQ11" s="96">
        <f>'Control Panel'!AQ11</f>
        <v>2.8708987190766422E-3</v>
      </c>
      <c r="AR11" s="96">
        <f>'Control Panel'!AR11</f>
        <v>2.8708987190766422E-3</v>
      </c>
      <c r="AS11" s="96">
        <f>'Control Panel'!AS11</f>
        <v>2.8708987190766422E-3</v>
      </c>
      <c r="AT11" s="96">
        <f>'Control Panel'!AT11</f>
        <v>2.8708987190766422E-3</v>
      </c>
      <c r="AU11" s="96">
        <f>'Control Panel'!AU11</f>
        <v>2.8708987190766422E-3</v>
      </c>
      <c r="AV11" s="96">
        <f>'Control Panel'!AV11</f>
        <v>2.8708987190766422E-3</v>
      </c>
      <c r="AW11" s="96">
        <f>'Control Panel'!AW11</f>
        <v>2.8708987190766422E-3</v>
      </c>
      <c r="AX11" s="96">
        <f>'Control Panel'!AX11</f>
        <v>2.8708987190766422E-3</v>
      </c>
      <c r="AY11" s="96">
        <f>'Control Panel'!AY11</f>
        <v>2.8708987190766422E-3</v>
      </c>
      <c r="AZ11" s="96">
        <f>'Control Panel'!AZ11</f>
        <v>2.8708987190766422E-3</v>
      </c>
      <c r="BA11" s="96">
        <f>'Control Panel'!BA11</f>
        <v>2.8708987190766422E-3</v>
      </c>
      <c r="BB11" s="96">
        <f>'Control Panel'!BB11</f>
        <v>2.8708987190766422E-3</v>
      </c>
      <c r="BC11" s="96">
        <f>'Control Panel'!BC11</f>
        <v>2.8708987190766422E-3</v>
      </c>
      <c r="BD11" s="96">
        <f>'Control Panel'!BD11</f>
        <v>2.8708987190766422E-3</v>
      </c>
      <c r="BE11" s="96">
        <f>'Control Panel'!BE11</f>
        <v>2.8708987190766422E-3</v>
      </c>
      <c r="BF11" s="96">
        <f>'Control Panel'!BF11</f>
        <v>2.8708987190766422E-3</v>
      </c>
      <c r="BG11" s="96">
        <f>'Control Panel'!BG11</f>
        <v>2.8708987190766422E-3</v>
      </c>
      <c r="BH11" s="96">
        <f>'Control Panel'!BH11</f>
        <v>2.8708987190766422E-3</v>
      </c>
      <c r="BI11" s="96">
        <f>'Control Panel'!BI11</f>
        <v>2.8708987190766422E-3</v>
      </c>
      <c r="BJ11" s="96">
        <f>'Control Panel'!BJ11</f>
        <v>2.8708987190766422E-3</v>
      </c>
      <c r="BK11" s="96">
        <f>'Control Panel'!BK11</f>
        <v>2.8708987190766422E-3</v>
      </c>
      <c r="BL11" s="96">
        <f>'Control Panel'!BL11</f>
        <v>2.8708987190766422E-3</v>
      </c>
      <c r="BM11" s="96">
        <f>'Control Panel'!BM11</f>
        <v>2.8708987190766422E-3</v>
      </c>
      <c r="BN11" s="96">
        <f>'Control Panel'!BN11</f>
        <v>2.8708987190766422E-3</v>
      </c>
      <c r="BO11" s="96">
        <f>'Control Panel'!BO11</f>
        <v>2.8708987190766422E-3</v>
      </c>
      <c r="BP11" s="96">
        <f>'Control Panel'!BP11</f>
        <v>2.8708987190766422E-3</v>
      </c>
      <c r="BQ11" s="96">
        <f>'Control Panel'!BQ11</f>
        <v>2.8708987190766422E-3</v>
      </c>
      <c r="BR11" s="96">
        <f>'Control Panel'!BR11</f>
        <v>2.8708987190766422E-3</v>
      </c>
      <c r="BS11" s="96">
        <f>'Control Panel'!BS11</f>
        <v>2.8708987190766422E-3</v>
      </c>
      <c r="BT11" s="96">
        <f>'Control Panel'!BT11</f>
        <v>2.8708987190766422E-3</v>
      </c>
      <c r="BU11" s="96">
        <f>'Control Panel'!BU11</f>
        <v>2.8708987190766422E-3</v>
      </c>
      <c r="BV11" s="96">
        <f>'Control Panel'!BV11</f>
        <v>2.8708987190766422E-3</v>
      </c>
      <c r="BW11" s="96">
        <f>'Control Panel'!BW11</f>
        <v>2.8708987190766422E-3</v>
      </c>
      <c r="BX11" s="96">
        <f>'Control Panel'!BX11</f>
        <v>2.8708987190766422E-3</v>
      </c>
      <c r="BY11" s="96">
        <f>'Control Panel'!BY11</f>
        <v>2.8708987190766422E-3</v>
      </c>
      <c r="BZ11" s="96">
        <f>'Control Panel'!BZ11</f>
        <v>2.8708987190766422E-3</v>
      </c>
      <c r="CA11" s="96">
        <f>'Control Panel'!CA11</f>
        <v>2.8708987190766422E-3</v>
      </c>
      <c r="CB11" s="96">
        <f>'Control Panel'!CB11</f>
        <v>2.8708987190766422E-3</v>
      </c>
      <c r="CC11" s="96">
        <f>'Control Panel'!CC11</f>
        <v>2.8708987190766422E-3</v>
      </c>
      <c r="CD11" s="96">
        <f>'Control Panel'!CD11</f>
        <v>2.8708987190766422E-3</v>
      </c>
      <c r="CE11" s="96">
        <f>'Control Panel'!CE11</f>
        <v>2.8708987190766422E-3</v>
      </c>
      <c r="CF11" s="96">
        <f>'Control Panel'!CF11</f>
        <v>2.8708987190766422E-3</v>
      </c>
      <c r="CG11" s="96">
        <f>'Control Panel'!CG11</f>
        <v>2.8708987190766422E-3</v>
      </c>
      <c r="CH11" s="96">
        <f>'Control Panel'!CH11</f>
        <v>2.8708987190766422E-3</v>
      </c>
      <c r="CI11" s="96">
        <f>'Control Panel'!CI11</f>
        <v>2.8708987190766422E-3</v>
      </c>
      <c r="CJ11" s="96">
        <f>'Control Panel'!CJ11</f>
        <v>2.8708987190766422E-3</v>
      </c>
      <c r="CK11" s="96">
        <f>'Control Panel'!CK11</f>
        <v>2.8708987190766422E-3</v>
      </c>
      <c r="CL11" s="96">
        <f>'Control Panel'!CL11</f>
        <v>2.8708987190766422E-3</v>
      </c>
      <c r="CM11" s="96">
        <f>'Control Panel'!CM11</f>
        <v>2.8708987190766422E-3</v>
      </c>
      <c r="CN11" s="96">
        <f>'Control Panel'!CN11</f>
        <v>2.8708987190766422E-3</v>
      </c>
      <c r="CO11" s="96">
        <f>'Control Panel'!CO11</f>
        <v>2.8708987190766422E-3</v>
      </c>
      <c r="CP11" s="96">
        <f>'Control Panel'!CP11</f>
        <v>2.8708987190766422E-3</v>
      </c>
      <c r="CQ11" s="96">
        <f>'Control Panel'!CQ11</f>
        <v>2.8708987190766422E-3</v>
      </c>
      <c r="CR11" s="96">
        <f>'Control Panel'!CR11</f>
        <v>2.8708987190766422E-3</v>
      </c>
      <c r="CS11" s="96">
        <f>'Control Panel'!CS11</f>
        <v>2.8708987190766422E-3</v>
      </c>
      <c r="CT11" s="96">
        <f>'Control Panel'!CT11</f>
        <v>2.8708987190766422E-3</v>
      </c>
      <c r="CU11" s="96">
        <f>'Control Panel'!CU11</f>
        <v>2.8708987190766422E-3</v>
      </c>
      <c r="CV11" s="96">
        <f>'Control Panel'!CV11</f>
        <v>2.8708987190766422E-3</v>
      </c>
      <c r="CW11" s="96">
        <f>'Control Panel'!CW11</f>
        <v>2.8708987190766422E-3</v>
      </c>
      <c r="CX11" s="96">
        <f>'Control Panel'!CX11</f>
        <v>2.8708987190766422E-3</v>
      </c>
      <c r="CY11" s="96">
        <f>'Control Panel'!CY11</f>
        <v>2.8708987190766422E-3</v>
      </c>
      <c r="CZ11" s="96">
        <f>'Control Panel'!CZ11</f>
        <v>2.8708987190766422E-3</v>
      </c>
      <c r="DA11" s="96">
        <f>'Control Panel'!DA11</f>
        <v>2.8708987190766422E-3</v>
      </c>
      <c r="DB11" s="96">
        <f>'Control Panel'!DB11</f>
        <v>2.8708987190766422E-3</v>
      </c>
      <c r="DC11" s="96">
        <f>'Control Panel'!DC11</f>
        <v>2.8708987190766422E-3</v>
      </c>
      <c r="DD11" s="96">
        <f>'Control Panel'!DD11</f>
        <v>2.8708987190766422E-3</v>
      </c>
      <c r="DE11" s="96">
        <f>'Control Panel'!DE11</f>
        <v>2.8708987190766422E-3</v>
      </c>
      <c r="DF11" s="96">
        <f>'Control Panel'!DF11</f>
        <v>2.8708987190766422E-3</v>
      </c>
      <c r="DG11" s="96">
        <f>'Control Panel'!DG11</f>
        <v>2.8708987190766422E-3</v>
      </c>
      <c r="DH11" s="96">
        <f>'Control Panel'!DH11</f>
        <v>2.8708987190766422E-3</v>
      </c>
      <c r="DI11" s="96">
        <f>'Control Panel'!DI11</f>
        <v>2.8708987190766422E-3</v>
      </c>
      <c r="DJ11" s="96">
        <f>'Control Panel'!DJ11</f>
        <v>2.8708987190766422E-3</v>
      </c>
      <c r="DK11" s="96">
        <f>'Control Panel'!DK11</f>
        <v>2.8708987190766422E-3</v>
      </c>
      <c r="DL11" s="96">
        <f>'Control Panel'!DL11</f>
        <v>2.8708987190766422E-3</v>
      </c>
      <c r="DM11" s="96">
        <f>'Control Panel'!DM11</f>
        <v>2.8708987190766422E-3</v>
      </c>
      <c r="DN11" s="96">
        <f>'Control Panel'!DN11</f>
        <v>2.8708987190766422E-3</v>
      </c>
      <c r="DO11" s="96">
        <f>'Control Panel'!DO11</f>
        <v>2.8708987190766422E-3</v>
      </c>
      <c r="DP11" s="96">
        <f>'Control Panel'!DP11</f>
        <v>2.8708987190766422E-3</v>
      </c>
      <c r="DQ11" s="96">
        <f>'Control Panel'!DQ11</f>
        <v>2.8708987190766422E-3</v>
      </c>
      <c r="DR11" s="96">
        <f>'Control Panel'!DR11</f>
        <v>2.8708987190766422E-3</v>
      </c>
      <c r="DS11" s="96">
        <f>'Control Panel'!DS11</f>
        <v>2.8708987190766422E-3</v>
      </c>
      <c r="DT11" s="96">
        <f>'Control Panel'!DT11</f>
        <v>2.8708987190766422E-3</v>
      </c>
      <c r="DU11" s="96">
        <f>'Control Panel'!DU11</f>
        <v>2.8708987190766422E-3</v>
      </c>
      <c r="DV11" s="96">
        <f>'Control Panel'!DV11</f>
        <v>2.8708987190766422E-3</v>
      </c>
      <c r="DW11" s="96">
        <f>'Control Panel'!DW11</f>
        <v>2.8708987190766422E-3</v>
      </c>
      <c r="DX11" s="96">
        <f>'Control Panel'!DX11</f>
        <v>2.8708987190766422E-3</v>
      </c>
      <c r="DY11" s="96">
        <f>'Control Panel'!DY11</f>
        <v>2.8708987190766422E-3</v>
      </c>
      <c r="DZ11" s="96">
        <f>'Control Panel'!DZ11</f>
        <v>2.8708987190766422E-3</v>
      </c>
      <c r="EA11" s="96">
        <f>'Control Panel'!EA11</f>
        <v>2.8708987190766422E-3</v>
      </c>
      <c r="EB11" s="96">
        <f>'Control Panel'!EB11</f>
        <v>2.8708987190766422E-3</v>
      </c>
      <c r="EC11" s="96">
        <f>'Control Panel'!EC11</f>
        <v>2.8708987190766422E-3</v>
      </c>
      <c r="ED11" s="96">
        <f>'Control Panel'!ED11</f>
        <v>2.8708987190766422E-3</v>
      </c>
      <c r="EE11" s="96">
        <f>'Control Panel'!EE11</f>
        <v>2.8708987190766422E-3</v>
      </c>
      <c r="EF11" s="96">
        <f>'Control Panel'!EF11</f>
        <v>2.8708987190766422E-3</v>
      </c>
      <c r="EG11" s="96">
        <f>'Control Panel'!EG11</f>
        <v>2.8708987190766422E-3</v>
      </c>
      <c r="EH11" s="96">
        <f>'Control Panel'!EH11</f>
        <v>2.8708987190766422E-3</v>
      </c>
      <c r="EI11" s="96">
        <f>'Control Panel'!EI11</f>
        <v>2.8708987190766422E-3</v>
      </c>
      <c r="EJ11" s="96">
        <f>'Control Panel'!EJ11</f>
        <v>2.8708987190766422E-3</v>
      </c>
      <c r="EK11" s="96">
        <f>'Control Panel'!EK11</f>
        <v>2.8708987190766422E-3</v>
      </c>
      <c r="EL11" s="96">
        <f>'Control Panel'!EL11</f>
        <v>2.8708987190766422E-3</v>
      </c>
      <c r="EM11" s="96">
        <f>'Control Panel'!EM11</f>
        <v>2.8708987190766422E-3</v>
      </c>
      <c r="EN11" s="96">
        <f>'Control Panel'!EN11</f>
        <v>2.8708987190766422E-3</v>
      </c>
      <c r="EO11" s="96">
        <f>'Control Panel'!EO11</f>
        <v>2.8708987190766422E-3</v>
      </c>
      <c r="EP11" s="96">
        <f>'Control Panel'!EP11</f>
        <v>2.8708987190766422E-3</v>
      </c>
      <c r="EQ11" s="96">
        <f>'Control Panel'!EQ11</f>
        <v>2.8708987190766422E-3</v>
      </c>
      <c r="ER11" s="96">
        <f>'Control Panel'!ER11</f>
        <v>2.8708987190766422E-3</v>
      </c>
      <c r="ES11" s="96">
        <f>'Control Panel'!ES11</f>
        <v>2.8708987190766422E-3</v>
      </c>
      <c r="ET11" s="96">
        <f>'Control Panel'!ET11</f>
        <v>2.8708987190766422E-3</v>
      </c>
      <c r="EU11" s="96">
        <f>'Control Panel'!EU11</f>
        <v>2.8708987190766422E-3</v>
      </c>
      <c r="EV11" s="96">
        <f>'Control Panel'!EV11</f>
        <v>2.8708987190766422E-3</v>
      </c>
      <c r="EW11" s="96">
        <f>'Control Panel'!EW11</f>
        <v>2.8708987190766422E-3</v>
      </c>
      <c r="EX11" s="96">
        <f>'Control Panel'!EX11</f>
        <v>2.8708987190766422E-3</v>
      </c>
      <c r="EY11" s="96">
        <f>'Control Panel'!EY11</f>
        <v>2.8708987190766422E-3</v>
      </c>
      <c r="EZ11" s="96">
        <f>'Control Panel'!EZ11</f>
        <v>2.8708987190766422E-3</v>
      </c>
      <c r="FA11" s="96">
        <f>'Control Panel'!FA11</f>
        <v>2.8708987190766422E-3</v>
      </c>
      <c r="FB11" s="96">
        <f>'Control Panel'!FB11</f>
        <v>2.8708987190766422E-3</v>
      </c>
      <c r="FC11" s="96">
        <f>'Control Panel'!FC11</f>
        <v>2.8708987190766422E-3</v>
      </c>
      <c r="FD11" s="96">
        <f>'Control Panel'!FD11</f>
        <v>2.8708987190766422E-3</v>
      </c>
      <c r="FE11" s="96">
        <f>'Control Panel'!FE11</f>
        <v>2.8708987190766422E-3</v>
      </c>
      <c r="FF11" s="96">
        <f>'Control Panel'!FF11</f>
        <v>2.8708987190766422E-3</v>
      </c>
      <c r="FG11" s="96">
        <f>'Control Panel'!FG11</f>
        <v>2.8708987190766422E-3</v>
      </c>
      <c r="FH11" s="96">
        <f>'Control Panel'!FH11</f>
        <v>2.8708987190766422E-3</v>
      </c>
      <c r="FI11" s="96">
        <f>'Control Panel'!FI11</f>
        <v>2.8708987190766422E-3</v>
      </c>
      <c r="FJ11" s="96">
        <f>'Control Panel'!FJ11</f>
        <v>2.8708987190766422E-3</v>
      </c>
      <c r="FK11" s="96">
        <f>'Control Panel'!FK11</f>
        <v>2.8708987190766422E-3</v>
      </c>
      <c r="FL11" s="96">
        <f>'Control Panel'!FL11</f>
        <v>2.8708987190766422E-3</v>
      </c>
      <c r="FM11" s="96">
        <f>'Control Panel'!FM11</f>
        <v>2.8708987190766422E-3</v>
      </c>
      <c r="FN11" s="96">
        <f>'Control Panel'!FN11</f>
        <v>2.8708987190766422E-3</v>
      </c>
      <c r="FO11" s="96">
        <f>'Control Panel'!FO11</f>
        <v>2.8708987190766422E-3</v>
      </c>
      <c r="FP11" s="96">
        <f>'Control Panel'!FP11</f>
        <v>2.8708987190766422E-3</v>
      </c>
      <c r="FQ11" s="96">
        <f>'Control Panel'!FQ11</f>
        <v>2.8708987190766422E-3</v>
      </c>
      <c r="FR11" s="96">
        <f>'Control Panel'!FR11</f>
        <v>2.8708987190766422E-3</v>
      </c>
      <c r="FS11" s="96">
        <f>'Control Panel'!FS11</f>
        <v>2.8708987190766422E-3</v>
      </c>
      <c r="FT11" s="96">
        <f>'Control Panel'!FT11</f>
        <v>2.8708987190766422E-3</v>
      </c>
      <c r="FU11" s="96">
        <f>'Control Panel'!FU11</f>
        <v>2.8708987190766422E-3</v>
      </c>
      <c r="FV11" s="96">
        <f>'Control Panel'!FV11</f>
        <v>2.8708987190766422E-3</v>
      </c>
      <c r="FW11" s="96">
        <f>'Control Panel'!FW11</f>
        <v>2.8708987190766422E-3</v>
      </c>
      <c r="FX11" s="96">
        <f>'Control Panel'!FX11</f>
        <v>2.8708987190766422E-3</v>
      </c>
      <c r="FY11" s="96">
        <f>'Control Panel'!FY11</f>
        <v>2.8708987190766422E-3</v>
      </c>
      <c r="FZ11" s="96">
        <f>'Control Panel'!FZ11</f>
        <v>2.8708987190766422E-3</v>
      </c>
      <c r="GA11" s="96">
        <f>'Control Panel'!GA11</f>
        <v>2.8708987190766422E-3</v>
      </c>
      <c r="GB11" s="96">
        <f>'Control Panel'!GB11</f>
        <v>2.8708987190766422E-3</v>
      </c>
      <c r="GC11" s="96">
        <f>'Control Panel'!GC11</f>
        <v>2.8708987190766422E-3</v>
      </c>
      <c r="GD11" s="96">
        <f>'Control Panel'!GD11</f>
        <v>2.8708987190766422E-3</v>
      </c>
      <c r="GE11" s="96">
        <f>'Control Panel'!GE11</f>
        <v>2.8708987190766422E-3</v>
      </c>
      <c r="GF11" s="96">
        <f>'Control Panel'!GF11</f>
        <v>2.8708987190766422E-3</v>
      </c>
      <c r="GG11" s="96">
        <f>'Control Panel'!GG11</f>
        <v>2.8708987190766422E-3</v>
      </c>
      <c r="GH11" s="96">
        <f>'Control Panel'!GH11</f>
        <v>2.8708987190766422E-3</v>
      </c>
      <c r="GI11" s="96">
        <f>'Control Panel'!GI11</f>
        <v>2.8708987190766422E-3</v>
      </c>
      <c r="GJ11" s="96">
        <f>'Control Panel'!GJ11</f>
        <v>2.8708987190766422E-3</v>
      </c>
      <c r="GK11" s="96">
        <f>'Control Panel'!GK11</f>
        <v>2.8708987190766422E-3</v>
      </c>
      <c r="GL11" s="96">
        <f>'Control Panel'!GL11</f>
        <v>2.8708987190766422E-3</v>
      </c>
      <c r="GM11" s="96">
        <f>'Control Panel'!GM11</f>
        <v>2.8708987190766422E-3</v>
      </c>
      <c r="GN11" s="96">
        <f>'Control Panel'!GN11</f>
        <v>2.8708987190766422E-3</v>
      </c>
      <c r="GO11" s="96">
        <f>'Control Panel'!GO11</f>
        <v>2.8708987190766422E-3</v>
      </c>
      <c r="GP11" s="96">
        <f>'Control Panel'!GP11</f>
        <v>2.8708987190766422E-3</v>
      </c>
      <c r="GQ11" s="96">
        <f>'Control Panel'!GQ11</f>
        <v>2.8708987190766422E-3</v>
      </c>
      <c r="GR11" s="96">
        <f>'Control Panel'!GR11</f>
        <v>2.8708987190766422E-3</v>
      </c>
      <c r="GS11" s="96">
        <f>'Control Panel'!GS11</f>
        <v>2.8708987190766422E-3</v>
      </c>
      <c r="GT11" s="96">
        <f>'Control Panel'!GT11</f>
        <v>2.8708987190766422E-3</v>
      </c>
      <c r="GU11" s="96">
        <f>'Control Panel'!GU11</f>
        <v>2.8708987190766422E-3</v>
      </c>
      <c r="GV11" s="96">
        <f>'Control Panel'!GV11</f>
        <v>2.8708987190766422E-3</v>
      </c>
      <c r="GW11" s="96">
        <f>'Control Panel'!GW11</f>
        <v>2.8708987190766422E-3</v>
      </c>
      <c r="GX11" s="96">
        <f>'Control Panel'!GX11</f>
        <v>2.8708987190766422E-3</v>
      </c>
      <c r="GY11" s="96">
        <f>'Control Panel'!GY11</f>
        <v>2.8708987190766422E-3</v>
      </c>
      <c r="GZ11" s="96">
        <f>'Control Panel'!GZ11</f>
        <v>2.8708987190766422E-3</v>
      </c>
      <c r="HA11" s="96">
        <f>'Control Panel'!HA11</f>
        <v>2.8708987190766422E-3</v>
      </c>
      <c r="HB11" s="96">
        <f>'Control Panel'!HB11</f>
        <v>2.8708987190766422E-3</v>
      </c>
      <c r="HC11" s="96">
        <f>'Control Panel'!HC11</f>
        <v>2.8708987190766422E-3</v>
      </c>
      <c r="HD11" s="96">
        <f>'Control Panel'!HD11</f>
        <v>2.8708987190766422E-3</v>
      </c>
      <c r="HE11" s="96">
        <f>'Control Panel'!HE11</f>
        <v>2.8708987190766422E-3</v>
      </c>
      <c r="HF11" s="96">
        <f>'Control Panel'!HF11</f>
        <v>2.8708987190766422E-3</v>
      </c>
      <c r="HG11" s="96">
        <f>'Control Panel'!HG11</f>
        <v>2.8708987190766422E-3</v>
      </c>
      <c r="HH11" s="96">
        <f>'Control Panel'!HH11</f>
        <v>2.8708987190766422E-3</v>
      </c>
      <c r="HI11" s="96">
        <f>'Control Panel'!HI11</f>
        <v>2.8708987190766422E-3</v>
      </c>
      <c r="HJ11" s="96">
        <f>'Control Panel'!HJ11</f>
        <v>2.8708987190766422E-3</v>
      </c>
      <c r="HK11" s="96">
        <f>'Control Panel'!HK11</f>
        <v>2.8708987190766422E-3</v>
      </c>
      <c r="HL11" s="96">
        <f>'Control Panel'!HL11</f>
        <v>2.8708987190766422E-3</v>
      </c>
      <c r="HM11" s="96">
        <f>'Control Panel'!HM11</f>
        <v>2.8708987190766422E-3</v>
      </c>
      <c r="HN11" s="96">
        <f>'Control Panel'!HN11</f>
        <v>2.8708987190766422E-3</v>
      </c>
      <c r="HO11" s="96">
        <f>'Control Panel'!HO11</f>
        <v>2.8708987190766422E-3</v>
      </c>
      <c r="HP11" s="96">
        <f>'Control Panel'!HP11</f>
        <v>2.8708987190766422E-3</v>
      </c>
      <c r="HQ11" s="96">
        <f>'Control Panel'!HQ11</f>
        <v>2.8708987190766422E-3</v>
      </c>
      <c r="HR11" s="96">
        <f>'Control Panel'!HR11</f>
        <v>2.8708987190766422E-3</v>
      </c>
      <c r="HS11" s="96">
        <f>'Control Panel'!HS11</f>
        <v>2.8708987190766422E-3</v>
      </c>
      <c r="HT11" s="96">
        <f>'Control Panel'!HT11</f>
        <v>2.8708987190766422E-3</v>
      </c>
      <c r="HU11" s="96">
        <f>'Control Panel'!HU11</f>
        <v>2.8708987190766422E-3</v>
      </c>
      <c r="HV11" s="96">
        <f>'Control Panel'!HV11</f>
        <v>2.8708987190766422E-3</v>
      </c>
      <c r="HW11" s="96">
        <f>'Control Panel'!HW11</f>
        <v>2.8708987190766422E-3</v>
      </c>
      <c r="HX11" s="96">
        <f>'Control Panel'!HX11</f>
        <v>2.8708987190766422E-3</v>
      </c>
      <c r="HY11" s="96">
        <f>'Control Panel'!HY11</f>
        <v>2.8708987190766422E-3</v>
      </c>
      <c r="HZ11" s="96">
        <f>'Control Panel'!HZ11</f>
        <v>2.8708987190766422E-3</v>
      </c>
      <c r="IA11" s="96">
        <f>'Control Panel'!IA11</f>
        <v>2.8708987190766422E-3</v>
      </c>
      <c r="IB11" s="96">
        <f>'Control Panel'!IB11</f>
        <v>2.8708987190766422E-3</v>
      </c>
      <c r="IC11" s="96">
        <f>'Control Panel'!IC11</f>
        <v>2.8708987190766422E-3</v>
      </c>
      <c r="ID11" s="96">
        <f>'Control Panel'!ID11</f>
        <v>2.8708987190766422E-3</v>
      </c>
      <c r="IE11" s="96">
        <f>'Control Panel'!IE11</f>
        <v>2.8708987190766422E-3</v>
      </c>
      <c r="IF11" s="96">
        <f>'Control Panel'!IF11</f>
        <v>2.8708987190766422E-3</v>
      </c>
      <c r="IG11" s="96">
        <f>'Control Panel'!IG11</f>
        <v>2.8708987190766422E-3</v>
      </c>
      <c r="IH11" s="96">
        <f>'Control Panel'!IH11</f>
        <v>2.8708987190766422E-3</v>
      </c>
      <c r="II11" s="96">
        <f>'Control Panel'!II11</f>
        <v>2.8708987190766422E-3</v>
      </c>
      <c r="IJ11" s="96">
        <f>'Control Panel'!IJ11</f>
        <v>2.8708987190766422E-3</v>
      </c>
      <c r="IK11" s="96">
        <f>'Control Panel'!IK11</f>
        <v>2.8708987190766422E-3</v>
      </c>
      <c r="IL11" s="96">
        <f>'Control Panel'!IL11</f>
        <v>2.8708987190766422E-3</v>
      </c>
      <c r="IM11" s="96">
        <f>'Control Panel'!IM11</f>
        <v>2.8708987190766422E-3</v>
      </c>
      <c r="IN11" s="96">
        <f>'Control Panel'!IN11</f>
        <v>2.8708987190766422E-3</v>
      </c>
      <c r="IO11" s="96">
        <f>'Control Panel'!IO11</f>
        <v>2.8708987190766422E-3</v>
      </c>
      <c r="IP11" s="96">
        <f>'Control Panel'!IP11</f>
        <v>2.8708987190766422E-3</v>
      </c>
      <c r="IQ11" s="96">
        <f>'Control Panel'!IQ11</f>
        <v>2.8708987190766422E-3</v>
      </c>
      <c r="IR11" s="96">
        <f>'Control Panel'!IR11</f>
        <v>2.8708987190766422E-3</v>
      </c>
      <c r="IS11" s="96">
        <f>'Control Panel'!IS11</f>
        <v>2.8708987190766422E-3</v>
      </c>
      <c r="IT11" s="96">
        <f>'Control Panel'!IT11</f>
        <v>2.8708987190766422E-3</v>
      </c>
      <c r="IU11" s="96">
        <f>'Control Panel'!IU11</f>
        <v>2.8708987190766422E-3</v>
      </c>
      <c r="IV11" s="96">
        <f>'Control Panel'!IV11</f>
        <v>2.8708987190766422E-3</v>
      </c>
      <c r="IW11" s="96">
        <f>'Control Panel'!IW11</f>
        <v>2.8708987190766422E-3</v>
      </c>
      <c r="IX11" s="96">
        <f>'Control Panel'!IX11</f>
        <v>2.8708987190766422E-3</v>
      </c>
      <c r="IY11" s="96">
        <f>'Control Panel'!IY11</f>
        <v>2.8708987190766422E-3</v>
      </c>
      <c r="IZ11" s="96">
        <f>'Control Panel'!IZ11</f>
        <v>2.8708987190766422E-3</v>
      </c>
      <c r="JA11" s="96">
        <f>'Control Panel'!JA11</f>
        <v>2.8708987190766422E-3</v>
      </c>
      <c r="JB11" s="96">
        <f>'Control Panel'!JB11</f>
        <v>2.8708987190766422E-3</v>
      </c>
      <c r="JC11" s="96">
        <f>'Control Panel'!JC11</f>
        <v>2.8708987190766422E-3</v>
      </c>
      <c r="JD11" s="96">
        <f>'Control Panel'!JD11</f>
        <v>2.8708987190766422E-3</v>
      </c>
      <c r="JE11" s="96">
        <f>'Control Panel'!JE11</f>
        <v>2.8708987190766422E-3</v>
      </c>
      <c r="JF11" s="96">
        <f>'Control Panel'!JF11</f>
        <v>2.8708987190766422E-3</v>
      </c>
      <c r="JG11" s="96">
        <f>'Control Panel'!JG11</f>
        <v>2.8708987190766422E-3</v>
      </c>
      <c r="JH11" s="96">
        <f>'Control Panel'!JH11</f>
        <v>2.8708987190766422E-3</v>
      </c>
      <c r="JI11" s="96">
        <f>'Control Panel'!JI11</f>
        <v>2.8708987190766422E-3</v>
      </c>
      <c r="JJ11" s="96">
        <f>'Control Panel'!JJ11</f>
        <v>2.8708987190766422E-3</v>
      </c>
      <c r="JK11" s="96">
        <f>'Control Panel'!JK11</f>
        <v>2.8708987190766422E-3</v>
      </c>
      <c r="JL11" s="96">
        <f>'Control Panel'!JL11</f>
        <v>2.8708987190766422E-3</v>
      </c>
      <c r="JM11" s="96">
        <f>'Control Panel'!JM11</f>
        <v>2.8708987190766422E-3</v>
      </c>
      <c r="JN11" s="96">
        <f>'Control Panel'!JN11</f>
        <v>2.8708987190766422E-3</v>
      </c>
      <c r="JO11" s="96">
        <f>'Control Panel'!JO11</f>
        <v>2.8708987190766422E-3</v>
      </c>
      <c r="JP11" s="96">
        <f>'Control Panel'!JP11</f>
        <v>2.8708987190766422E-3</v>
      </c>
      <c r="JQ11" s="96">
        <f>'Control Panel'!JQ11</f>
        <v>2.8708987190766422E-3</v>
      </c>
      <c r="JR11" s="96">
        <f>'Control Panel'!JR11</f>
        <v>2.8708987190766422E-3</v>
      </c>
      <c r="JS11" s="96">
        <f>'Control Panel'!JS11</f>
        <v>2.8708987190766422E-3</v>
      </c>
      <c r="JT11" s="96">
        <f>'Control Panel'!JT11</f>
        <v>2.8708987190766422E-3</v>
      </c>
      <c r="JU11" s="96">
        <f>'Control Panel'!JU11</f>
        <v>2.8708987190766422E-3</v>
      </c>
      <c r="JV11" s="96">
        <f>'Control Panel'!JV11</f>
        <v>2.8708987190766422E-3</v>
      </c>
      <c r="JW11" s="96">
        <f>'Control Panel'!JW11</f>
        <v>2.8708987190766422E-3</v>
      </c>
      <c r="JX11" s="96">
        <f>'Control Panel'!JX11</f>
        <v>2.8708987190766422E-3</v>
      </c>
      <c r="JY11" s="96">
        <f>'Control Panel'!JY11</f>
        <v>2.8708987190766422E-3</v>
      </c>
      <c r="JZ11" s="96">
        <f>'Control Panel'!JZ11</f>
        <v>2.8708987190766422E-3</v>
      </c>
      <c r="KA11" s="96">
        <f>'Control Panel'!KA11</f>
        <v>2.8708987190766422E-3</v>
      </c>
      <c r="KB11" s="96">
        <f>'Control Panel'!KB11</f>
        <v>2.8708987190766422E-3</v>
      </c>
      <c r="KC11" s="96">
        <f>'Control Panel'!KC11</f>
        <v>2.8708987190766422E-3</v>
      </c>
      <c r="KD11" s="96">
        <f>'Control Panel'!KD11</f>
        <v>2.8708987190766422E-3</v>
      </c>
      <c r="KE11" s="96">
        <f>'Control Panel'!KE11</f>
        <v>2.8708987190766422E-3</v>
      </c>
      <c r="KF11" s="96">
        <f>'Control Panel'!KF11</f>
        <v>2.8708987190766422E-3</v>
      </c>
      <c r="KG11" s="96">
        <f>'Control Panel'!KG11</f>
        <v>2.8708987190766422E-3</v>
      </c>
      <c r="KH11" s="96">
        <f>'Control Panel'!KH11</f>
        <v>2.8708987190766422E-3</v>
      </c>
      <c r="KI11" s="96">
        <f>'Control Panel'!KI11</f>
        <v>2.8708987190766422E-3</v>
      </c>
      <c r="KJ11" s="96">
        <f>'Control Panel'!KJ11</f>
        <v>2.8708987190766422E-3</v>
      </c>
      <c r="KK11" s="96">
        <f>'Control Panel'!KK11</f>
        <v>2.8708987190766422E-3</v>
      </c>
      <c r="KL11" s="96">
        <f>'Control Panel'!KL11</f>
        <v>2.8708987190766422E-3</v>
      </c>
      <c r="KM11" s="96">
        <f>'Control Panel'!KM11</f>
        <v>2.8708987190766422E-3</v>
      </c>
      <c r="KN11" s="96">
        <f>'Control Panel'!KN11</f>
        <v>2.8708987190766422E-3</v>
      </c>
      <c r="KO11" s="96">
        <f>'Control Panel'!KO11</f>
        <v>2.8708987190766422E-3</v>
      </c>
      <c r="KP11" s="96">
        <f>'Control Panel'!KP11</f>
        <v>2.8708987190766422E-3</v>
      </c>
      <c r="KQ11" s="96">
        <f>'Control Panel'!KQ11</f>
        <v>2.8708987190766422E-3</v>
      </c>
      <c r="KR11" s="96">
        <f>'Control Panel'!KR11</f>
        <v>2.8708987190766422E-3</v>
      </c>
      <c r="KS11" s="96">
        <f>'Control Panel'!KS11</f>
        <v>2.8708987190766422E-3</v>
      </c>
      <c r="KT11" s="96">
        <f>'Control Panel'!KT11</f>
        <v>2.8708987190766422E-3</v>
      </c>
      <c r="KU11" s="96">
        <f>'Control Panel'!KU11</f>
        <v>2.8708987190766422E-3</v>
      </c>
      <c r="KV11" s="96">
        <f>'Control Panel'!KV11</f>
        <v>2.8708987190766422E-3</v>
      </c>
      <c r="KW11" s="96">
        <f>'Control Panel'!KW11</f>
        <v>2.8708987190766422E-3</v>
      </c>
      <c r="KX11" s="96">
        <f>'Control Panel'!KX11</f>
        <v>2.8708987190766422E-3</v>
      </c>
      <c r="KY11" s="96">
        <f>'Control Panel'!KY11</f>
        <v>2.8708987190766422E-3</v>
      </c>
      <c r="KZ11" s="96">
        <f>'Control Panel'!KZ11</f>
        <v>2.8708987190766422E-3</v>
      </c>
      <c r="LA11" s="96">
        <f>'Control Panel'!LA11</f>
        <v>2.8708987190766422E-3</v>
      </c>
      <c r="LB11" s="96">
        <f>'Control Panel'!LB11</f>
        <v>2.8708987190766422E-3</v>
      </c>
      <c r="LC11" s="96">
        <f>'Control Panel'!LC11</f>
        <v>2.8708987190766422E-3</v>
      </c>
      <c r="LD11" s="96">
        <f>'Control Panel'!LD11</f>
        <v>2.8708987190766422E-3</v>
      </c>
      <c r="LE11" s="96">
        <f>'Control Panel'!LE11</f>
        <v>2.8708987190766422E-3</v>
      </c>
      <c r="LF11" s="96">
        <f>'Control Panel'!LF11</f>
        <v>2.8708987190766422E-3</v>
      </c>
      <c r="LG11" s="96">
        <f>'Control Panel'!LG11</f>
        <v>2.8708987190766422E-3</v>
      </c>
      <c r="LH11" s="96">
        <f>'Control Panel'!LH11</f>
        <v>2.8708987190766422E-3</v>
      </c>
      <c r="LI11" s="96">
        <f>'Control Panel'!LI11</f>
        <v>2.8708987190766422E-3</v>
      </c>
      <c r="LJ11" s="96">
        <f>'Control Panel'!LJ11</f>
        <v>2.8708987190766422E-3</v>
      </c>
      <c r="LK11" s="96">
        <f>'Control Panel'!LK11</f>
        <v>2.8708987190766422E-3</v>
      </c>
      <c r="LL11" s="96">
        <f>'Control Panel'!LL11</f>
        <v>2.8708987190766422E-3</v>
      </c>
      <c r="LM11" s="96">
        <f>'Control Panel'!LM11</f>
        <v>2.8708987190766422E-3</v>
      </c>
      <c r="LN11" s="96">
        <f>'Control Panel'!LN11</f>
        <v>2.8708987190766422E-3</v>
      </c>
      <c r="LO11" s="96">
        <f>'Control Panel'!LO11</f>
        <v>2.8708987190766422E-3</v>
      </c>
      <c r="LP11" s="96">
        <f>'Control Panel'!LP11</f>
        <v>2.8708987190766422E-3</v>
      </c>
      <c r="LQ11" s="96">
        <f>'Control Panel'!LQ11</f>
        <v>2.8708987190766422E-3</v>
      </c>
      <c r="LR11" s="96">
        <f>'Control Panel'!LR11</f>
        <v>2.8708987190766422E-3</v>
      </c>
      <c r="LS11" s="96">
        <f>'Control Panel'!LS11</f>
        <v>2.8708987190766422E-3</v>
      </c>
      <c r="LT11" s="96">
        <f>'Control Panel'!LT11</f>
        <v>2.8708987190766422E-3</v>
      </c>
      <c r="LU11" s="96">
        <f>'Control Panel'!LU11</f>
        <v>2.8708987190766422E-3</v>
      </c>
      <c r="LV11" s="96">
        <f>'Control Panel'!LV11</f>
        <v>2.8708987190766422E-3</v>
      </c>
      <c r="LW11" s="96">
        <f>'Control Panel'!LW11</f>
        <v>2.8708987190766422E-3</v>
      </c>
      <c r="LX11" s="96">
        <f>'Control Panel'!LX11</f>
        <v>2.8708987190766422E-3</v>
      </c>
      <c r="LY11" s="96">
        <f>'Control Panel'!LY11</f>
        <v>2.8708987190766422E-3</v>
      </c>
      <c r="LZ11" s="96">
        <f>'Control Panel'!LZ11</f>
        <v>2.8708987190766422E-3</v>
      </c>
      <c r="MA11" s="96">
        <f>'Control Panel'!MA11</f>
        <v>2.8708987190766422E-3</v>
      </c>
      <c r="MB11" s="96">
        <f>'Control Panel'!MB11</f>
        <v>2.8708987190766422E-3</v>
      </c>
      <c r="MC11" s="96">
        <f>'Control Panel'!MC11</f>
        <v>2.8708987190766422E-3</v>
      </c>
      <c r="MD11" s="96">
        <f>'Control Panel'!MD11</f>
        <v>2.8708987190766422E-3</v>
      </c>
      <c r="ME11" s="96">
        <f>'Control Panel'!ME11</f>
        <v>2.8708987190766422E-3</v>
      </c>
      <c r="MF11" s="96">
        <f>'Control Panel'!MF11</f>
        <v>2.8708987190766422E-3</v>
      </c>
      <c r="MG11" s="96">
        <f>'Control Panel'!MG11</f>
        <v>2.8708987190766422E-3</v>
      </c>
      <c r="MH11" s="96">
        <f>'Control Panel'!MH11</f>
        <v>2.8708987190766422E-3</v>
      </c>
      <c r="MI11" s="96">
        <f>'Control Panel'!MI11</f>
        <v>2.8708987190766422E-3</v>
      </c>
      <c r="MJ11" s="96">
        <f>'Control Panel'!MJ11</f>
        <v>2.8708987190766422E-3</v>
      </c>
      <c r="MK11" s="96">
        <f>'Control Panel'!MK11</f>
        <v>2.8708987190766422E-3</v>
      </c>
      <c r="ML11" s="96">
        <f>'Control Panel'!ML11</f>
        <v>2.8708987190766422E-3</v>
      </c>
      <c r="MM11" s="96">
        <f>'Control Panel'!MM11</f>
        <v>2.8708987190766422E-3</v>
      </c>
      <c r="MN11" s="96">
        <f>'Control Panel'!MN11</f>
        <v>2.8708987190766422E-3</v>
      </c>
      <c r="MO11" s="96">
        <f>'Control Panel'!MO11</f>
        <v>2.8708987190766422E-3</v>
      </c>
      <c r="MP11" s="96">
        <f>'Control Panel'!MP11</f>
        <v>2.8708987190766422E-3</v>
      </c>
      <c r="MQ11" s="96">
        <f>'Control Panel'!MQ11</f>
        <v>2.8708987190766422E-3</v>
      </c>
      <c r="MR11" s="96">
        <f>'Control Panel'!MR11</f>
        <v>2.8708987190766422E-3</v>
      </c>
      <c r="MS11" s="96">
        <f>'Control Panel'!MS11</f>
        <v>2.8708987190766422E-3</v>
      </c>
      <c r="MT11" s="96">
        <f>'Control Panel'!MT11</f>
        <v>2.8708987190766422E-3</v>
      </c>
      <c r="MU11" s="96">
        <f>'Control Panel'!MU11</f>
        <v>2.8708987190766422E-3</v>
      </c>
      <c r="MV11" s="96">
        <f>'Control Panel'!MV11</f>
        <v>2.8708987190766422E-3</v>
      </c>
      <c r="MW11" s="96">
        <f>'Control Panel'!MW11</f>
        <v>2.8708987190766422E-3</v>
      </c>
      <c r="MX11" s="96">
        <f>'Control Panel'!MX11</f>
        <v>2.8708987190766422E-3</v>
      </c>
      <c r="MY11" s="96">
        <f>'Control Panel'!MY11</f>
        <v>2.8708987190766422E-3</v>
      </c>
      <c r="MZ11" s="96">
        <f>'Control Panel'!MZ11</f>
        <v>2.8708987190766422E-3</v>
      </c>
      <c r="NA11" s="96">
        <f>'Control Panel'!NA11</f>
        <v>2.8708987190766422E-3</v>
      </c>
      <c r="NB11" s="96">
        <f>'Control Panel'!NB11</f>
        <v>2.8708987190766422E-3</v>
      </c>
      <c r="NC11" s="96">
        <f>'Control Panel'!NC11</f>
        <v>2.8708987190766422E-3</v>
      </c>
      <c r="ND11" s="96">
        <f>'Control Panel'!ND11</f>
        <v>2.8708987190766422E-3</v>
      </c>
      <c r="NE11" s="96">
        <f>'Control Panel'!NE11</f>
        <v>2.8708987190766422E-3</v>
      </c>
      <c r="NF11" s="96">
        <f>'Control Panel'!NF11</f>
        <v>2.8708987190766422E-3</v>
      </c>
      <c r="NG11" s="96">
        <f>'Control Panel'!NG11</f>
        <v>2.8708987190766422E-3</v>
      </c>
      <c r="NH11" s="96">
        <f>'Control Panel'!NH11</f>
        <v>2.8708987190766422E-3</v>
      </c>
      <c r="NI11" s="96">
        <f>'Control Panel'!NI11</f>
        <v>2.8708987190766422E-3</v>
      </c>
      <c r="NJ11" s="96">
        <f>'Control Panel'!NJ11</f>
        <v>2.8708987190766422E-3</v>
      </c>
      <c r="NK11" s="96">
        <f>'Control Panel'!NK11</f>
        <v>2.8708987190766422E-3</v>
      </c>
      <c r="NL11" s="96">
        <f>'Control Panel'!NL11</f>
        <v>2.8708987190766422E-3</v>
      </c>
      <c r="NM11" s="96">
        <f>'Control Panel'!NM11</f>
        <v>2.8708987190766422E-3</v>
      </c>
      <c r="NN11" s="96">
        <f>'Control Panel'!NN11</f>
        <v>2.8708987190766422E-3</v>
      </c>
      <c r="NO11" s="96">
        <f>'Control Panel'!NO11</f>
        <v>2.8708987190766422E-3</v>
      </c>
      <c r="NP11" s="96">
        <f>'Control Panel'!NP11</f>
        <v>2.8708987190766422E-3</v>
      </c>
      <c r="NQ11" s="96">
        <f>'Control Panel'!NQ11</f>
        <v>2.8708987190766422E-3</v>
      </c>
      <c r="NR11" s="96">
        <f>'Control Panel'!NR11</f>
        <v>2.8708987190766422E-3</v>
      </c>
      <c r="NS11" s="96">
        <f>'Control Panel'!NS11</f>
        <v>2.8708987190766422E-3</v>
      </c>
      <c r="NT11" s="96">
        <f>'Control Panel'!NT11</f>
        <v>2.8708987190766422E-3</v>
      </c>
      <c r="NU11" s="96">
        <f>'Control Panel'!NU11</f>
        <v>2.8708987190766422E-3</v>
      </c>
      <c r="NV11" s="96">
        <f>'Control Panel'!NV11</f>
        <v>2.8708987190766422E-3</v>
      </c>
      <c r="NW11" s="96">
        <f>'Control Panel'!NW11</f>
        <v>2.8708987190766422E-3</v>
      </c>
      <c r="NX11" s="96">
        <f>'Control Panel'!NX11</f>
        <v>2.8708987190766422E-3</v>
      </c>
      <c r="NY11" s="96">
        <f>'Control Panel'!NY11</f>
        <v>2.8708987190766422E-3</v>
      </c>
      <c r="NZ11" s="96">
        <f>'Control Panel'!NZ11</f>
        <v>2.8708987190766422E-3</v>
      </c>
      <c r="OA11" s="96">
        <f>'Control Panel'!OA11</f>
        <v>2.8708987190766422E-3</v>
      </c>
      <c r="OB11" s="96">
        <f>'Control Panel'!OB11</f>
        <v>2.8708987190766422E-3</v>
      </c>
      <c r="OC11" s="96">
        <f>'Control Panel'!OC11</f>
        <v>2.8708987190766422E-3</v>
      </c>
      <c r="OD11" s="96">
        <f>'Control Panel'!OD11</f>
        <v>2.8708987190766422E-3</v>
      </c>
      <c r="OE11" s="96">
        <f>'Control Panel'!OE11</f>
        <v>2.8708987190766422E-3</v>
      </c>
      <c r="OF11" s="96">
        <f>'Control Panel'!OF11</f>
        <v>2.8708987190766422E-3</v>
      </c>
      <c r="OG11" s="96">
        <f>'Control Panel'!OG11</f>
        <v>2.8708987190766422E-3</v>
      </c>
      <c r="OH11" s="96">
        <f>'Control Panel'!OH11</f>
        <v>2.8708987190766422E-3</v>
      </c>
      <c r="OI11" s="96">
        <f>'Control Panel'!OI11</f>
        <v>2.8708987190766422E-3</v>
      </c>
      <c r="OJ11" s="96">
        <f>'Control Panel'!OJ11</f>
        <v>2.8708987190766422E-3</v>
      </c>
      <c r="OK11" s="96">
        <f>'Control Panel'!OK11</f>
        <v>2.8708987190766422E-3</v>
      </c>
      <c r="OL11" s="96">
        <f>'Control Panel'!OL11</f>
        <v>2.8708987190766422E-3</v>
      </c>
      <c r="OM11" s="96">
        <f>'Control Panel'!OM11</f>
        <v>2.8708987190766422E-3</v>
      </c>
      <c r="ON11" s="96">
        <f>'Control Panel'!ON11</f>
        <v>2.8708987190766422E-3</v>
      </c>
      <c r="OO11" s="96">
        <f>'Control Panel'!OO11</f>
        <v>2.8708987190766422E-3</v>
      </c>
      <c r="OP11" s="96">
        <f>'Control Panel'!OP11</f>
        <v>2.8708987190766422E-3</v>
      </c>
      <c r="OQ11" s="96">
        <f>'Control Panel'!OQ11</f>
        <v>2.8708987190766422E-3</v>
      </c>
      <c r="OR11" s="96">
        <f>'Control Panel'!OR11</f>
        <v>2.8708987190766422E-3</v>
      </c>
      <c r="OS11" s="96">
        <f>'Control Panel'!OS11</f>
        <v>2.8708987190766422E-3</v>
      </c>
      <c r="OT11" s="96">
        <f>'Control Panel'!OT11</f>
        <v>2.8708987190766422E-3</v>
      </c>
      <c r="OU11" s="96">
        <f>'Control Panel'!OU11</f>
        <v>2.8708987190766422E-3</v>
      </c>
      <c r="OV11" s="96">
        <f>'Control Panel'!OV11</f>
        <v>2.8708987190766422E-3</v>
      </c>
      <c r="OW11" s="96">
        <f>'Control Panel'!OW11</f>
        <v>2.8708987190766422E-3</v>
      </c>
      <c r="OX11" s="96">
        <f>'Control Panel'!OX11</f>
        <v>2.8708987190766422E-3</v>
      </c>
      <c r="OY11" s="96">
        <f>'Control Panel'!OY11</f>
        <v>2.8708987190766422E-3</v>
      </c>
      <c r="OZ11" s="96">
        <f>'Control Panel'!OZ11</f>
        <v>2.8708987190766422E-3</v>
      </c>
      <c r="PA11" s="96">
        <f>'Control Panel'!PA11</f>
        <v>2.8708987190766422E-3</v>
      </c>
      <c r="PB11" s="96">
        <f>'Control Panel'!PB11</f>
        <v>2.8708987190766422E-3</v>
      </c>
      <c r="PC11" s="96">
        <f>'Control Panel'!PC11</f>
        <v>2.8708987190766422E-3</v>
      </c>
      <c r="PD11" s="96">
        <f>'Control Panel'!PD11</f>
        <v>2.8708987190766422E-3</v>
      </c>
      <c r="PE11" s="96">
        <f>'Control Panel'!PE11</f>
        <v>2.8708987190766422E-3</v>
      </c>
      <c r="PF11" s="96">
        <f>'Control Panel'!PF11</f>
        <v>2.8708987190766422E-3</v>
      </c>
      <c r="PG11" s="96">
        <f>'Control Panel'!PG11</f>
        <v>2.8708987190766422E-3</v>
      </c>
      <c r="PH11" s="96">
        <f>'Control Panel'!PH11</f>
        <v>2.8708987190766422E-3</v>
      </c>
      <c r="PI11" s="96">
        <f>'Control Panel'!PI11</f>
        <v>2.8708987190766422E-3</v>
      </c>
      <c r="PJ11" s="96">
        <f>'Control Panel'!PJ11</f>
        <v>2.8708987190766422E-3</v>
      </c>
      <c r="PK11" s="96">
        <f>'Control Panel'!PK11</f>
        <v>2.8708987190766422E-3</v>
      </c>
      <c r="PL11" s="96">
        <f>'Control Panel'!PL11</f>
        <v>2.8708987190766422E-3</v>
      </c>
      <c r="PM11" s="96">
        <f>'Control Panel'!PM11</f>
        <v>2.8708987190766422E-3</v>
      </c>
      <c r="PN11" s="96">
        <f>'Control Panel'!PN11</f>
        <v>2.8708987190766422E-3</v>
      </c>
      <c r="PO11" s="96">
        <f>'Control Panel'!PO11</f>
        <v>2.8708987190766422E-3</v>
      </c>
      <c r="PP11" s="96">
        <f>'Control Panel'!PP11</f>
        <v>2.8708987190766422E-3</v>
      </c>
      <c r="PQ11" s="96">
        <f>'Control Panel'!PQ11</f>
        <v>2.8708987190766422E-3</v>
      </c>
      <c r="PR11" s="96">
        <f>'Control Panel'!PR11</f>
        <v>2.8708987190766422E-3</v>
      </c>
      <c r="PS11" s="96">
        <f>'Control Panel'!PS11</f>
        <v>2.8708987190766422E-3</v>
      </c>
      <c r="PT11" s="96">
        <f>'Control Panel'!PT11</f>
        <v>2.8708987190766422E-3</v>
      </c>
      <c r="PU11" s="96">
        <f>'Control Panel'!PU11</f>
        <v>2.8708987190766422E-3</v>
      </c>
      <c r="PV11" s="31"/>
      <c r="PW11" s="76"/>
      <c r="PX11" s="96">
        <f>'Control Panel'!PX11</f>
        <v>5.7885223705387699E-2</v>
      </c>
      <c r="PY11" s="96">
        <f>'Control Panel'!PY11</f>
        <v>4.6211139305667899E-2</v>
      </c>
      <c r="PZ11" s="96">
        <f>'Control Panel'!PZ11</f>
        <v>4.8312957918595904E-2</v>
      </c>
      <c r="QA11" s="96">
        <f>'Control Panel'!QA11</f>
        <v>4.4499999999999998E-2</v>
      </c>
      <c r="QB11" s="96">
        <f>'Control Panel'!QB11</f>
        <v>4.1799999999999997E-2</v>
      </c>
      <c r="QC11" s="96">
        <f>'Control Panel'!QC11</f>
        <v>3.7999999999999999E-2</v>
      </c>
      <c r="QD11" s="96">
        <f>'Control Panel'!QD11</f>
        <v>3.5000000000000003E-2</v>
      </c>
      <c r="QE11" s="96">
        <f>'Control Panel'!QE11</f>
        <v>3.5000000000000003E-2</v>
      </c>
      <c r="QF11" s="96">
        <f>'Control Panel'!QF11</f>
        <v>3.5000000000000003E-2</v>
      </c>
      <c r="QG11" s="96">
        <f>'Control Panel'!QG11</f>
        <v>3.5000000000000003E-2</v>
      </c>
      <c r="QH11" s="96">
        <f>'Control Panel'!QH11</f>
        <v>3.5000000000000003E-2</v>
      </c>
      <c r="QI11" s="96">
        <f>'Control Panel'!QI11</f>
        <v>3.5000000000000003E-2</v>
      </c>
      <c r="QJ11" s="96">
        <f>'Control Panel'!QJ11</f>
        <v>3.5000000000000003E-2</v>
      </c>
      <c r="QK11" s="96">
        <f>'Control Panel'!QK11</f>
        <v>3.5000000000000003E-2</v>
      </c>
      <c r="QL11" s="96">
        <f>'Control Panel'!QL11</f>
        <v>3.5000000000000003E-2</v>
      </c>
      <c r="QM11" s="96">
        <f>'Control Panel'!QM11</f>
        <v>3.5000000000000003E-2</v>
      </c>
      <c r="QN11" s="96">
        <f>'Control Panel'!QN11</f>
        <v>3.5000000000000003E-2</v>
      </c>
      <c r="QO11" s="96">
        <f>'Control Panel'!QO11</f>
        <v>3.5000000000000003E-2</v>
      </c>
      <c r="QP11" s="96">
        <f>'Control Panel'!QP11</f>
        <v>3.5000000000000003E-2</v>
      </c>
      <c r="QQ11" s="96">
        <f>'Control Panel'!QQ11</f>
        <v>3.5000000000000003E-2</v>
      </c>
      <c r="QR11" s="96">
        <f>'Control Panel'!QR11</f>
        <v>3.5000000000000003E-2</v>
      </c>
      <c r="QS11" s="96">
        <f>'Control Panel'!QS11</f>
        <v>3.5000000000000003E-2</v>
      </c>
      <c r="QT11" s="96">
        <f>'Control Panel'!QT11</f>
        <v>3.5000000000000003E-2</v>
      </c>
      <c r="QU11" s="96">
        <f>'Control Panel'!QU11</f>
        <v>3.5000000000000003E-2</v>
      </c>
      <c r="QV11" s="96">
        <f>'Control Panel'!QV11</f>
        <v>3.5000000000000003E-2</v>
      </c>
      <c r="QW11" s="96">
        <f>'Control Panel'!QW11</f>
        <v>3.5000000000000003E-2</v>
      </c>
      <c r="QX11" s="96">
        <f>'Control Panel'!QX11</f>
        <v>3.5000000000000003E-2</v>
      </c>
      <c r="QY11" s="96">
        <f>'Control Panel'!QY11</f>
        <v>3.5000000000000003E-2</v>
      </c>
      <c r="QZ11" s="96">
        <f>'Control Panel'!QZ11</f>
        <v>3.5000000000000003E-2</v>
      </c>
      <c r="RA11" s="96">
        <f>'Control Panel'!RA11</f>
        <v>3.5000000000000003E-2</v>
      </c>
      <c r="RB11" s="96">
        <f>'Control Panel'!RB11</f>
        <v>3.5000000000000003E-2</v>
      </c>
      <c r="RC11" s="96">
        <f>'Control Panel'!RC11</f>
        <v>3.5000000000000003E-2</v>
      </c>
      <c r="RD11" s="96">
        <f>'Control Panel'!RD11</f>
        <v>3.5000000000000003E-2</v>
      </c>
      <c r="RE11" s="96">
        <f>'Control Panel'!RE11</f>
        <v>3.5000000000000003E-2</v>
      </c>
      <c r="RF11" s="96">
        <f>'Control Panel'!RF11</f>
        <v>3.5000000000000003E-2</v>
      </c>
      <c r="RG11" s="96">
        <f>'Control Panel'!RG11</f>
        <v>3.5000000000000003E-2</v>
      </c>
      <c r="RH11" s="96">
        <f>'Control Panel'!RH11</f>
        <v>3.5000000000000003E-2</v>
      </c>
      <c r="RI11" s="96">
        <f>'Control Panel'!RI11</f>
        <v>3.5000000000000003E-2</v>
      </c>
      <c r="RJ11" s="96">
        <f>'Control Panel'!RJ11</f>
        <v>3.5000000000000003E-2</v>
      </c>
    </row>
    <row r="12" spans="1:478" hidden="1" outlineLevel="1">
      <c r="B12" s="48" t="s">
        <v>42</v>
      </c>
      <c r="D12" s="35"/>
      <c r="E12" s="35" t="s">
        <v>23</v>
      </c>
      <c r="F12" s="97">
        <f>'Control Panel'!F12</f>
        <v>7111.86</v>
      </c>
      <c r="G12" s="97">
        <f>'Control Panel'!G12</f>
        <v>7205.03</v>
      </c>
      <c r="H12" s="97">
        <f>'Control Panel'!H12</f>
        <v>7245.38</v>
      </c>
      <c r="I12" s="97">
        <f>'Control Panel'!I12</f>
        <v>7276.54</v>
      </c>
      <c r="J12" s="97">
        <f>'Control Panel'!J12</f>
        <v>7295.46</v>
      </c>
      <c r="K12" s="97">
        <f>'Control Panel'!K12</f>
        <v>7312.97</v>
      </c>
      <c r="L12" s="97">
        <f>'Control Panel'!L12</f>
        <v>7331.98</v>
      </c>
      <c r="M12" s="97">
        <f>'Control Panel'!M12</f>
        <v>7323.91</v>
      </c>
      <c r="N12" s="97">
        <f>'Control Panel'!N12</f>
        <v>7359.06</v>
      </c>
      <c r="O12" s="97">
        <f>'Control Panel'!O12</f>
        <v>7365.68</v>
      </c>
      <c r="P12" s="97">
        <f>'Control Panel'!P12</f>
        <v>7392.4526387974947</v>
      </c>
      <c r="Q12" s="97">
        <f>'Control Panel'!Q12</f>
        <v>7419.3225902922804</v>
      </c>
      <c r="R12" s="97">
        <f>'Control Panel'!R12</f>
        <v>7444.6842689171644</v>
      </c>
      <c r="S12" s="97">
        <f>'Control Panel'!S12</f>
        <v>7470.1326420798368</v>
      </c>
      <c r="T12" s="97">
        <f>'Control Panel'!T12</f>
        <v>7495.6680061306697</v>
      </c>
      <c r="U12" s="97">
        <f>'Control Panel'!U12</f>
        <v>7521.2906584330576</v>
      </c>
      <c r="V12" s="97">
        <f>'Control Panel'!V12</f>
        <v>7547.0008973668801</v>
      </c>
      <c r="W12" s="97">
        <f>'Control Panel'!W12</f>
        <v>7572.7990223319775</v>
      </c>
      <c r="X12" s="97">
        <f>'Control Panel'!X12</f>
        <v>7598.6853337516368</v>
      </c>
      <c r="Y12" s="97">
        <f>'Control Panel'!Y12</f>
        <v>7624.6601330760905</v>
      </c>
      <c r="Z12" s="97">
        <f>'Control Panel'!Z12</f>
        <v>7650.7237227860269</v>
      </c>
      <c r="AA12" s="97">
        <f>'Control Panel'!AA12</f>
        <v>7676.8764063961125</v>
      </c>
      <c r="AB12" s="97">
        <f>'Control Panel'!AB12</f>
        <v>7703.1184884585264</v>
      </c>
      <c r="AC12" s="97">
        <f>'Control Panel'!AC12</f>
        <v>7729.4502745665068</v>
      </c>
      <c r="AD12" s="97">
        <f>'Control Panel'!AD12</f>
        <v>7753.5106375894338</v>
      </c>
      <c r="AE12" s="97">
        <f>'Control Panel'!AE12</f>
        <v>7777.6458961156923</v>
      </c>
      <c r="AF12" s="97">
        <f>'Control Panel'!AF12</f>
        <v>7801.8562832812677</v>
      </c>
      <c r="AG12" s="97">
        <f>'Control Panel'!AG12</f>
        <v>7826.1420329478542</v>
      </c>
      <c r="AH12" s="97">
        <f>'Control Panel'!AH12</f>
        <v>7850.5033797051137</v>
      </c>
      <c r="AI12" s="97">
        <f>'Control Panel'!AI12</f>
        <v>7874.9405588729442</v>
      </c>
      <c r="AJ12" s="97">
        <f>'Control Panel'!AJ12</f>
        <v>7899.4538065037505</v>
      </c>
      <c r="AK12" s="97">
        <f>'Control Panel'!AK12</f>
        <v>7924.0433593847256</v>
      </c>
      <c r="AL12" s="97">
        <f>'Control Panel'!AL12</f>
        <v>7948.709455040138</v>
      </c>
      <c r="AM12" s="97">
        <f>'Control Panel'!AM12</f>
        <v>7973.4523317336243</v>
      </c>
      <c r="AN12" s="97">
        <f>'Control Panel'!AN12</f>
        <v>7998.2722284704942</v>
      </c>
      <c r="AO12" s="97">
        <f>'Control Panel'!AO12</f>
        <v>8023.1693850000356</v>
      </c>
      <c r="AP12" s="97">
        <f>'Control Panel'!AP12</f>
        <v>8046.2030917103675</v>
      </c>
      <c r="AQ12" s="97">
        <f>'Control Panel'!AQ12</f>
        <v>8069.302925859789</v>
      </c>
      <c r="AR12" s="97">
        <f>'Control Panel'!AR12</f>
        <v>8092.469077293481</v>
      </c>
      <c r="AS12" s="97">
        <f>'Control Panel'!AS12</f>
        <v>8115.7017364016501</v>
      </c>
      <c r="AT12" s="97">
        <f>'Control Panel'!AT12</f>
        <v>8139.001094121094</v>
      </c>
      <c r="AU12" s="97">
        <f>'Control Panel'!AU12</f>
        <v>8162.3673419367697</v>
      </c>
      <c r="AV12" s="97">
        <f>'Control Panel'!AV12</f>
        <v>8185.8006718833685</v>
      </c>
      <c r="AW12" s="97">
        <f>'Control Panel'!AW12</f>
        <v>8209.3012765468957</v>
      </c>
      <c r="AX12" s="97">
        <f>'Control Panel'!AX12</f>
        <v>8232.8693490662481</v>
      </c>
      <c r="AY12" s="97">
        <f>'Control Panel'!AY12</f>
        <v>8256.5050831348071</v>
      </c>
      <c r="AZ12" s="97">
        <f>'Control Panel'!AZ12</f>
        <v>8280.2086730020292</v>
      </c>
      <c r="BA12" s="97">
        <f>'Control Panel'!BA12</f>
        <v>8303.9803134750382</v>
      </c>
      <c r="BB12" s="97">
        <f>'Control Panel'!BB12</f>
        <v>8327.820199920232</v>
      </c>
      <c r="BC12" s="97">
        <f>'Control Panel'!BC12</f>
        <v>8351.7285282648827</v>
      </c>
      <c r="BD12" s="97">
        <f>'Control Panel'!BD12</f>
        <v>8375.7054949987541</v>
      </c>
      <c r="BE12" s="97">
        <f>'Control Panel'!BE12</f>
        <v>8399.7512971757096</v>
      </c>
      <c r="BF12" s="97">
        <f>'Control Panel'!BF12</f>
        <v>8423.8661324153345</v>
      </c>
      <c r="BG12" s="97">
        <f>'Control Panel'!BG12</f>
        <v>8448.0501989045588</v>
      </c>
      <c r="BH12" s="97">
        <f>'Control Panel'!BH12</f>
        <v>8472.3036953992887</v>
      </c>
      <c r="BI12" s="97">
        <f>'Control Panel'!BI12</f>
        <v>8496.6268212260384</v>
      </c>
      <c r="BJ12" s="97">
        <f>'Control Panel'!BJ12</f>
        <v>8521.0197762835687</v>
      </c>
      <c r="BK12" s="97">
        <f>'Control Panel'!BK12</f>
        <v>8545.4827610445282</v>
      </c>
      <c r="BL12" s="97">
        <f>'Control Panel'!BL12</f>
        <v>8570.0159765571025</v>
      </c>
      <c r="BM12" s="97">
        <f>'Control Panel'!BM12</f>
        <v>8594.6196244466664</v>
      </c>
      <c r="BN12" s="97">
        <f>'Control Panel'!BN12</f>
        <v>8619.2939069174408</v>
      </c>
      <c r="BO12" s="97">
        <f>'Control Panel'!BO12</f>
        <v>8644.0390267541552</v>
      </c>
      <c r="BP12" s="97">
        <f>'Control Panel'!BP12</f>
        <v>8668.855187323712</v>
      </c>
      <c r="BQ12" s="97">
        <f>'Control Panel'!BQ12</f>
        <v>8693.7425925768603</v>
      </c>
      <c r="BR12" s="97">
        <f>'Control Panel'!BR12</f>
        <v>8718.7014470498707</v>
      </c>
      <c r="BS12" s="97">
        <f>'Control Panel'!BS12</f>
        <v>8743.7319558662184</v>
      </c>
      <c r="BT12" s="97">
        <f>'Control Panel'!BT12</f>
        <v>8768.8343247382636</v>
      </c>
      <c r="BU12" s="97">
        <f>'Control Panel'!BU12</f>
        <v>8794.0087599689505</v>
      </c>
      <c r="BV12" s="97">
        <f>'Control Panel'!BV12</f>
        <v>8819.2554684534934</v>
      </c>
      <c r="BW12" s="97">
        <f>'Control Panel'!BW12</f>
        <v>8844.574657681087</v>
      </c>
      <c r="BX12" s="97">
        <f>'Control Panel'!BX12</f>
        <v>8869.9665357366011</v>
      </c>
      <c r="BY12" s="97">
        <f>'Control Panel'!BY12</f>
        <v>8895.4313113022999</v>
      </c>
      <c r="BZ12" s="97">
        <f>'Control Panel'!BZ12</f>
        <v>8920.9691936595518</v>
      </c>
      <c r="CA12" s="97">
        <f>'Control Panel'!CA12</f>
        <v>8946.5803926905519</v>
      </c>
      <c r="CB12" s="97">
        <f>'Control Panel'!CB12</f>
        <v>8972.2651188800428</v>
      </c>
      <c r="CC12" s="97">
        <f>'Control Panel'!CC12</f>
        <v>8998.0235833170518</v>
      </c>
      <c r="CD12" s="97">
        <f>'Control Panel'!CD12</f>
        <v>9023.8559976966189</v>
      </c>
      <c r="CE12" s="97">
        <f>'Control Panel'!CE12</f>
        <v>9049.7625743215376</v>
      </c>
      <c r="CF12" s="97">
        <f>'Control Panel'!CF12</f>
        <v>9075.7435261041046</v>
      </c>
      <c r="CG12" s="97">
        <f>'Control Panel'!CG12</f>
        <v>9101.7990665678644</v>
      </c>
      <c r="CH12" s="97">
        <f>'Control Panel'!CH12</f>
        <v>9127.9294098493665</v>
      </c>
      <c r="CI12" s="97">
        <f>'Control Panel'!CI12</f>
        <v>9154.1347706999259</v>
      </c>
      <c r="CJ12" s="97">
        <f>'Control Panel'!CJ12</f>
        <v>9180.4153644873841</v>
      </c>
      <c r="CK12" s="97">
        <f>'Control Panel'!CK12</f>
        <v>9206.7714071978826</v>
      </c>
      <c r="CL12" s="97">
        <f>'Control Panel'!CL12</f>
        <v>9233.2031154376382</v>
      </c>
      <c r="CM12" s="97">
        <f>'Control Panel'!CM12</f>
        <v>9259.7107064347219</v>
      </c>
      <c r="CN12" s="97">
        <f>'Control Panel'!CN12</f>
        <v>9286.2943980408454</v>
      </c>
      <c r="CO12" s="97">
        <f>'Control Panel'!CO12</f>
        <v>9312.9544087331487</v>
      </c>
      <c r="CP12" s="97">
        <f>'Control Panel'!CP12</f>
        <v>9339.6909576159997</v>
      </c>
      <c r="CQ12" s="97">
        <f>'Control Panel'!CQ12</f>
        <v>9366.5042644227906</v>
      </c>
      <c r="CR12" s="97">
        <f>'Control Panel'!CR12</f>
        <v>9393.3945495177486</v>
      </c>
      <c r="CS12" s="97">
        <f>'Control Panel'!CS12</f>
        <v>9420.3620338977398</v>
      </c>
      <c r="CT12" s="97">
        <f>'Control Panel'!CT12</f>
        <v>9447.4069391940957</v>
      </c>
      <c r="CU12" s="97">
        <f>'Control Panel'!CU12</f>
        <v>9474.5294876744247</v>
      </c>
      <c r="CV12" s="97">
        <f>'Control Panel'!CV12</f>
        <v>9501.7299022444422</v>
      </c>
      <c r="CW12" s="97">
        <f>'Control Panel'!CW12</f>
        <v>9529.0084064498078</v>
      </c>
      <c r="CX12" s="97">
        <f>'Control Panel'!CX12</f>
        <v>9556.3652244779551</v>
      </c>
      <c r="CY12" s="97">
        <f>'Control Panel'!CY12</f>
        <v>9583.8005811599378</v>
      </c>
      <c r="CZ12" s="97">
        <f>'Control Panel'!CZ12</f>
        <v>9611.3147019722765</v>
      </c>
      <c r="DA12" s="97">
        <f>'Control Panel'!DA12</f>
        <v>9638.9078130388116</v>
      </c>
      <c r="DB12" s="97">
        <f>'Control Panel'!DB12</f>
        <v>9666.5801411325629</v>
      </c>
      <c r="DC12" s="97">
        <f>'Control Panel'!DC12</f>
        <v>9694.3319136775917</v>
      </c>
      <c r="DD12" s="97">
        <f>'Control Panel'!DD12</f>
        <v>9722.1633587508732</v>
      </c>
      <c r="DE12" s="97">
        <f>'Control Panel'!DE12</f>
        <v>9750.0747050841655</v>
      </c>
      <c r="DF12" s="97">
        <f>'Control Panel'!DF12</f>
        <v>9778.0661820658934</v>
      </c>
      <c r="DG12" s="97">
        <f>'Control Panel'!DG12</f>
        <v>9806.1380197430335</v>
      </c>
      <c r="DH12" s="97">
        <f>'Control Panel'!DH12</f>
        <v>9834.2904488230033</v>
      </c>
      <c r="DI12" s="97">
        <f>'Control Panel'!DI12</f>
        <v>9862.523700675556</v>
      </c>
      <c r="DJ12" s="97">
        <f>'Control Panel'!DJ12</f>
        <v>9890.8380073346889</v>
      </c>
      <c r="DK12" s="97">
        <f>'Control Panel'!DK12</f>
        <v>9919.2336015005403</v>
      </c>
      <c r="DL12" s="97">
        <f>'Control Panel'!DL12</f>
        <v>9947.7107165413108</v>
      </c>
      <c r="DM12" s="97">
        <f>'Control Panel'!DM12</f>
        <v>9976.2695864951747</v>
      </c>
      <c r="DN12" s="97">
        <f>'Control Panel'!DN12</f>
        <v>10004.910446072206</v>
      </c>
      <c r="DO12" s="97">
        <f>'Control Panel'!DO12</f>
        <v>10033.633530656312</v>
      </c>
      <c r="DP12" s="97">
        <f>'Control Panel'!DP12</f>
        <v>10062.439076307159</v>
      </c>
      <c r="DQ12" s="97">
        <f>'Control Panel'!DQ12</f>
        <v>10091.327319762117</v>
      </c>
      <c r="DR12" s="97">
        <f>'Control Panel'!DR12</f>
        <v>10120.298498438206</v>
      </c>
      <c r="DS12" s="97">
        <f>'Control Panel'!DS12</f>
        <v>10149.352850434045</v>
      </c>
      <c r="DT12" s="97">
        <f>'Control Panel'!DT12</f>
        <v>10178.490614531813</v>
      </c>
      <c r="DU12" s="97">
        <f>'Control Panel'!DU12</f>
        <v>10207.712030199205</v>
      </c>
      <c r="DV12" s="97">
        <f>'Control Panel'!DV12</f>
        <v>10237.017337591407</v>
      </c>
      <c r="DW12" s="97">
        <f>'Control Panel'!DW12</f>
        <v>10266.406777553064</v>
      </c>
      <c r="DX12" s="97">
        <f>'Control Panel'!DX12</f>
        <v>10295.88059162026</v>
      </c>
      <c r="DY12" s="97">
        <f>'Control Panel'!DY12</f>
        <v>10325.439022022509</v>
      </c>
      <c r="DZ12" s="97">
        <f>'Control Panel'!DZ12</f>
        <v>10355.082311684737</v>
      </c>
      <c r="EA12" s="97">
        <f>'Control Panel'!EA12</f>
        <v>10384.810704229285</v>
      </c>
      <c r="EB12" s="97">
        <f>'Control Panel'!EB12</f>
        <v>10414.624443977909</v>
      </c>
      <c r="EC12" s="97">
        <f>'Control Panel'!EC12</f>
        <v>10444.52377595379</v>
      </c>
      <c r="ED12" s="97">
        <f>'Control Panel'!ED12</f>
        <v>10474.508945883541</v>
      </c>
      <c r="EE12" s="97">
        <f>'Control Panel'!EE12</f>
        <v>10504.580200199234</v>
      </c>
      <c r="EF12" s="97">
        <f>'Control Panel'!EF12</f>
        <v>10534.737786040425</v>
      </c>
      <c r="EG12" s="97">
        <f>'Control Panel'!EG12</f>
        <v>10564.981951256177</v>
      </c>
      <c r="EH12" s="97">
        <f>'Control Panel'!EH12</f>
        <v>10595.312944407106</v>
      </c>
      <c r="EI12" s="97">
        <f>'Control Panel'!EI12</f>
        <v>10625.73101476742</v>
      </c>
      <c r="EJ12" s="97">
        <f>'Control Panel'!EJ12</f>
        <v>10656.236412326969</v>
      </c>
      <c r="EK12" s="97">
        <f>'Control Panel'!EK12</f>
        <v>10686.829387793296</v>
      </c>
      <c r="EL12" s="97">
        <f>'Control Panel'!EL12</f>
        <v>10717.510192593702</v>
      </c>
      <c r="EM12" s="97">
        <f>'Control Panel'!EM12</f>
        <v>10748.279078877309</v>
      </c>
      <c r="EN12" s="97">
        <f>'Control Panel'!EN12</f>
        <v>10779.136299517137</v>
      </c>
      <c r="EO12" s="97">
        <f>'Control Panel'!EO12</f>
        <v>10810.082108112172</v>
      </c>
      <c r="EP12" s="97">
        <f>'Control Panel'!EP12</f>
        <v>10841.116758989465</v>
      </c>
      <c r="EQ12" s="97">
        <f>'Control Panel'!EQ12</f>
        <v>10872.240507206208</v>
      </c>
      <c r="ER12" s="97">
        <f>'Control Panel'!ER12</f>
        <v>10903.453608551839</v>
      </c>
      <c r="ES12" s="97">
        <f>'Control Panel'!ES12</f>
        <v>10934.756319550143</v>
      </c>
      <c r="ET12" s="97">
        <f>'Control Panel'!ET12</f>
        <v>10966.148897461355</v>
      </c>
      <c r="EU12" s="97">
        <f>'Control Panel'!EU12</f>
        <v>10997.63160028428</v>
      </c>
      <c r="EV12" s="97">
        <f>'Control Panel'!EV12</f>
        <v>11029.204686758412</v>
      </c>
      <c r="EW12" s="97">
        <f>'Control Panel'!EW12</f>
        <v>11060.868416366062</v>
      </c>
      <c r="EX12" s="97">
        <f>'Control Panel'!EX12</f>
        <v>11092.623049334483</v>
      </c>
      <c r="EY12" s="97">
        <f>'Control Panel'!EY12</f>
        <v>11124.468846638018</v>
      </c>
      <c r="EZ12" s="97">
        <f>'Control Panel'!EZ12</f>
        <v>11156.406070000239</v>
      </c>
      <c r="FA12" s="97">
        <f>'Control Panel'!FA12</f>
        <v>11188.434981896102</v>
      </c>
      <c r="FB12" s="97">
        <f>'Control Panel'!FB12</f>
        <v>11220.5558455541</v>
      </c>
      <c r="FC12" s="97">
        <f>'Control Panel'!FC12</f>
        <v>11252.768924958429</v>
      </c>
      <c r="FD12" s="97">
        <f>'Control Panel'!FD12</f>
        <v>11285.074484851159</v>
      </c>
      <c r="FE12" s="97">
        <f>'Control Panel'!FE12</f>
        <v>11317.472790734402</v>
      </c>
      <c r="FF12" s="97">
        <f>'Control Panel'!FF12</f>
        <v>11349.964108872506</v>
      </c>
      <c r="FG12" s="97">
        <f>'Control Panel'!FG12</f>
        <v>11382.548706294234</v>
      </c>
      <c r="FH12" s="97">
        <f>'Control Panel'!FH12</f>
        <v>11415.226850794961</v>
      </c>
      <c r="FI12" s="97">
        <f>'Control Panel'!FI12</f>
        <v>11447.998810938878</v>
      </c>
      <c r="FJ12" s="97">
        <f>'Control Panel'!FJ12</f>
        <v>11480.864856061193</v>
      </c>
      <c r="FK12" s="97">
        <f>'Control Panel'!FK12</f>
        <v>11513.825256270351</v>
      </c>
      <c r="FL12" s="97">
        <f>'Control Panel'!FL12</f>
        <v>11546.880282450249</v>
      </c>
      <c r="FM12" s="97">
        <f>'Control Panel'!FM12</f>
        <v>11580.030206262467</v>
      </c>
      <c r="FN12" s="97">
        <f>'Control Panel'!FN12</f>
        <v>11613.275300148494</v>
      </c>
      <c r="FO12" s="97">
        <f>'Control Panel'!FO12</f>
        <v>11646.615837331976</v>
      </c>
      <c r="FP12" s="97">
        <f>'Control Panel'!FP12</f>
        <v>11680.052091820949</v>
      </c>
      <c r="FQ12" s="97">
        <f>'Control Panel'!FQ12</f>
        <v>11713.584338410106</v>
      </c>
      <c r="FR12" s="97">
        <f>'Control Panel'!FR12</f>
        <v>11747.212852683044</v>
      </c>
      <c r="FS12" s="97">
        <f>'Control Panel'!FS12</f>
        <v>11780.937911014533</v>
      </c>
      <c r="FT12" s="97">
        <f>'Control Panel'!FT12</f>
        <v>11814.759790572785</v>
      </c>
      <c r="FU12" s="97">
        <f>'Control Panel'!FU12</f>
        <v>11848.678769321739</v>
      </c>
      <c r="FV12" s="97">
        <f>'Control Panel'!FV12</f>
        <v>11882.695126023336</v>
      </c>
      <c r="FW12" s="97">
        <f>'Control Panel'!FW12</f>
        <v>11916.809140239815</v>
      </c>
      <c r="FX12" s="97">
        <f>'Control Panel'!FX12</f>
        <v>11951.02109233601</v>
      </c>
      <c r="FY12" s="97">
        <f>'Control Panel'!FY12</f>
        <v>11985.331263481656</v>
      </c>
      <c r="FZ12" s="97">
        <f>'Control Panel'!FZ12</f>
        <v>12019.739935653695</v>
      </c>
      <c r="GA12" s="97">
        <f>'Control Panel'!GA12</f>
        <v>12054.247391638597</v>
      </c>
      <c r="GB12" s="97">
        <f>'Control Panel'!GB12</f>
        <v>12088.853915034686</v>
      </c>
      <c r="GC12" s="97">
        <f>'Control Panel'!GC12</f>
        <v>12123.559790254463</v>
      </c>
      <c r="GD12" s="97">
        <f>'Control Panel'!GD12</f>
        <v>12158.365302526954</v>
      </c>
      <c r="GE12" s="97">
        <f>'Control Panel'!GE12</f>
        <v>12193.270737900044</v>
      </c>
      <c r="GF12" s="97">
        <f>'Control Panel'!GF12</f>
        <v>12228.276383242835</v>
      </c>
      <c r="GG12" s="97">
        <f>'Control Panel'!GG12</f>
        <v>12263.382526248002</v>
      </c>
      <c r="GH12" s="97">
        <f>'Control Panel'!GH12</f>
        <v>12298.589455434154</v>
      </c>
      <c r="GI12" s="97">
        <f>'Control Panel'!GI12</f>
        <v>12333.89746014821</v>
      </c>
      <c r="GJ12" s="97">
        <f>'Control Panel'!GJ12</f>
        <v>12369.306830567772</v>
      </c>
      <c r="GK12" s="97">
        <f>'Control Panel'!GK12</f>
        <v>12404.817857703514</v>
      </c>
      <c r="GL12" s="97">
        <f>'Control Panel'!GL12</f>
        <v>12440.430833401575</v>
      </c>
      <c r="GM12" s="97">
        <f>'Control Panel'!GM12</f>
        <v>12476.146050345949</v>
      </c>
      <c r="GN12" s="97">
        <f>'Control Panel'!GN12</f>
        <v>12511.9638020609</v>
      </c>
      <c r="GO12" s="97">
        <f>'Control Panel'!GO12</f>
        <v>12547.884382913369</v>
      </c>
      <c r="GP12" s="97">
        <f>'Control Panel'!GP12</f>
        <v>12583.908088115397</v>
      </c>
      <c r="GQ12" s="97">
        <f>'Control Panel'!GQ12</f>
        <v>12620.035213726545</v>
      </c>
      <c r="GR12" s="97">
        <f>'Control Panel'!GR12</f>
        <v>12656.266056656335</v>
      </c>
      <c r="GS12" s="97">
        <f>'Control Panel'!GS12</f>
        <v>12692.600914666684</v>
      </c>
      <c r="GT12" s="97">
        <f>'Control Panel'!GT12</f>
        <v>12729.040086374351</v>
      </c>
      <c r="GU12" s="97">
        <f>'Control Panel'!GU12</f>
        <v>12765.583871253399</v>
      </c>
      <c r="GV12" s="97">
        <f>'Control Panel'!GV12</f>
        <v>12802.232569637645</v>
      </c>
      <c r="GW12" s="97">
        <f>'Control Panel'!GW12</f>
        <v>12838.986482723139</v>
      </c>
      <c r="GX12" s="97">
        <f>'Control Panel'!GX12</f>
        <v>12875.845912570632</v>
      </c>
      <c r="GY12" s="97">
        <f>'Control Panel'!GY12</f>
        <v>12912.811162108059</v>
      </c>
      <c r="GZ12" s="97">
        <f>'Control Panel'!GZ12</f>
        <v>12949.882535133034</v>
      </c>
      <c r="HA12" s="97">
        <f>'Control Panel'!HA12</f>
        <v>12987.06033631534</v>
      </c>
      <c r="HB12" s="97">
        <f>'Control Panel'!HB12</f>
        <v>13024.344871199439</v>
      </c>
      <c r="HC12" s="97">
        <f>'Control Panel'!HC12</f>
        <v>13061.736446206978</v>
      </c>
      <c r="HD12" s="97">
        <f>'Control Panel'!HD12</f>
        <v>13099.235368639311</v>
      </c>
      <c r="HE12" s="97">
        <f>'Control Panel'!HE12</f>
        <v>13136.841946680021</v>
      </c>
      <c r="HF12" s="97">
        <f>'Control Panel'!HF12</f>
        <v>13174.556489397457</v>
      </c>
      <c r="HG12" s="97">
        <f>'Control Panel'!HG12</f>
        <v>13212.379306747271</v>
      </c>
      <c r="HH12" s="97">
        <f>'Control Panel'!HH12</f>
        <v>13250.310709574966</v>
      </c>
      <c r="HI12" s="97">
        <f>'Control Panel'!HI12</f>
        <v>13288.351009618453</v>
      </c>
      <c r="HJ12" s="97">
        <f>'Control Panel'!HJ12</f>
        <v>13326.500519510608</v>
      </c>
      <c r="HK12" s="97">
        <f>'Control Panel'!HK12</f>
        <v>13364.759552781845</v>
      </c>
      <c r="HL12" s="97">
        <f>'Control Panel'!HL12</f>
        <v>13403.128423862694</v>
      </c>
      <c r="HM12" s="97">
        <f>'Control Panel'!HM12</f>
        <v>13441.607448086381</v>
      </c>
      <c r="HN12" s="97">
        <f>'Control Panel'!HN12</f>
        <v>13480.196941691423</v>
      </c>
      <c r="HO12" s="97">
        <f>'Control Panel'!HO12</f>
        <v>13518.897221824227</v>
      </c>
      <c r="HP12" s="97">
        <f>'Control Panel'!HP12</f>
        <v>13557.708606541692</v>
      </c>
      <c r="HQ12" s="97">
        <f>'Control Panel'!HQ12</f>
        <v>13596.631414813826</v>
      </c>
      <c r="HR12" s="97">
        <f>'Control Panel'!HR12</f>
        <v>13635.665966526372</v>
      </c>
      <c r="HS12" s="97">
        <f>'Control Panel'!HS12</f>
        <v>13674.81258248343</v>
      </c>
      <c r="HT12" s="97">
        <f>'Control Panel'!HT12</f>
        <v>13714.071584410094</v>
      </c>
      <c r="HU12" s="97">
        <f>'Control Panel'!HU12</f>
        <v>13753.443294955103</v>
      </c>
      <c r="HV12" s="97">
        <f>'Control Panel'!HV12</f>
        <v>13792.928037693482</v>
      </c>
      <c r="HW12" s="97">
        <f>'Control Panel'!HW12</f>
        <v>13832.526137129213</v>
      </c>
      <c r="HX12" s="97">
        <f>'Control Panel'!HX12</f>
        <v>13872.237918697891</v>
      </c>
      <c r="HY12" s="97">
        <f>'Control Panel'!HY12</f>
        <v>13912.063708769407</v>
      </c>
      <c r="HZ12" s="97">
        <f>'Control Panel'!HZ12</f>
        <v>13952.003834650626</v>
      </c>
      <c r="IA12" s="97">
        <f>'Control Panel'!IA12</f>
        <v>13992.058624588077</v>
      </c>
      <c r="IB12" s="97">
        <f>'Control Panel'!IB12</f>
        <v>14032.228407770652</v>
      </c>
      <c r="IC12" s="97">
        <f>'Control Panel'!IC12</f>
        <v>14072.513514332311</v>
      </c>
      <c r="ID12" s="97">
        <f>'Control Panel'!ID12</f>
        <v>14112.914275354797</v>
      </c>
      <c r="IE12" s="97">
        <f>'Control Panel'!IE12</f>
        <v>14153.431022870351</v>
      </c>
      <c r="IF12" s="97">
        <f>'Control Panel'!IF12</f>
        <v>14194.064089864449</v>
      </c>
      <c r="IG12" s="97">
        <f>'Control Panel'!IG12</f>
        <v>14234.813810278532</v>
      </c>
      <c r="IH12" s="97">
        <f>'Control Panel'!IH12</f>
        <v>14275.680519012756</v>
      </c>
      <c r="II12" s="97">
        <f>'Control Panel'!II12</f>
        <v>14316.664551928738</v>
      </c>
      <c r="IJ12" s="97">
        <f>'Control Panel'!IJ12</f>
        <v>14357.766245852319</v>
      </c>
      <c r="IK12" s="97">
        <f>'Control Panel'!IK12</f>
        <v>14398.985938576338</v>
      </c>
      <c r="IL12" s="97">
        <f>'Control Panel'!IL12</f>
        <v>14440.323968863398</v>
      </c>
      <c r="IM12" s="97">
        <f>'Control Panel'!IM12</f>
        <v>14481.78067644866</v>
      </c>
      <c r="IN12" s="97">
        <f>'Control Panel'!IN12</f>
        <v>14523.356402042626</v>
      </c>
      <c r="IO12" s="97">
        <f>'Control Panel'!IO12</f>
        <v>14565.051487333943</v>
      </c>
      <c r="IP12" s="97">
        <f>'Control Panel'!IP12</f>
        <v>14606.866274992215</v>
      </c>
      <c r="IQ12" s="97">
        <f>'Control Panel'!IQ12</f>
        <v>14648.801108670814</v>
      </c>
      <c r="IR12" s="97">
        <f>'Control Panel'!IR12</f>
        <v>14690.856333009706</v>
      </c>
      <c r="IS12" s="97">
        <f>'Control Panel'!IS12</f>
        <v>14733.032293638282</v>
      </c>
      <c r="IT12" s="97">
        <f>'Control Panel'!IT12</f>
        <v>14775.329337178202</v>
      </c>
      <c r="IU12" s="97">
        <f>'Control Panel'!IU12</f>
        <v>14817.747811246243</v>
      </c>
      <c r="IV12" s="97">
        <f>'Control Panel'!IV12</f>
        <v>14860.288064457151</v>
      </c>
      <c r="IW12" s="97">
        <f>'Control Panel'!IW12</f>
        <v>14902.95044642651</v>
      </c>
      <c r="IX12" s="97">
        <f>'Control Panel'!IX12</f>
        <v>14945.735307773619</v>
      </c>
      <c r="IY12" s="97">
        <f>'Control Panel'!IY12</f>
        <v>14988.643000124364</v>
      </c>
      <c r="IZ12" s="97">
        <f>'Control Panel'!IZ12</f>
        <v>15031.673876114119</v>
      </c>
      <c r="JA12" s="97">
        <f>'Control Panel'!JA12</f>
        <v>15074.828289390633</v>
      </c>
      <c r="JB12" s="97">
        <f>'Control Panel'!JB12</f>
        <v>15118.106594616944</v>
      </c>
      <c r="JC12" s="97">
        <f>'Control Panel'!JC12</f>
        <v>15161.509147474293</v>
      </c>
      <c r="JD12" s="97">
        <f>'Control Panel'!JD12</f>
        <v>15205.036304665045</v>
      </c>
      <c r="JE12" s="97">
        <f>'Control Panel'!JE12</f>
        <v>15248.688423915622</v>
      </c>
      <c r="JF12" s="97">
        <f>'Control Panel'!JF12</f>
        <v>15292.465863979442</v>
      </c>
      <c r="JG12" s="97">
        <f>'Control Panel'!JG12</f>
        <v>15336.368984639863</v>
      </c>
      <c r="JH12" s="97">
        <f>'Control Panel'!JH12</f>
        <v>15380.398146713153</v>
      </c>
      <c r="JI12" s="97">
        <f>'Control Panel'!JI12</f>
        <v>15424.55371205144</v>
      </c>
      <c r="JJ12" s="97">
        <f>'Control Panel'!JJ12</f>
        <v>15468.836043545698</v>
      </c>
      <c r="JK12" s="97">
        <f>'Control Panel'!JK12</f>
        <v>15513.24550512872</v>
      </c>
      <c r="JL12" s="97">
        <f>'Control Panel'!JL12</f>
        <v>15557.782461778115</v>
      </c>
      <c r="JM12" s="97">
        <f>'Control Panel'!JM12</f>
        <v>15602.447279519307</v>
      </c>
      <c r="JN12" s="97">
        <f>'Control Panel'!JN12</f>
        <v>15647.24032542854</v>
      </c>
      <c r="JO12" s="97">
        <f>'Control Panel'!JO12</f>
        <v>15692.161967635897</v>
      </c>
      <c r="JP12" s="97">
        <f>'Control Panel'!JP12</f>
        <v>15737.212575328325</v>
      </c>
      <c r="JQ12" s="97">
        <f>'Control Panel'!JQ12</f>
        <v>15782.392518752673</v>
      </c>
      <c r="JR12" s="97">
        <f>'Control Panel'!JR12</f>
        <v>15827.702169218725</v>
      </c>
      <c r="JS12" s="97">
        <f>'Control Panel'!JS12</f>
        <v>15873.141899102262</v>
      </c>
      <c r="JT12" s="97">
        <f>'Control Panel'!JT12</f>
        <v>15918.712081848116</v>
      </c>
      <c r="JU12" s="97">
        <f>'Control Panel'!JU12</f>
        <v>15964.413091973243</v>
      </c>
      <c r="JV12" s="97">
        <f>'Control Panel'!JV12</f>
        <v>16010.2453050698</v>
      </c>
      <c r="JW12" s="97">
        <f>'Control Panel'!JW12</f>
        <v>16056.209097808229</v>
      </c>
      <c r="JX12" s="97">
        <f>'Control Panel'!JX12</f>
        <v>16102.304847940353</v>
      </c>
      <c r="JY12" s="97">
        <f>'Control Panel'!JY12</f>
        <v>16148.532934302486</v>
      </c>
      <c r="JZ12" s="97">
        <f>'Control Panel'!JZ12</f>
        <v>16194.893736818542</v>
      </c>
      <c r="KA12" s="97">
        <f>'Control Panel'!KA12</f>
        <v>16241.387636503156</v>
      </c>
      <c r="KB12" s="97">
        <f>'Control Panel'!KB12</f>
        <v>16288.01501546482</v>
      </c>
      <c r="KC12" s="97">
        <f>'Control Panel'!KC12</f>
        <v>16334.776256909019</v>
      </c>
      <c r="KD12" s="97">
        <f>'Control Panel'!KD12</f>
        <v>16381.671745141382</v>
      </c>
      <c r="KE12" s="97">
        <f>'Control Panel'!KE12</f>
        <v>16428.701865570842</v>
      </c>
      <c r="KF12" s="97">
        <f>'Control Panel'!KF12</f>
        <v>16475.8670047128</v>
      </c>
      <c r="KG12" s="97">
        <f>'Control Panel'!KG12</f>
        <v>16523.167550192305</v>
      </c>
      <c r="KH12" s="97">
        <f>'Control Panel'!KH12</f>
        <v>16570.603890747243</v>
      </c>
      <c r="KI12" s="97">
        <f>'Control Panel'!KI12</f>
        <v>16618.176416231516</v>
      </c>
      <c r="KJ12" s="97">
        <f>'Control Panel'!KJ12</f>
        <v>16665.885517618266</v>
      </c>
      <c r="KK12" s="97">
        <f>'Control Panel'!KK12</f>
        <v>16713.731587003072</v>
      </c>
      <c r="KL12" s="97">
        <f>'Control Panel'!KL12</f>
        <v>16761.715017607192</v>
      </c>
      <c r="KM12" s="97">
        <f>'Control Panel'!KM12</f>
        <v>16809.836203780767</v>
      </c>
      <c r="KN12" s="97">
        <f>'Control Panel'!KN12</f>
        <v>16858.095541006089</v>
      </c>
      <c r="KO12" s="97">
        <f>'Control Panel'!KO12</f>
        <v>16906.493425900833</v>
      </c>
      <c r="KP12" s="97">
        <f>'Control Panel'!KP12</f>
        <v>16955.030256221329</v>
      </c>
      <c r="KQ12" s="97">
        <f>'Control Panel'!KQ12</f>
        <v>17003.706430865819</v>
      </c>
      <c r="KR12" s="97">
        <f>'Control Panel'!KR12</f>
        <v>17052.522349877749</v>
      </c>
      <c r="KS12" s="97">
        <f>'Control Panel'!KS12</f>
        <v>17101.478414449037</v>
      </c>
      <c r="KT12" s="97">
        <f>'Control Panel'!KT12</f>
        <v>17150.575026923394</v>
      </c>
      <c r="KU12" s="97">
        <f>'Control Panel'!KU12</f>
        <v>17199.812590799615</v>
      </c>
      <c r="KV12" s="97">
        <f>'Control Panel'!KV12</f>
        <v>17249.191510734898</v>
      </c>
      <c r="KW12" s="97">
        <f>'Control Panel'!KW12</f>
        <v>17298.712192548173</v>
      </c>
      <c r="KX12" s="97">
        <f>'Control Panel'!KX12</f>
        <v>17348.375043223434</v>
      </c>
      <c r="KY12" s="97">
        <f>'Control Panel'!KY12</f>
        <v>17398.180470913085</v>
      </c>
      <c r="KZ12" s="97">
        <f>'Control Panel'!KZ12</f>
        <v>17448.128884941292</v>
      </c>
      <c r="LA12" s="97">
        <f>'Control Panel'!LA12</f>
        <v>17498.220695807355</v>
      </c>
      <c r="LB12" s="97">
        <f>'Control Panel'!LB12</f>
        <v>17548.456315189069</v>
      </c>
      <c r="LC12" s="97">
        <f>'Control Panel'!LC12</f>
        <v>17598.836155946119</v>
      </c>
      <c r="LD12" s="97">
        <f>'Control Panel'!LD12</f>
        <v>17649.360632123466</v>
      </c>
      <c r="LE12" s="97">
        <f>'Control Panel'!LE12</f>
        <v>17700.030158954749</v>
      </c>
      <c r="LF12" s="97">
        <f>'Control Panel'!LF12</f>
        <v>17750.84515286571</v>
      </c>
      <c r="LG12" s="97">
        <f>'Control Panel'!LG12</f>
        <v>17801.806031477601</v>
      </c>
      <c r="LH12" s="97">
        <f>'Control Panel'!LH12</f>
        <v>17852.91321361062</v>
      </c>
      <c r="LI12" s="97">
        <f>'Control Panel'!LI12</f>
        <v>17904.167119287362</v>
      </c>
      <c r="LJ12" s="97">
        <f>'Control Panel'!LJ12</f>
        <v>17955.56816973626</v>
      </c>
      <c r="LK12" s="97">
        <f>'Control Panel'!LK12</f>
        <v>18007.116787395047</v>
      </c>
      <c r="LL12" s="97">
        <f>'Control Panel'!LL12</f>
        <v>18058.813395914243</v>
      </c>
      <c r="LM12" s="97">
        <f>'Control Panel'!LM12</f>
        <v>18110.658420160617</v>
      </c>
      <c r="LN12" s="97">
        <f>'Control Panel'!LN12</f>
        <v>18162.652286220691</v>
      </c>
      <c r="LO12" s="97">
        <f>'Control Panel'!LO12</f>
        <v>18214.795421404237</v>
      </c>
      <c r="LP12" s="97">
        <f>'Control Panel'!LP12</f>
        <v>18267.088254247788</v>
      </c>
      <c r="LQ12" s="97">
        <f>'Control Panel'!LQ12</f>
        <v>18319.531214518167</v>
      </c>
      <c r="LR12" s="97">
        <f>'Control Panel'!LR12</f>
        <v>18372.124733216013</v>
      </c>
      <c r="LS12" s="97">
        <f>'Control Panel'!LS12</f>
        <v>18424.86924257932</v>
      </c>
      <c r="LT12" s="97">
        <f>'Control Panel'!LT12</f>
        <v>18477.765176086996</v>
      </c>
      <c r="LU12" s="97">
        <f>'Control Panel'!LU12</f>
        <v>18530.812968462422</v>
      </c>
      <c r="LV12" s="97">
        <f>'Control Panel'!LV12</f>
        <v>18584.013055677031</v>
      </c>
      <c r="LW12" s="97">
        <f>'Control Panel'!LW12</f>
        <v>18637.365874953877</v>
      </c>
      <c r="LX12" s="97">
        <f>'Control Panel'!LX12</f>
        <v>18690.871864771245</v>
      </c>
      <c r="LY12" s="97">
        <f>'Control Panel'!LY12</f>
        <v>18744.531464866242</v>
      </c>
      <c r="LZ12" s="97">
        <f>'Control Panel'!LZ12</f>
        <v>18798.345116238419</v>
      </c>
      <c r="MA12" s="97">
        <f>'Control Panel'!MA12</f>
        <v>18852.313261153387</v>
      </c>
      <c r="MB12" s="97">
        <f>'Control Panel'!MB12</f>
        <v>18906.436343146463</v>
      </c>
      <c r="MC12" s="97">
        <f>'Control Panel'!MC12</f>
        <v>18960.714807026307</v>
      </c>
      <c r="MD12" s="97">
        <f>'Control Panel'!MD12</f>
        <v>19015.149098878577</v>
      </c>
      <c r="ME12" s="97">
        <f>'Control Panel'!ME12</f>
        <v>19069.739666069599</v>
      </c>
      <c r="MF12" s="97">
        <f>'Control Panel'!MF12</f>
        <v>19124.486957250043</v>
      </c>
      <c r="MG12" s="97">
        <f>'Control Panel'!MG12</f>
        <v>19179.391422358611</v>
      </c>
      <c r="MH12" s="97">
        <f>'Control Panel'!MH12</f>
        <v>19234.453512625729</v>
      </c>
      <c r="MI12" s="97">
        <f>'Control Panel'!MI12</f>
        <v>19289.673680577263</v>
      </c>
      <c r="MJ12" s="97">
        <f>'Control Panel'!MJ12</f>
        <v>19345.05238003824</v>
      </c>
      <c r="MK12" s="97">
        <f>'Control Panel'!MK12</f>
        <v>19400.590066136563</v>
      </c>
      <c r="ML12" s="97">
        <f>'Control Panel'!ML12</f>
        <v>19456.287195306766</v>
      </c>
      <c r="MM12" s="97">
        <f>'Control Panel'!MM12</f>
        <v>19512.14422529376</v>
      </c>
      <c r="MN12" s="97">
        <f>'Control Panel'!MN12</f>
        <v>19568.161615156594</v>
      </c>
      <c r="MO12" s="97">
        <f>'Control Panel'!MO12</f>
        <v>19624.339825272233</v>
      </c>
      <c r="MP12" s="97">
        <f>'Control Panel'!MP12</f>
        <v>19680.679317339331</v>
      </c>
      <c r="MQ12" s="97">
        <f>'Control Panel'!MQ12</f>
        <v>19737.180554382037</v>
      </c>
      <c r="MR12" s="97">
        <f>'Control Panel'!MR12</f>
        <v>19793.844000753797</v>
      </c>
      <c r="MS12" s="97">
        <f>'Control Panel'!MS12</f>
        <v>19850.670122141164</v>
      </c>
      <c r="MT12" s="97">
        <f>'Control Panel'!MT12</f>
        <v>19907.659385567633</v>
      </c>
      <c r="MU12" s="97">
        <f>'Control Panel'!MU12</f>
        <v>19964.812259397473</v>
      </c>
      <c r="MV12" s="97">
        <f>'Control Panel'!MV12</f>
        <v>20022.129213339584</v>
      </c>
      <c r="MW12" s="97">
        <f>'Control Panel'!MW12</f>
        <v>20079.610718451346</v>
      </c>
      <c r="MX12" s="97">
        <f>'Control Panel'!MX12</f>
        <v>20137.257247142505</v>
      </c>
      <c r="MY12" s="97">
        <f>'Control Panel'!MY12</f>
        <v>20195.069273179044</v>
      </c>
      <c r="MZ12" s="97">
        <f>'Control Panel'!MZ12</f>
        <v>20253.047271687079</v>
      </c>
      <c r="NA12" s="97">
        <f>'Control Panel'!NA12</f>
        <v>20311.191719156763</v>
      </c>
      <c r="NB12" s="97">
        <f>'Control Panel'!NB12</f>
        <v>20369.503093446208</v>
      </c>
      <c r="NC12" s="97">
        <f>'Control Panel'!NC12</f>
        <v>20427.981873785411</v>
      </c>
      <c r="ND12" s="97">
        <f>'Control Panel'!ND12</f>
        <v>20486.628540780184</v>
      </c>
      <c r="NE12" s="97">
        <f>'Control Panel'!NE12</f>
        <v>20545.44357641611</v>
      </c>
      <c r="NF12" s="97">
        <f>'Control Panel'!NF12</f>
        <v>20604.427464062504</v>
      </c>
      <c r="NG12" s="97">
        <f>'Control Panel'!NG12</f>
        <v>20663.580688476388</v>
      </c>
      <c r="NH12" s="97">
        <f>'Control Panel'!NH12</f>
        <v>20722.903735806471</v>
      </c>
      <c r="NI12" s="97">
        <f>'Control Panel'!NI12</f>
        <v>20782.397093597145</v>
      </c>
      <c r="NJ12" s="97">
        <f>'Control Panel'!NJ12</f>
        <v>20842.061250792496</v>
      </c>
      <c r="NK12" s="97">
        <f>'Control Panel'!NK12</f>
        <v>20901.896697740314</v>
      </c>
      <c r="NL12" s="97">
        <f>'Control Panel'!NL12</f>
        <v>20961.90392619613</v>
      </c>
      <c r="NM12" s="97">
        <f>'Control Panel'!NM12</f>
        <v>21022.083429327253</v>
      </c>
      <c r="NN12" s="97">
        <f>'Control Panel'!NN12</f>
        <v>21082.435701716829</v>
      </c>
      <c r="NO12" s="97">
        <f>'Control Panel'!NO12</f>
        <v>21142.961239367905</v>
      </c>
      <c r="NP12" s="97">
        <f>'Control Panel'!NP12</f>
        <v>21203.660539707493</v>
      </c>
      <c r="NQ12" s="97">
        <f>'Control Panel'!NQ12</f>
        <v>21264.534101590674</v>
      </c>
      <c r="NR12" s="97">
        <f>'Control Panel'!NR12</f>
        <v>21325.582425304692</v>
      </c>
      <c r="NS12" s="97">
        <f>'Control Panel'!NS12</f>
        <v>21386.806012573063</v>
      </c>
      <c r="NT12" s="97">
        <f>'Control Panel'!NT12</f>
        <v>21448.205366559698</v>
      </c>
      <c r="NU12" s="97">
        <f>'Control Panel'!NU12</f>
        <v>21509.780991873045</v>
      </c>
      <c r="NV12" s="97">
        <f>'Control Panel'!NV12</f>
        <v>21571.533394570233</v>
      </c>
      <c r="NW12" s="97">
        <f>'Control Panel'!NW12</f>
        <v>21633.463082161223</v>
      </c>
      <c r="NX12" s="97">
        <f>'Control Panel'!NX12</f>
        <v>21695.57056361299</v>
      </c>
      <c r="NY12" s="97">
        <f>'Control Panel'!NY12</f>
        <v>21757.856349353704</v>
      </c>
      <c r="NZ12" s="97">
        <f>'Control Panel'!NZ12</f>
        <v>21820.320951276917</v>
      </c>
      <c r="OA12" s="97">
        <f>'Control Panel'!OA12</f>
        <v>21882.964882745779</v>
      </c>
      <c r="OB12" s="97">
        <f>'Control Panel'!OB12</f>
        <v>21945.788658597252</v>
      </c>
      <c r="OC12" s="97">
        <f>'Control Panel'!OC12</f>
        <v>22008.792795146346</v>
      </c>
      <c r="OD12" s="97">
        <f>'Control Panel'!OD12</f>
        <v>22071.977810190354</v>
      </c>
      <c r="OE12" s="97">
        <f>'Control Panel'!OE12</f>
        <v>22135.344223013119</v>
      </c>
      <c r="OF12" s="97">
        <f>'Control Panel'!OF12</f>
        <v>22198.892554389287</v>
      </c>
      <c r="OG12" s="97">
        <f>'Control Panel'!OG12</f>
        <v>22262.623326588604</v>
      </c>
      <c r="OH12" s="97">
        <f>'Control Panel'!OH12</f>
        <v>22326.537063380194</v>
      </c>
      <c r="OI12" s="97">
        <f>'Control Panel'!OI12</f>
        <v>22390.634290036869</v>
      </c>
      <c r="OJ12" s="97">
        <f>'Control Panel'!OJ12</f>
        <v>22454.915533339448</v>
      </c>
      <c r="OK12" s="97">
        <f>'Control Panel'!OK12</f>
        <v>22519.381321581088</v>
      </c>
      <c r="OL12" s="97">
        <f>'Control Panel'!OL12</f>
        <v>22584.032184571613</v>
      </c>
      <c r="OM12" s="97">
        <f>'Control Panel'!OM12</f>
        <v>22648.868653641886</v>
      </c>
      <c r="ON12" s="97">
        <f>'Control Panel'!ON12</f>
        <v>22713.891261648161</v>
      </c>
      <c r="OO12" s="97">
        <f>'Control Panel'!OO12</f>
        <v>22779.100542976474</v>
      </c>
      <c r="OP12" s="97">
        <f>'Control Panel'!OP12</f>
        <v>22844.497033547024</v>
      </c>
      <c r="OQ12" s="97">
        <f>'Control Panel'!OQ12</f>
        <v>22910.081270818584</v>
      </c>
      <c r="OR12" s="97">
        <f>'Control Panel'!OR12</f>
        <v>22975.853793792918</v>
      </c>
      <c r="OS12" s="97">
        <f>'Control Panel'!OS12</f>
        <v>23041.815143019208</v>
      </c>
      <c r="OT12" s="97">
        <f>'Control Panel'!OT12</f>
        <v>23107.965860598502</v>
      </c>
      <c r="OU12" s="97">
        <f>'Control Panel'!OU12</f>
        <v>23174.306490188163</v>
      </c>
      <c r="OV12" s="97">
        <f>'Control Panel'!OV12</f>
        <v>23240.837577006332</v>
      </c>
      <c r="OW12" s="97">
        <f>'Control Panel'!OW12</f>
        <v>23307.559667836427</v>
      </c>
      <c r="OX12" s="97">
        <f>'Control Panel'!OX12</f>
        <v>23374.473311031623</v>
      </c>
      <c r="OY12" s="97">
        <f>'Control Panel'!OY12</f>
        <v>23441.579056519357</v>
      </c>
      <c r="OZ12" s="97">
        <f>'Control Panel'!OZ12</f>
        <v>23508.87745580585</v>
      </c>
      <c r="PA12" s="97">
        <f>'Control Panel'!PA12</f>
        <v>23576.369061980655</v>
      </c>
      <c r="PB12" s="97">
        <f>'Control Panel'!PB12</f>
        <v>23644.054429721175</v>
      </c>
      <c r="PC12" s="97">
        <f>'Control Panel'!PC12</f>
        <v>23711.934115297241</v>
      </c>
      <c r="PD12" s="97">
        <f>'Control Panel'!PD12</f>
        <v>23780.008676575679</v>
      </c>
      <c r="PE12" s="97">
        <f>'Control Panel'!PE12</f>
        <v>23848.278673024892</v>
      </c>
      <c r="PF12" s="97">
        <f>'Control Panel'!PF12</f>
        <v>23916.744665719463</v>
      </c>
      <c r="PG12" s="97">
        <f>'Control Panel'!PG12</f>
        <v>23985.40721734476</v>
      </c>
      <c r="PH12" s="97">
        <f>'Control Panel'!PH12</f>
        <v>24054.266892201565</v>
      </c>
      <c r="PI12" s="97">
        <f>'Control Panel'!PI12</f>
        <v>24123.324256210715</v>
      </c>
      <c r="PJ12" s="97">
        <f>'Control Panel'!PJ12</f>
        <v>24192.579876917742</v>
      </c>
      <c r="PK12" s="97">
        <f>'Control Panel'!PK12</f>
        <v>24262.034323497544</v>
      </c>
      <c r="PL12" s="97">
        <f>'Control Panel'!PL12</f>
        <v>24331.688166759068</v>
      </c>
      <c r="PM12" s="97">
        <f>'Control Panel'!PM12</f>
        <v>24401.541979149988</v>
      </c>
      <c r="PN12" s="97">
        <f>'Control Panel'!PN12</f>
        <v>24471.596334761423</v>
      </c>
      <c r="PO12" s="97">
        <f>'Control Panel'!PO12</f>
        <v>24541.851809332649</v>
      </c>
      <c r="PP12" s="97">
        <f>'Control Panel'!PP12</f>
        <v>24612.308980255832</v>
      </c>
      <c r="PQ12" s="97">
        <f>'Control Panel'!PQ12</f>
        <v>24682.968426580766</v>
      </c>
      <c r="PR12" s="97">
        <f>'Control Panel'!PR12</f>
        <v>24753.830729019646</v>
      </c>
      <c r="PS12" s="97">
        <f>'Control Panel'!PS12</f>
        <v>24824.896469951829</v>
      </c>
      <c r="PT12" s="97">
        <f>'Control Panel'!PT12</f>
        <v>24896.166233428623</v>
      </c>
      <c r="PU12" s="97">
        <f>'Control Panel'!PU12</f>
        <v>24967.640605178094</v>
      </c>
      <c r="PV12" s="31"/>
      <c r="PX12" s="364"/>
      <c r="PY12" s="364"/>
      <c r="PZ12" s="100">
        <f>'Control Panel'!PZ12</f>
        <v>7100.5</v>
      </c>
      <c r="QA12" s="365"/>
      <c r="QB12" s="365"/>
      <c r="QC12" s="365"/>
      <c r="QD12" s="365"/>
      <c r="QE12" s="365"/>
      <c r="QF12" s="365"/>
      <c r="QG12" s="365"/>
      <c r="QH12" s="365"/>
      <c r="QI12" s="365"/>
      <c r="QJ12" s="365"/>
      <c r="QK12" s="365"/>
      <c r="QL12" s="365"/>
      <c r="QM12" s="365"/>
      <c r="QN12" s="365"/>
      <c r="QO12" s="365"/>
      <c r="QP12" s="365"/>
      <c r="QQ12" s="365"/>
      <c r="QR12" s="365"/>
      <c r="QS12" s="365"/>
      <c r="QT12" s="365"/>
      <c r="QU12" s="365"/>
      <c r="QV12" s="365"/>
      <c r="QW12" s="365"/>
      <c r="QX12" s="365"/>
      <c r="QY12" s="365"/>
      <c r="QZ12" s="365"/>
      <c r="RA12" s="365"/>
      <c r="RB12" s="365"/>
      <c r="RC12" s="365"/>
      <c r="RD12" s="365"/>
      <c r="RE12" s="365"/>
      <c r="RF12" s="365"/>
      <c r="RG12" s="365"/>
      <c r="RH12" s="365"/>
      <c r="RI12" s="365"/>
      <c r="RJ12" s="365"/>
    </row>
    <row r="13" spans="1:478" hidden="1" outlineLevel="1">
      <c r="B13" s="27" t="s">
        <v>4</v>
      </c>
      <c r="D13" s="35"/>
      <c r="E13" s="35" t="s">
        <v>26</v>
      </c>
      <c r="F13" s="96">
        <f>'Control Panel'!F13</f>
        <v>4.0581847075893407E-3</v>
      </c>
      <c r="G13" s="96">
        <f>'Control Panel'!G13</f>
        <v>4.0581847075893407E-3</v>
      </c>
      <c r="H13" s="96">
        <f>'Control Panel'!H13</f>
        <v>4.0581847075893407E-3</v>
      </c>
      <c r="I13" s="96">
        <f>'Control Panel'!I13</f>
        <v>4.0581847075893407E-3</v>
      </c>
      <c r="J13" s="96">
        <f>'Control Panel'!J13</f>
        <v>4.0581847075893407E-3</v>
      </c>
      <c r="K13" s="96">
        <f>'Control Panel'!K13</f>
        <v>4.0581847075893407E-3</v>
      </c>
      <c r="L13" s="96">
        <f>'Control Panel'!L13</f>
        <v>4.0581847075893407E-3</v>
      </c>
      <c r="M13" s="96">
        <f>'Control Panel'!M13</f>
        <v>4.0581847075893407E-3</v>
      </c>
      <c r="N13" s="96">
        <f>'Control Panel'!N13</f>
        <v>4.0581847075893407E-3</v>
      </c>
      <c r="O13" s="96">
        <f>'Control Panel'!O13</f>
        <v>4.0581847075893407E-3</v>
      </c>
      <c r="P13" s="96">
        <f>'Control Panel'!P13</f>
        <v>4.0581847075893407E-3</v>
      </c>
      <c r="Q13" s="96">
        <f>'Control Panel'!Q13</f>
        <v>4.0581847075893407E-3</v>
      </c>
      <c r="R13" s="96">
        <f>'Control Panel'!R13</f>
        <v>3.7548121811461499E-3</v>
      </c>
      <c r="S13" s="96">
        <f>'Control Panel'!S13</f>
        <v>3.7548121811461499E-3</v>
      </c>
      <c r="T13" s="96">
        <f>'Control Panel'!T13</f>
        <v>3.7548121811461499E-3</v>
      </c>
      <c r="U13" s="96">
        <f>'Control Panel'!U13</f>
        <v>3.7548121811461499E-3</v>
      </c>
      <c r="V13" s="96">
        <f>'Control Panel'!V13</f>
        <v>3.7548121811461499E-3</v>
      </c>
      <c r="W13" s="96">
        <f>'Control Panel'!W13</f>
        <v>3.7548121811461499E-3</v>
      </c>
      <c r="X13" s="96">
        <f>'Control Panel'!X13</f>
        <v>3.7548121811461499E-3</v>
      </c>
      <c r="Y13" s="96">
        <f>'Control Panel'!Y13</f>
        <v>3.7548121811461499E-3</v>
      </c>
      <c r="Z13" s="96">
        <f>'Control Panel'!Z13</f>
        <v>3.7548121811461499E-3</v>
      </c>
      <c r="AA13" s="96">
        <f>'Control Panel'!AA13</f>
        <v>3.7548121811461499E-3</v>
      </c>
      <c r="AB13" s="96">
        <f>'Control Panel'!AB13</f>
        <v>3.7548121811461499E-3</v>
      </c>
      <c r="AC13" s="96">
        <f>'Control Panel'!AC13</f>
        <v>3.7548121811461499E-3</v>
      </c>
      <c r="AD13" s="96">
        <f>'Control Panel'!AD13</f>
        <v>3.2737397821989145E-3</v>
      </c>
      <c r="AE13" s="96">
        <f>'Control Panel'!AE13</f>
        <v>3.2737397821989145E-3</v>
      </c>
      <c r="AF13" s="96">
        <f>'Control Panel'!AF13</f>
        <v>3.2737397821989145E-3</v>
      </c>
      <c r="AG13" s="96">
        <f>'Control Panel'!AG13</f>
        <v>3.2737397821989145E-3</v>
      </c>
      <c r="AH13" s="96">
        <f>'Control Panel'!AH13</f>
        <v>3.2737397821989145E-3</v>
      </c>
      <c r="AI13" s="96">
        <f>'Control Panel'!AI13</f>
        <v>3.2737397821989145E-3</v>
      </c>
      <c r="AJ13" s="96">
        <f>'Control Panel'!AJ13</f>
        <v>3.2737397821989145E-3</v>
      </c>
      <c r="AK13" s="96">
        <f>'Control Panel'!AK13</f>
        <v>3.2737397821989145E-3</v>
      </c>
      <c r="AL13" s="96">
        <f>'Control Panel'!AL13</f>
        <v>3.2737397821989145E-3</v>
      </c>
      <c r="AM13" s="96">
        <f>'Control Panel'!AM13</f>
        <v>3.2737397821989145E-3</v>
      </c>
      <c r="AN13" s="96">
        <f>'Control Panel'!AN13</f>
        <v>3.2737397821989145E-3</v>
      </c>
      <c r="AO13" s="96">
        <f>'Control Panel'!AO13</f>
        <v>3.2737397821989145E-3</v>
      </c>
      <c r="AP13" s="96">
        <f>'Control Panel'!AP13</f>
        <v>3.2737397821989145E-3</v>
      </c>
      <c r="AQ13" s="96">
        <f>'Control Panel'!AQ13</f>
        <v>3.2737397821989145E-3</v>
      </c>
      <c r="AR13" s="96">
        <f>'Control Panel'!AR13</f>
        <v>3.2737397821989145E-3</v>
      </c>
      <c r="AS13" s="96">
        <f>'Control Panel'!AS13</f>
        <v>3.2737397821989145E-3</v>
      </c>
      <c r="AT13" s="96">
        <f>'Control Panel'!AT13</f>
        <v>3.2737397821989145E-3</v>
      </c>
      <c r="AU13" s="96">
        <f>'Control Panel'!AU13</f>
        <v>3.2737397821989145E-3</v>
      </c>
      <c r="AV13" s="96">
        <f>'Control Panel'!AV13</f>
        <v>3.2737397821989145E-3</v>
      </c>
      <c r="AW13" s="96">
        <f>'Control Panel'!AW13</f>
        <v>3.2737397821989145E-3</v>
      </c>
      <c r="AX13" s="96">
        <f>'Control Panel'!AX13</f>
        <v>3.2737397821989145E-3</v>
      </c>
      <c r="AY13" s="96">
        <f>'Control Panel'!AY13</f>
        <v>3.2737397821989145E-3</v>
      </c>
      <c r="AZ13" s="96">
        <f>'Control Panel'!AZ13</f>
        <v>3.2737397821989145E-3</v>
      </c>
      <c r="BA13" s="96">
        <f>'Control Panel'!BA13</f>
        <v>3.2737397821989145E-3</v>
      </c>
      <c r="BB13" s="96">
        <f>'Control Panel'!BB13</f>
        <v>3.2737397821989145E-3</v>
      </c>
      <c r="BC13" s="96">
        <f>'Control Panel'!BC13</f>
        <v>3.2737397821989145E-3</v>
      </c>
      <c r="BD13" s="96">
        <f>'Control Panel'!BD13</f>
        <v>3.2737397821989145E-3</v>
      </c>
      <c r="BE13" s="96">
        <f>'Control Panel'!BE13</f>
        <v>3.2737397821989145E-3</v>
      </c>
      <c r="BF13" s="96">
        <f>'Control Panel'!BF13</f>
        <v>3.2737397821989145E-3</v>
      </c>
      <c r="BG13" s="96">
        <f>'Control Panel'!BG13</f>
        <v>3.2737397821989145E-3</v>
      </c>
      <c r="BH13" s="96">
        <f>'Control Panel'!BH13</f>
        <v>3.2737397821989145E-3</v>
      </c>
      <c r="BI13" s="96">
        <f>'Control Panel'!BI13</f>
        <v>3.2737397821989145E-3</v>
      </c>
      <c r="BJ13" s="96">
        <f>'Control Panel'!BJ13</f>
        <v>3.2737397821989145E-3</v>
      </c>
      <c r="BK13" s="96">
        <f>'Control Panel'!BK13</f>
        <v>3.2737397821989145E-3</v>
      </c>
      <c r="BL13" s="96">
        <f>'Control Panel'!BL13</f>
        <v>3.2737397821989145E-3</v>
      </c>
      <c r="BM13" s="96">
        <f>'Control Panel'!BM13</f>
        <v>3.2737397821989145E-3</v>
      </c>
      <c r="BN13" s="96">
        <f>'Control Panel'!BN13</f>
        <v>3.2737397821989145E-3</v>
      </c>
      <c r="BO13" s="96">
        <f>'Control Panel'!BO13</f>
        <v>3.2737397821989145E-3</v>
      </c>
      <c r="BP13" s="96">
        <f>'Control Panel'!BP13</f>
        <v>3.2737397821989145E-3</v>
      </c>
      <c r="BQ13" s="96">
        <f>'Control Panel'!BQ13</f>
        <v>3.2737397821989145E-3</v>
      </c>
      <c r="BR13" s="96">
        <f>'Control Panel'!BR13</f>
        <v>3.2737397821989145E-3</v>
      </c>
      <c r="BS13" s="96">
        <f>'Control Panel'!BS13</f>
        <v>3.2737397821989145E-3</v>
      </c>
      <c r="BT13" s="96">
        <f>'Control Panel'!BT13</f>
        <v>3.2737397821989145E-3</v>
      </c>
      <c r="BU13" s="96">
        <f>'Control Panel'!BU13</f>
        <v>3.2737397821989145E-3</v>
      </c>
      <c r="BV13" s="96">
        <f>'Control Panel'!BV13</f>
        <v>3.2737397821989145E-3</v>
      </c>
      <c r="BW13" s="96">
        <f>'Control Panel'!BW13</f>
        <v>3.2737397821989145E-3</v>
      </c>
      <c r="BX13" s="96">
        <f>'Control Panel'!BX13</f>
        <v>3.2737397821989145E-3</v>
      </c>
      <c r="BY13" s="96">
        <f>'Control Panel'!BY13</f>
        <v>3.2737397821989145E-3</v>
      </c>
      <c r="BZ13" s="96">
        <f>'Control Panel'!BZ13</f>
        <v>3.2737397821989145E-3</v>
      </c>
      <c r="CA13" s="96">
        <f>'Control Panel'!CA13</f>
        <v>3.2737397821989145E-3</v>
      </c>
      <c r="CB13" s="96">
        <f>'Control Panel'!CB13</f>
        <v>3.2737397821989145E-3</v>
      </c>
      <c r="CC13" s="96">
        <f>'Control Panel'!CC13</f>
        <v>3.2737397821989145E-3</v>
      </c>
      <c r="CD13" s="96">
        <f>'Control Panel'!CD13</f>
        <v>3.2737397821989145E-3</v>
      </c>
      <c r="CE13" s="96">
        <f>'Control Panel'!CE13</f>
        <v>3.2737397821989145E-3</v>
      </c>
      <c r="CF13" s="96">
        <f>'Control Panel'!CF13</f>
        <v>3.2737397821989145E-3</v>
      </c>
      <c r="CG13" s="96">
        <f>'Control Panel'!CG13</f>
        <v>3.2737397821989145E-3</v>
      </c>
      <c r="CH13" s="96">
        <f>'Control Panel'!CH13</f>
        <v>3.2737397821989145E-3</v>
      </c>
      <c r="CI13" s="96">
        <f>'Control Panel'!CI13</f>
        <v>3.2737397821989145E-3</v>
      </c>
      <c r="CJ13" s="96">
        <f>'Control Panel'!CJ13</f>
        <v>3.2737397821989145E-3</v>
      </c>
      <c r="CK13" s="96">
        <f>'Control Panel'!CK13</f>
        <v>3.2737397821989145E-3</v>
      </c>
      <c r="CL13" s="96">
        <f>'Control Panel'!CL13</f>
        <v>3.2737397821989145E-3</v>
      </c>
      <c r="CM13" s="96">
        <f>'Control Panel'!CM13</f>
        <v>3.2737397821989145E-3</v>
      </c>
      <c r="CN13" s="96">
        <f>'Control Panel'!CN13</f>
        <v>3.2737397821989145E-3</v>
      </c>
      <c r="CO13" s="96">
        <f>'Control Panel'!CO13</f>
        <v>3.2737397821989145E-3</v>
      </c>
      <c r="CP13" s="96">
        <f>'Control Panel'!CP13</f>
        <v>3.2737397821989145E-3</v>
      </c>
      <c r="CQ13" s="96">
        <f>'Control Panel'!CQ13</f>
        <v>3.2737397821989145E-3</v>
      </c>
      <c r="CR13" s="96">
        <f>'Control Panel'!CR13</f>
        <v>3.2737397821989145E-3</v>
      </c>
      <c r="CS13" s="96">
        <f>'Control Panel'!CS13</f>
        <v>3.2737397821989145E-3</v>
      </c>
      <c r="CT13" s="96">
        <f>'Control Panel'!CT13</f>
        <v>3.2737397821989145E-3</v>
      </c>
      <c r="CU13" s="96">
        <f>'Control Panel'!CU13</f>
        <v>3.2737397821989145E-3</v>
      </c>
      <c r="CV13" s="96">
        <f>'Control Panel'!CV13</f>
        <v>3.2737397821989145E-3</v>
      </c>
      <c r="CW13" s="96">
        <f>'Control Panel'!CW13</f>
        <v>3.2737397821989145E-3</v>
      </c>
      <c r="CX13" s="96">
        <f>'Control Panel'!CX13</f>
        <v>3.2737397821989145E-3</v>
      </c>
      <c r="CY13" s="96">
        <f>'Control Panel'!CY13</f>
        <v>3.2737397821989145E-3</v>
      </c>
      <c r="CZ13" s="96">
        <f>'Control Panel'!CZ13</f>
        <v>3.2737397821989145E-3</v>
      </c>
      <c r="DA13" s="96">
        <f>'Control Panel'!DA13</f>
        <v>3.2737397821989145E-3</v>
      </c>
      <c r="DB13" s="96">
        <f>'Control Panel'!DB13</f>
        <v>3.2737397821989145E-3</v>
      </c>
      <c r="DC13" s="96">
        <f>'Control Panel'!DC13</f>
        <v>3.2737397821989145E-3</v>
      </c>
      <c r="DD13" s="96">
        <f>'Control Panel'!DD13</f>
        <v>3.2737397821989145E-3</v>
      </c>
      <c r="DE13" s="96">
        <f>'Control Panel'!DE13</f>
        <v>3.2737397821989145E-3</v>
      </c>
      <c r="DF13" s="96">
        <f>'Control Panel'!DF13</f>
        <v>3.2737397821989145E-3</v>
      </c>
      <c r="DG13" s="96">
        <f>'Control Panel'!DG13</f>
        <v>3.2737397821989145E-3</v>
      </c>
      <c r="DH13" s="96">
        <f>'Control Panel'!DH13</f>
        <v>3.2737397821989145E-3</v>
      </c>
      <c r="DI13" s="96">
        <f>'Control Panel'!DI13</f>
        <v>3.2737397821989145E-3</v>
      </c>
      <c r="DJ13" s="96">
        <f>'Control Panel'!DJ13</f>
        <v>3.2737397821989145E-3</v>
      </c>
      <c r="DK13" s="96">
        <f>'Control Panel'!DK13</f>
        <v>3.2737397821989145E-3</v>
      </c>
      <c r="DL13" s="96">
        <f>'Control Panel'!DL13</f>
        <v>3.2737397821989145E-3</v>
      </c>
      <c r="DM13" s="96">
        <f>'Control Panel'!DM13</f>
        <v>3.2737397821989145E-3</v>
      </c>
      <c r="DN13" s="96">
        <f>'Control Panel'!DN13</f>
        <v>3.2737397821989145E-3</v>
      </c>
      <c r="DO13" s="96">
        <f>'Control Panel'!DO13</f>
        <v>3.2737397821989145E-3</v>
      </c>
      <c r="DP13" s="96">
        <f>'Control Panel'!DP13</f>
        <v>3.2737397821989145E-3</v>
      </c>
      <c r="DQ13" s="96">
        <f>'Control Panel'!DQ13</f>
        <v>3.2737397821989145E-3</v>
      </c>
      <c r="DR13" s="96">
        <f>'Control Panel'!DR13</f>
        <v>3.2737397821989145E-3</v>
      </c>
      <c r="DS13" s="96">
        <f>'Control Panel'!DS13</f>
        <v>3.2737397821989145E-3</v>
      </c>
      <c r="DT13" s="96">
        <f>'Control Panel'!DT13</f>
        <v>3.2737397821989145E-3</v>
      </c>
      <c r="DU13" s="96">
        <f>'Control Panel'!DU13</f>
        <v>3.2737397821989145E-3</v>
      </c>
      <c r="DV13" s="96">
        <f>'Control Panel'!DV13</f>
        <v>3.2737397821989145E-3</v>
      </c>
      <c r="DW13" s="96">
        <f>'Control Panel'!DW13</f>
        <v>3.2737397821989145E-3</v>
      </c>
      <c r="DX13" s="96">
        <f>'Control Panel'!DX13</f>
        <v>3.2737397821989145E-3</v>
      </c>
      <c r="DY13" s="96">
        <f>'Control Panel'!DY13</f>
        <v>3.2737397821989145E-3</v>
      </c>
      <c r="DZ13" s="96">
        <f>'Control Panel'!DZ13</f>
        <v>3.2737397821989145E-3</v>
      </c>
      <c r="EA13" s="96">
        <f>'Control Panel'!EA13</f>
        <v>3.2737397821989145E-3</v>
      </c>
      <c r="EB13" s="96">
        <f>'Control Panel'!EB13</f>
        <v>3.2737397821989145E-3</v>
      </c>
      <c r="EC13" s="96">
        <f>'Control Panel'!EC13</f>
        <v>3.2737397821989145E-3</v>
      </c>
      <c r="ED13" s="96">
        <f>'Control Panel'!ED13</f>
        <v>3.2737397821989145E-3</v>
      </c>
      <c r="EE13" s="96">
        <f>'Control Panel'!EE13</f>
        <v>3.2737397821989145E-3</v>
      </c>
      <c r="EF13" s="96">
        <f>'Control Panel'!EF13</f>
        <v>3.2737397821989145E-3</v>
      </c>
      <c r="EG13" s="96">
        <f>'Control Panel'!EG13</f>
        <v>3.2737397821989145E-3</v>
      </c>
      <c r="EH13" s="96">
        <f>'Control Panel'!EH13</f>
        <v>3.2737397821989145E-3</v>
      </c>
      <c r="EI13" s="96">
        <f>'Control Panel'!EI13</f>
        <v>3.2737397821989145E-3</v>
      </c>
      <c r="EJ13" s="96">
        <f>'Control Panel'!EJ13</f>
        <v>3.2737397821989145E-3</v>
      </c>
      <c r="EK13" s="96">
        <f>'Control Panel'!EK13</f>
        <v>3.2737397821989145E-3</v>
      </c>
      <c r="EL13" s="96">
        <f>'Control Panel'!EL13</f>
        <v>3.2737397821989145E-3</v>
      </c>
      <c r="EM13" s="96">
        <f>'Control Panel'!EM13</f>
        <v>3.2737397821989145E-3</v>
      </c>
      <c r="EN13" s="96">
        <f>'Control Panel'!EN13</f>
        <v>3.2737397821989145E-3</v>
      </c>
      <c r="EO13" s="96">
        <f>'Control Panel'!EO13</f>
        <v>3.2737397821989145E-3</v>
      </c>
      <c r="EP13" s="96">
        <f>'Control Panel'!EP13</f>
        <v>3.2737397821989145E-3</v>
      </c>
      <c r="EQ13" s="96">
        <f>'Control Panel'!EQ13</f>
        <v>3.2737397821989145E-3</v>
      </c>
      <c r="ER13" s="96">
        <f>'Control Panel'!ER13</f>
        <v>3.2737397821989145E-3</v>
      </c>
      <c r="ES13" s="96">
        <f>'Control Panel'!ES13</f>
        <v>3.2737397821989145E-3</v>
      </c>
      <c r="ET13" s="96">
        <f>'Control Panel'!ET13</f>
        <v>3.2737397821989145E-3</v>
      </c>
      <c r="EU13" s="96">
        <f>'Control Panel'!EU13</f>
        <v>3.2737397821989145E-3</v>
      </c>
      <c r="EV13" s="96">
        <f>'Control Panel'!EV13</f>
        <v>3.2737397821989145E-3</v>
      </c>
      <c r="EW13" s="96">
        <f>'Control Panel'!EW13</f>
        <v>3.2737397821989145E-3</v>
      </c>
      <c r="EX13" s="96">
        <f>'Control Panel'!EX13</f>
        <v>3.2737397821989145E-3</v>
      </c>
      <c r="EY13" s="96">
        <f>'Control Panel'!EY13</f>
        <v>3.2737397821989145E-3</v>
      </c>
      <c r="EZ13" s="96">
        <f>'Control Panel'!EZ13</f>
        <v>3.2737397821989145E-3</v>
      </c>
      <c r="FA13" s="96">
        <f>'Control Panel'!FA13</f>
        <v>3.2737397821989145E-3</v>
      </c>
      <c r="FB13" s="96">
        <f>'Control Panel'!FB13</f>
        <v>3.2737397821989145E-3</v>
      </c>
      <c r="FC13" s="96">
        <f>'Control Panel'!FC13</f>
        <v>3.2737397821989145E-3</v>
      </c>
      <c r="FD13" s="96">
        <f>'Control Panel'!FD13</f>
        <v>3.2737397821989145E-3</v>
      </c>
      <c r="FE13" s="96">
        <f>'Control Panel'!FE13</f>
        <v>3.2737397821989145E-3</v>
      </c>
      <c r="FF13" s="96">
        <f>'Control Panel'!FF13</f>
        <v>3.2737397821989145E-3</v>
      </c>
      <c r="FG13" s="96">
        <f>'Control Panel'!FG13</f>
        <v>3.2737397821989145E-3</v>
      </c>
      <c r="FH13" s="96">
        <f>'Control Panel'!FH13</f>
        <v>3.2737397821989145E-3</v>
      </c>
      <c r="FI13" s="96">
        <f>'Control Panel'!FI13</f>
        <v>3.2737397821989145E-3</v>
      </c>
      <c r="FJ13" s="96">
        <f>'Control Panel'!FJ13</f>
        <v>3.2737397821989145E-3</v>
      </c>
      <c r="FK13" s="96">
        <f>'Control Panel'!FK13</f>
        <v>3.2737397821989145E-3</v>
      </c>
      <c r="FL13" s="96">
        <f>'Control Panel'!FL13</f>
        <v>3.2737397821989145E-3</v>
      </c>
      <c r="FM13" s="96">
        <f>'Control Panel'!FM13</f>
        <v>3.2737397821989145E-3</v>
      </c>
      <c r="FN13" s="96">
        <f>'Control Panel'!FN13</f>
        <v>3.2737397821989145E-3</v>
      </c>
      <c r="FO13" s="96">
        <f>'Control Panel'!FO13</f>
        <v>3.2737397821989145E-3</v>
      </c>
      <c r="FP13" s="96">
        <f>'Control Panel'!FP13</f>
        <v>3.2737397821989145E-3</v>
      </c>
      <c r="FQ13" s="96">
        <f>'Control Panel'!FQ13</f>
        <v>3.2737397821989145E-3</v>
      </c>
      <c r="FR13" s="96">
        <f>'Control Panel'!FR13</f>
        <v>3.2737397821989145E-3</v>
      </c>
      <c r="FS13" s="96">
        <f>'Control Panel'!FS13</f>
        <v>3.2737397821989145E-3</v>
      </c>
      <c r="FT13" s="96">
        <f>'Control Panel'!FT13</f>
        <v>3.2737397821989145E-3</v>
      </c>
      <c r="FU13" s="96">
        <f>'Control Panel'!FU13</f>
        <v>3.2737397821989145E-3</v>
      </c>
      <c r="FV13" s="96">
        <f>'Control Panel'!FV13</f>
        <v>3.2737397821989145E-3</v>
      </c>
      <c r="FW13" s="96">
        <f>'Control Panel'!FW13</f>
        <v>3.2737397821989145E-3</v>
      </c>
      <c r="FX13" s="96">
        <f>'Control Panel'!FX13</f>
        <v>3.2737397821989145E-3</v>
      </c>
      <c r="FY13" s="96">
        <f>'Control Panel'!FY13</f>
        <v>3.2737397821989145E-3</v>
      </c>
      <c r="FZ13" s="96">
        <f>'Control Panel'!FZ13</f>
        <v>3.2737397821989145E-3</v>
      </c>
      <c r="GA13" s="96">
        <f>'Control Panel'!GA13</f>
        <v>3.2737397821989145E-3</v>
      </c>
      <c r="GB13" s="96">
        <f>'Control Panel'!GB13</f>
        <v>3.2737397821989145E-3</v>
      </c>
      <c r="GC13" s="96">
        <f>'Control Panel'!GC13</f>
        <v>3.2737397821989145E-3</v>
      </c>
      <c r="GD13" s="96">
        <f>'Control Panel'!GD13</f>
        <v>3.2737397821989145E-3</v>
      </c>
      <c r="GE13" s="96">
        <f>'Control Panel'!GE13</f>
        <v>3.2737397821989145E-3</v>
      </c>
      <c r="GF13" s="96">
        <f>'Control Panel'!GF13</f>
        <v>3.2737397821989145E-3</v>
      </c>
      <c r="GG13" s="96">
        <f>'Control Panel'!GG13</f>
        <v>3.2737397821989145E-3</v>
      </c>
      <c r="GH13" s="96">
        <f>'Control Panel'!GH13</f>
        <v>3.2737397821989145E-3</v>
      </c>
      <c r="GI13" s="96">
        <f>'Control Panel'!GI13</f>
        <v>3.2737397821989145E-3</v>
      </c>
      <c r="GJ13" s="96">
        <f>'Control Panel'!GJ13</f>
        <v>3.2737397821989145E-3</v>
      </c>
      <c r="GK13" s="96">
        <f>'Control Panel'!GK13</f>
        <v>3.2737397821989145E-3</v>
      </c>
      <c r="GL13" s="96">
        <f>'Control Panel'!GL13</f>
        <v>3.2737397821989145E-3</v>
      </c>
      <c r="GM13" s="96">
        <f>'Control Panel'!GM13</f>
        <v>3.2737397821989145E-3</v>
      </c>
      <c r="GN13" s="96">
        <f>'Control Panel'!GN13</f>
        <v>3.2737397821989145E-3</v>
      </c>
      <c r="GO13" s="96">
        <f>'Control Panel'!GO13</f>
        <v>3.2737397821989145E-3</v>
      </c>
      <c r="GP13" s="96">
        <f>'Control Panel'!GP13</f>
        <v>3.2737397821989145E-3</v>
      </c>
      <c r="GQ13" s="96">
        <f>'Control Panel'!GQ13</f>
        <v>3.2737397821989145E-3</v>
      </c>
      <c r="GR13" s="96">
        <f>'Control Panel'!GR13</f>
        <v>3.2737397821989145E-3</v>
      </c>
      <c r="GS13" s="96">
        <f>'Control Panel'!GS13</f>
        <v>3.2737397821989145E-3</v>
      </c>
      <c r="GT13" s="96">
        <f>'Control Panel'!GT13</f>
        <v>3.2737397821989145E-3</v>
      </c>
      <c r="GU13" s="96">
        <f>'Control Panel'!GU13</f>
        <v>3.2737397821989145E-3</v>
      </c>
      <c r="GV13" s="96">
        <f>'Control Panel'!GV13</f>
        <v>3.2737397821989145E-3</v>
      </c>
      <c r="GW13" s="96">
        <f>'Control Panel'!GW13</f>
        <v>3.2737397821989145E-3</v>
      </c>
      <c r="GX13" s="96">
        <f>'Control Panel'!GX13</f>
        <v>3.2737397821989145E-3</v>
      </c>
      <c r="GY13" s="96">
        <f>'Control Panel'!GY13</f>
        <v>3.2737397821989145E-3</v>
      </c>
      <c r="GZ13" s="96">
        <f>'Control Panel'!GZ13</f>
        <v>3.2737397821989145E-3</v>
      </c>
      <c r="HA13" s="96">
        <f>'Control Panel'!HA13</f>
        <v>3.2737397821989145E-3</v>
      </c>
      <c r="HB13" s="96">
        <f>'Control Panel'!HB13</f>
        <v>3.2737397821989145E-3</v>
      </c>
      <c r="HC13" s="96">
        <f>'Control Panel'!HC13</f>
        <v>3.2737397821989145E-3</v>
      </c>
      <c r="HD13" s="96">
        <f>'Control Panel'!HD13</f>
        <v>3.2737397821989145E-3</v>
      </c>
      <c r="HE13" s="96">
        <f>'Control Panel'!HE13</f>
        <v>3.2737397821989145E-3</v>
      </c>
      <c r="HF13" s="96">
        <f>'Control Panel'!HF13</f>
        <v>3.2737397821989145E-3</v>
      </c>
      <c r="HG13" s="96">
        <f>'Control Panel'!HG13</f>
        <v>3.2737397821989145E-3</v>
      </c>
      <c r="HH13" s="96">
        <f>'Control Panel'!HH13</f>
        <v>3.2737397821989145E-3</v>
      </c>
      <c r="HI13" s="96">
        <f>'Control Panel'!HI13</f>
        <v>3.2737397821989145E-3</v>
      </c>
      <c r="HJ13" s="96">
        <f>'Control Panel'!HJ13</f>
        <v>3.2737397821989145E-3</v>
      </c>
      <c r="HK13" s="96">
        <f>'Control Panel'!HK13</f>
        <v>3.2737397821989145E-3</v>
      </c>
      <c r="HL13" s="96">
        <f>'Control Panel'!HL13</f>
        <v>3.2737397821989145E-3</v>
      </c>
      <c r="HM13" s="96">
        <f>'Control Panel'!HM13</f>
        <v>3.2737397821989145E-3</v>
      </c>
      <c r="HN13" s="96">
        <f>'Control Panel'!HN13</f>
        <v>3.2737397821989145E-3</v>
      </c>
      <c r="HO13" s="96">
        <f>'Control Panel'!HO13</f>
        <v>3.2737397821989145E-3</v>
      </c>
      <c r="HP13" s="96">
        <f>'Control Panel'!HP13</f>
        <v>3.2737397821989145E-3</v>
      </c>
      <c r="HQ13" s="96">
        <f>'Control Panel'!HQ13</f>
        <v>3.2737397821989145E-3</v>
      </c>
      <c r="HR13" s="96">
        <f>'Control Panel'!HR13</f>
        <v>3.2737397821989145E-3</v>
      </c>
      <c r="HS13" s="96">
        <f>'Control Panel'!HS13</f>
        <v>3.2737397821989145E-3</v>
      </c>
      <c r="HT13" s="96">
        <f>'Control Panel'!HT13</f>
        <v>3.2737397821989145E-3</v>
      </c>
      <c r="HU13" s="96">
        <f>'Control Panel'!HU13</f>
        <v>3.2737397821989145E-3</v>
      </c>
      <c r="HV13" s="96">
        <f>'Control Panel'!HV13</f>
        <v>3.2737397821989145E-3</v>
      </c>
      <c r="HW13" s="96">
        <f>'Control Panel'!HW13</f>
        <v>3.2737397821989145E-3</v>
      </c>
      <c r="HX13" s="96">
        <f>'Control Panel'!HX13</f>
        <v>3.2737397821989145E-3</v>
      </c>
      <c r="HY13" s="96">
        <f>'Control Panel'!HY13</f>
        <v>3.2737397821989145E-3</v>
      </c>
      <c r="HZ13" s="96">
        <f>'Control Panel'!HZ13</f>
        <v>3.2737397821989145E-3</v>
      </c>
      <c r="IA13" s="96">
        <f>'Control Panel'!IA13</f>
        <v>3.2737397821989145E-3</v>
      </c>
      <c r="IB13" s="96">
        <f>'Control Panel'!IB13</f>
        <v>3.2737397821989145E-3</v>
      </c>
      <c r="IC13" s="96">
        <f>'Control Panel'!IC13</f>
        <v>3.2737397821989145E-3</v>
      </c>
      <c r="ID13" s="96">
        <f>'Control Panel'!ID13</f>
        <v>3.2737397821989145E-3</v>
      </c>
      <c r="IE13" s="96">
        <f>'Control Panel'!IE13</f>
        <v>3.2737397821989145E-3</v>
      </c>
      <c r="IF13" s="96">
        <f>'Control Panel'!IF13</f>
        <v>3.2737397821989145E-3</v>
      </c>
      <c r="IG13" s="96">
        <f>'Control Panel'!IG13</f>
        <v>3.2737397821989145E-3</v>
      </c>
      <c r="IH13" s="96">
        <f>'Control Panel'!IH13</f>
        <v>3.2737397821989145E-3</v>
      </c>
      <c r="II13" s="96">
        <f>'Control Panel'!II13</f>
        <v>3.2737397821989145E-3</v>
      </c>
      <c r="IJ13" s="96">
        <f>'Control Panel'!IJ13</f>
        <v>3.2737397821989145E-3</v>
      </c>
      <c r="IK13" s="96">
        <f>'Control Panel'!IK13</f>
        <v>3.2737397821989145E-3</v>
      </c>
      <c r="IL13" s="96">
        <f>'Control Panel'!IL13</f>
        <v>3.2737397821989145E-3</v>
      </c>
      <c r="IM13" s="96">
        <f>'Control Panel'!IM13</f>
        <v>3.2737397821989145E-3</v>
      </c>
      <c r="IN13" s="96">
        <f>'Control Panel'!IN13</f>
        <v>3.2737397821989145E-3</v>
      </c>
      <c r="IO13" s="96">
        <f>'Control Panel'!IO13</f>
        <v>3.2737397821989145E-3</v>
      </c>
      <c r="IP13" s="96">
        <f>'Control Panel'!IP13</f>
        <v>3.2737397821989145E-3</v>
      </c>
      <c r="IQ13" s="96">
        <f>'Control Panel'!IQ13</f>
        <v>3.2737397821989145E-3</v>
      </c>
      <c r="IR13" s="96">
        <f>'Control Panel'!IR13</f>
        <v>3.2737397821989145E-3</v>
      </c>
      <c r="IS13" s="96">
        <f>'Control Panel'!IS13</f>
        <v>3.2737397821989145E-3</v>
      </c>
      <c r="IT13" s="96">
        <f>'Control Panel'!IT13</f>
        <v>3.2737397821989145E-3</v>
      </c>
      <c r="IU13" s="96">
        <f>'Control Panel'!IU13</f>
        <v>3.2737397821989145E-3</v>
      </c>
      <c r="IV13" s="96">
        <f>'Control Panel'!IV13</f>
        <v>3.2737397821989145E-3</v>
      </c>
      <c r="IW13" s="96">
        <f>'Control Panel'!IW13</f>
        <v>3.2737397821989145E-3</v>
      </c>
      <c r="IX13" s="96">
        <f>'Control Panel'!IX13</f>
        <v>3.2737397821989145E-3</v>
      </c>
      <c r="IY13" s="96">
        <f>'Control Panel'!IY13</f>
        <v>3.2737397821989145E-3</v>
      </c>
      <c r="IZ13" s="96">
        <f>'Control Panel'!IZ13</f>
        <v>3.2737397821989145E-3</v>
      </c>
      <c r="JA13" s="96">
        <f>'Control Panel'!JA13</f>
        <v>3.2737397821989145E-3</v>
      </c>
      <c r="JB13" s="96">
        <f>'Control Panel'!JB13</f>
        <v>3.2737397821989145E-3</v>
      </c>
      <c r="JC13" s="96">
        <f>'Control Panel'!JC13</f>
        <v>3.2737397821989145E-3</v>
      </c>
      <c r="JD13" s="96">
        <f>'Control Panel'!JD13</f>
        <v>3.2737397821989145E-3</v>
      </c>
      <c r="JE13" s="96">
        <f>'Control Panel'!JE13</f>
        <v>3.2737397821989145E-3</v>
      </c>
      <c r="JF13" s="96">
        <f>'Control Panel'!JF13</f>
        <v>3.2737397821989145E-3</v>
      </c>
      <c r="JG13" s="96">
        <f>'Control Panel'!JG13</f>
        <v>3.2737397821989145E-3</v>
      </c>
      <c r="JH13" s="96">
        <f>'Control Panel'!JH13</f>
        <v>3.2737397821989145E-3</v>
      </c>
      <c r="JI13" s="96">
        <f>'Control Panel'!JI13</f>
        <v>3.2737397821989145E-3</v>
      </c>
      <c r="JJ13" s="96">
        <f>'Control Panel'!JJ13</f>
        <v>3.2737397821989145E-3</v>
      </c>
      <c r="JK13" s="96">
        <f>'Control Panel'!JK13</f>
        <v>3.2737397821989145E-3</v>
      </c>
      <c r="JL13" s="96">
        <f>'Control Panel'!JL13</f>
        <v>3.2737397821989145E-3</v>
      </c>
      <c r="JM13" s="96">
        <f>'Control Panel'!JM13</f>
        <v>3.2737397821989145E-3</v>
      </c>
      <c r="JN13" s="96">
        <f>'Control Panel'!JN13</f>
        <v>3.2737397821989145E-3</v>
      </c>
      <c r="JO13" s="96">
        <f>'Control Panel'!JO13</f>
        <v>3.2737397821989145E-3</v>
      </c>
      <c r="JP13" s="96">
        <f>'Control Panel'!JP13</f>
        <v>3.2737397821989145E-3</v>
      </c>
      <c r="JQ13" s="96">
        <f>'Control Panel'!JQ13</f>
        <v>3.2737397821989145E-3</v>
      </c>
      <c r="JR13" s="96">
        <f>'Control Panel'!JR13</f>
        <v>3.2737397821989145E-3</v>
      </c>
      <c r="JS13" s="96">
        <f>'Control Panel'!JS13</f>
        <v>3.2737397821989145E-3</v>
      </c>
      <c r="JT13" s="96">
        <f>'Control Panel'!JT13</f>
        <v>3.2737397821989145E-3</v>
      </c>
      <c r="JU13" s="96">
        <f>'Control Panel'!JU13</f>
        <v>3.2737397821989145E-3</v>
      </c>
      <c r="JV13" s="96">
        <f>'Control Panel'!JV13</f>
        <v>3.2737397821989145E-3</v>
      </c>
      <c r="JW13" s="96">
        <f>'Control Panel'!JW13</f>
        <v>3.2737397821989145E-3</v>
      </c>
      <c r="JX13" s="96">
        <f>'Control Panel'!JX13</f>
        <v>3.2737397821989145E-3</v>
      </c>
      <c r="JY13" s="96">
        <f>'Control Panel'!JY13</f>
        <v>3.2737397821989145E-3</v>
      </c>
      <c r="JZ13" s="96">
        <f>'Control Panel'!JZ13</f>
        <v>3.2737397821989145E-3</v>
      </c>
      <c r="KA13" s="96">
        <f>'Control Panel'!KA13</f>
        <v>3.2737397821989145E-3</v>
      </c>
      <c r="KB13" s="96">
        <f>'Control Panel'!KB13</f>
        <v>3.2737397821989145E-3</v>
      </c>
      <c r="KC13" s="96">
        <f>'Control Panel'!KC13</f>
        <v>3.2737397821989145E-3</v>
      </c>
      <c r="KD13" s="96">
        <f>'Control Panel'!KD13</f>
        <v>3.2737397821989145E-3</v>
      </c>
      <c r="KE13" s="96">
        <f>'Control Panel'!KE13</f>
        <v>3.2737397821989145E-3</v>
      </c>
      <c r="KF13" s="96">
        <f>'Control Panel'!KF13</f>
        <v>3.2737397821989145E-3</v>
      </c>
      <c r="KG13" s="96">
        <f>'Control Panel'!KG13</f>
        <v>3.2737397821989145E-3</v>
      </c>
      <c r="KH13" s="96">
        <f>'Control Panel'!KH13</f>
        <v>3.2737397821989145E-3</v>
      </c>
      <c r="KI13" s="96">
        <f>'Control Panel'!KI13</f>
        <v>3.2737397821989145E-3</v>
      </c>
      <c r="KJ13" s="96">
        <f>'Control Panel'!KJ13</f>
        <v>3.2737397821989145E-3</v>
      </c>
      <c r="KK13" s="96">
        <f>'Control Panel'!KK13</f>
        <v>3.2737397821989145E-3</v>
      </c>
      <c r="KL13" s="96">
        <f>'Control Panel'!KL13</f>
        <v>3.2737397821989145E-3</v>
      </c>
      <c r="KM13" s="96">
        <f>'Control Panel'!KM13</f>
        <v>3.2737397821989145E-3</v>
      </c>
      <c r="KN13" s="96">
        <f>'Control Panel'!KN13</f>
        <v>3.2737397821989145E-3</v>
      </c>
      <c r="KO13" s="96">
        <f>'Control Panel'!KO13</f>
        <v>3.2737397821989145E-3</v>
      </c>
      <c r="KP13" s="96">
        <f>'Control Panel'!KP13</f>
        <v>3.2737397821989145E-3</v>
      </c>
      <c r="KQ13" s="96">
        <f>'Control Panel'!KQ13</f>
        <v>3.2737397821989145E-3</v>
      </c>
      <c r="KR13" s="96">
        <f>'Control Panel'!KR13</f>
        <v>3.2737397821989145E-3</v>
      </c>
      <c r="KS13" s="96">
        <f>'Control Panel'!KS13</f>
        <v>3.2737397821989145E-3</v>
      </c>
      <c r="KT13" s="96">
        <f>'Control Panel'!KT13</f>
        <v>3.2737397821989145E-3</v>
      </c>
      <c r="KU13" s="96">
        <f>'Control Panel'!KU13</f>
        <v>3.2737397821989145E-3</v>
      </c>
      <c r="KV13" s="96">
        <f>'Control Panel'!KV13</f>
        <v>3.2737397821989145E-3</v>
      </c>
      <c r="KW13" s="96">
        <f>'Control Panel'!KW13</f>
        <v>3.2737397821989145E-3</v>
      </c>
      <c r="KX13" s="96">
        <f>'Control Panel'!KX13</f>
        <v>3.2737397821989145E-3</v>
      </c>
      <c r="KY13" s="96">
        <f>'Control Panel'!KY13</f>
        <v>3.2737397821989145E-3</v>
      </c>
      <c r="KZ13" s="96">
        <f>'Control Panel'!KZ13</f>
        <v>3.2737397821989145E-3</v>
      </c>
      <c r="LA13" s="96">
        <f>'Control Panel'!LA13</f>
        <v>3.2737397821989145E-3</v>
      </c>
      <c r="LB13" s="96">
        <f>'Control Panel'!LB13</f>
        <v>3.2737397821989145E-3</v>
      </c>
      <c r="LC13" s="96">
        <f>'Control Panel'!LC13</f>
        <v>3.2737397821989145E-3</v>
      </c>
      <c r="LD13" s="96">
        <f>'Control Panel'!LD13</f>
        <v>3.2737397821989145E-3</v>
      </c>
      <c r="LE13" s="96">
        <f>'Control Panel'!LE13</f>
        <v>3.2737397821989145E-3</v>
      </c>
      <c r="LF13" s="96">
        <f>'Control Panel'!LF13</f>
        <v>3.2737397821989145E-3</v>
      </c>
      <c r="LG13" s="96">
        <f>'Control Panel'!LG13</f>
        <v>3.2737397821989145E-3</v>
      </c>
      <c r="LH13" s="96">
        <f>'Control Panel'!LH13</f>
        <v>3.2737397821989145E-3</v>
      </c>
      <c r="LI13" s="96">
        <f>'Control Panel'!LI13</f>
        <v>3.2737397821989145E-3</v>
      </c>
      <c r="LJ13" s="96">
        <f>'Control Panel'!LJ13</f>
        <v>3.2737397821989145E-3</v>
      </c>
      <c r="LK13" s="96">
        <f>'Control Panel'!LK13</f>
        <v>3.2737397821989145E-3</v>
      </c>
      <c r="LL13" s="96">
        <f>'Control Panel'!LL13</f>
        <v>3.2737397821989145E-3</v>
      </c>
      <c r="LM13" s="96">
        <f>'Control Panel'!LM13</f>
        <v>3.2737397821989145E-3</v>
      </c>
      <c r="LN13" s="96">
        <f>'Control Panel'!LN13</f>
        <v>3.2737397821989145E-3</v>
      </c>
      <c r="LO13" s="96">
        <f>'Control Panel'!LO13</f>
        <v>3.2737397821989145E-3</v>
      </c>
      <c r="LP13" s="96">
        <f>'Control Panel'!LP13</f>
        <v>3.2737397821989145E-3</v>
      </c>
      <c r="LQ13" s="96">
        <f>'Control Panel'!LQ13</f>
        <v>3.2737397821989145E-3</v>
      </c>
      <c r="LR13" s="96">
        <f>'Control Panel'!LR13</f>
        <v>3.2737397821989145E-3</v>
      </c>
      <c r="LS13" s="96">
        <f>'Control Panel'!LS13</f>
        <v>3.2737397821989145E-3</v>
      </c>
      <c r="LT13" s="96">
        <f>'Control Panel'!LT13</f>
        <v>3.2737397821989145E-3</v>
      </c>
      <c r="LU13" s="96">
        <f>'Control Panel'!LU13</f>
        <v>3.2737397821989145E-3</v>
      </c>
      <c r="LV13" s="96">
        <f>'Control Panel'!LV13</f>
        <v>3.2737397821989145E-3</v>
      </c>
      <c r="LW13" s="96">
        <f>'Control Panel'!LW13</f>
        <v>3.2737397821989145E-3</v>
      </c>
      <c r="LX13" s="96">
        <f>'Control Panel'!LX13</f>
        <v>3.2737397821989145E-3</v>
      </c>
      <c r="LY13" s="96">
        <f>'Control Panel'!LY13</f>
        <v>3.2737397821989145E-3</v>
      </c>
      <c r="LZ13" s="96">
        <f>'Control Panel'!LZ13</f>
        <v>3.2737397821989145E-3</v>
      </c>
      <c r="MA13" s="96">
        <f>'Control Panel'!MA13</f>
        <v>3.2737397821989145E-3</v>
      </c>
      <c r="MB13" s="96">
        <f>'Control Panel'!MB13</f>
        <v>3.2737397821989145E-3</v>
      </c>
      <c r="MC13" s="96">
        <f>'Control Panel'!MC13</f>
        <v>3.2737397821989145E-3</v>
      </c>
      <c r="MD13" s="96">
        <f>'Control Panel'!MD13</f>
        <v>3.2737397821989145E-3</v>
      </c>
      <c r="ME13" s="96">
        <f>'Control Panel'!ME13</f>
        <v>3.2737397821989145E-3</v>
      </c>
      <c r="MF13" s="96">
        <f>'Control Panel'!MF13</f>
        <v>3.2737397821989145E-3</v>
      </c>
      <c r="MG13" s="96">
        <f>'Control Panel'!MG13</f>
        <v>3.2737397821989145E-3</v>
      </c>
      <c r="MH13" s="96">
        <f>'Control Panel'!MH13</f>
        <v>3.2737397821989145E-3</v>
      </c>
      <c r="MI13" s="96">
        <f>'Control Panel'!MI13</f>
        <v>3.2737397821989145E-3</v>
      </c>
      <c r="MJ13" s="96">
        <f>'Control Panel'!MJ13</f>
        <v>3.2737397821989145E-3</v>
      </c>
      <c r="MK13" s="96">
        <f>'Control Panel'!MK13</f>
        <v>3.2737397821989145E-3</v>
      </c>
      <c r="ML13" s="96">
        <f>'Control Panel'!ML13</f>
        <v>3.2737397821989145E-3</v>
      </c>
      <c r="MM13" s="96">
        <f>'Control Panel'!MM13</f>
        <v>3.2737397821989145E-3</v>
      </c>
      <c r="MN13" s="96">
        <f>'Control Panel'!MN13</f>
        <v>3.2737397821989145E-3</v>
      </c>
      <c r="MO13" s="96">
        <f>'Control Panel'!MO13</f>
        <v>3.2737397821989145E-3</v>
      </c>
      <c r="MP13" s="96">
        <f>'Control Panel'!MP13</f>
        <v>3.2737397821989145E-3</v>
      </c>
      <c r="MQ13" s="96">
        <f>'Control Panel'!MQ13</f>
        <v>3.2737397821989145E-3</v>
      </c>
      <c r="MR13" s="96">
        <f>'Control Panel'!MR13</f>
        <v>3.2737397821989145E-3</v>
      </c>
      <c r="MS13" s="96">
        <f>'Control Panel'!MS13</f>
        <v>3.2737397821989145E-3</v>
      </c>
      <c r="MT13" s="96">
        <f>'Control Panel'!MT13</f>
        <v>3.2737397821989145E-3</v>
      </c>
      <c r="MU13" s="96">
        <f>'Control Panel'!MU13</f>
        <v>3.2737397821989145E-3</v>
      </c>
      <c r="MV13" s="96">
        <f>'Control Panel'!MV13</f>
        <v>3.2737397821989145E-3</v>
      </c>
      <c r="MW13" s="96">
        <f>'Control Panel'!MW13</f>
        <v>3.2737397821989145E-3</v>
      </c>
      <c r="MX13" s="96">
        <f>'Control Panel'!MX13</f>
        <v>3.2737397821989145E-3</v>
      </c>
      <c r="MY13" s="96">
        <f>'Control Panel'!MY13</f>
        <v>3.2737397821989145E-3</v>
      </c>
      <c r="MZ13" s="96">
        <f>'Control Panel'!MZ13</f>
        <v>3.2737397821989145E-3</v>
      </c>
      <c r="NA13" s="96">
        <f>'Control Panel'!NA13</f>
        <v>3.2737397821989145E-3</v>
      </c>
      <c r="NB13" s="96">
        <f>'Control Panel'!NB13</f>
        <v>3.2737397821989145E-3</v>
      </c>
      <c r="NC13" s="96">
        <f>'Control Panel'!NC13</f>
        <v>3.2737397821989145E-3</v>
      </c>
      <c r="ND13" s="96">
        <f>'Control Panel'!ND13</f>
        <v>3.2737397821989145E-3</v>
      </c>
      <c r="NE13" s="96">
        <f>'Control Panel'!NE13</f>
        <v>3.2737397821989145E-3</v>
      </c>
      <c r="NF13" s="96">
        <f>'Control Panel'!NF13</f>
        <v>3.2737397821989145E-3</v>
      </c>
      <c r="NG13" s="96">
        <f>'Control Panel'!NG13</f>
        <v>3.2737397821989145E-3</v>
      </c>
      <c r="NH13" s="96">
        <f>'Control Panel'!NH13</f>
        <v>3.2737397821989145E-3</v>
      </c>
      <c r="NI13" s="96">
        <f>'Control Panel'!NI13</f>
        <v>3.2737397821989145E-3</v>
      </c>
      <c r="NJ13" s="96">
        <f>'Control Panel'!NJ13</f>
        <v>3.2737397821989145E-3</v>
      </c>
      <c r="NK13" s="96">
        <f>'Control Panel'!NK13</f>
        <v>3.2737397821989145E-3</v>
      </c>
      <c r="NL13" s="96">
        <f>'Control Panel'!NL13</f>
        <v>3.2737397821989145E-3</v>
      </c>
      <c r="NM13" s="96">
        <f>'Control Panel'!NM13</f>
        <v>3.2737397821989145E-3</v>
      </c>
      <c r="NN13" s="96">
        <f>'Control Panel'!NN13</f>
        <v>3.2737397821989145E-3</v>
      </c>
      <c r="NO13" s="96">
        <f>'Control Panel'!NO13</f>
        <v>3.2737397821989145E-3</v>
      </c>
      <c r="NP13" s="96">
        <f>'Control Panel'!NP13</f>
        <v>3.2737397821989145E-3</v>
      </c>
      <c r="NQ13" s="96">
        <f>'Control Panel'!NQ13</f>
        <v>3.2737397821989145E-3</v>
      </c>
      <c r="NR13" s="96">
        <f>'Control Panel'!NR13</f>
        <v>3.2737397821989145E-3</v>
      </c>
      <c r="NS13" s="96">
        <f>'Control Panel'!NS13</f>
        <v>3.2737397821989145E-3</v>
      </c>
      <c r="NT13" s="96">
        <f>'Control Panel'!NT13</f>
        <v>3.2737397821989145E-3</v>
      </c>
      <c r="NU13" s="96">
        <f>'Control Panel'!NU13</f>
        <v>3.2737397821989145E-3</v>
      </c>
      <c r="NV13" s="96">
        <f>'Control Panel'!NV13</f>
        <v>3.2737397821989145E-3</v>
      </c>
      <c r="NW13" s="96">
        <f>'Control Panel'!NW13</f>
        <v>3.2737397821989145E-3</v>
      </c>
      <c r="NX13" s="96">
        <f>'Control Panel'!NX13</f>
        <v>3.2737397821989145E-3</v>
      </c>
      <c r="NY13" s="96">
        <f>'Control Panel'!NY13</f>
        <v>3.2737397821989145E-3</v>
      </c>
      <c r="NZ13" s="96">
        <f>'Control Panel'!NZ13</f>
        <v>3.2737397821989145E-3</v>
      </c>
      <c r="OA13" s="96">
        <f>'Control Panel'!OA13</f>
        <v>3.2737397821989145E-3</v>
      </c>
      <c r="OB13" s="96">
        <f>'Control Panel'!OB13</f>
        <v>3.2737397821989145E-3</v>
      </c>
      <c r="OC13" s="96">
        <f>'Control Panel'!OC13</f>
        <v>3.2737397821989145E-3</v>
      </c>
      <c r="OD13" s="96">
        <f>'Control Panel'!OD13</f>
        <v>3.2737397821989145E-3</v>
      </c>
      <c r="OE13" s="96">
        <f>'Control Panel'!OE13</f>
        <v>3.2737397821989145E-3</v>
      </c>
      <c r="OF13" s="96">
        <f>'Control Panel'!OF13</f>
        <v>3.2737397821989145E-3</v>
      </c>
      <c r="OG13" s="96">
        <f>'Control Panel'!OG13</f>
        <v>3.2737397821989145E-3</v>
      </c>
      <c r="OH13" s="96">
        <f>'Control Panel'!OH13</f>
        <v>3.2737397821989145E-3</v>
      </c>
      <c r="OI13" s="96">
        <f>'Control Panel'!OI13</f>
        <v>3.2737397821989145E-3</v>
      </c>
      <c r="OJ13" s="96">
        <f>'Control Panel'!OJ13</f>
        <v>3.2737397821989145E-3</v>
      </c>
      <c r="OK13" s="96">
        <f>'Control Panel'!OK13</f>
        <v>3.2737397821989145E-3</v>
      </c>
      <c r="OL13" s="96">
        <f>'Control Panel'!OL13</f>
        <v>3.2737397821989145E-3</v>
      </c>
      <c r="OM13" s="96">
        <f>'Control Panel'!OM13</f>
        <v>3.2737397821989145E-3</v>
      </c>
      <c r="ON13" s="96">
        <f>'Control Panel'!ON13</f>
        <v>3.2737397821989145E-3</v>
      </c>
      <c r="OO13" s="96">
        <f>'Control Panel'!OO13</f>
        <v>3.2737397821989145E-3</v>
      </c>
      <c r="OP13" s="96">
        <f>'Control Panel'!OP13</f>
        <v>3.2737397821989145E-3</v>
      </c>
      <c r="OQ13" s="96">
        <f>'Control Panel'!OQ13</f>
        <v>3.2737397821989145E-3</v>
      </c>
      <c r="OR13" s="96">
        <f>'Control Panel'!OR13</f>
        <v>3.2737397821989145E-3</v>
      </c>
      <c r="OS13" s="96">
        <f>'Control Panel'!OS13</f>
        <v>3.2737397821989145E-3</v>
      </c>
      <c r="OT13" s="96">
        <f>'Control Panel'!OT13</f>
        <v>3.2737397821989145E-3</v>
      </c>
      <c r="OU13" s="96">
        <f>'Control Panel'!OU13</f>
        <v>3.2737397821989145E-3</v>
      </c>
      <c r="OV13" s="96">
        <f>'Control Panel'!OV13</f>
        <v>3.2737397821989145E-3</v>
      </c>
      <c r="OW13" s="96">
        <f>'Control Panel'!OW13</f>
        <v>3.2737397821989145E-3</v>
      </c>
      <c r="OX13" s="96">
        <f>'Control Panel'!OX13</f>
        <v>3.2737397821989145E-3</v>
      </c>
      <c r="OY13" s="96">
        <f>'Control Panel'!OY13</f>
        <v>3.2737397821989145E-3</v>
      </c>
      <c r="OZ13" s="96">
        <f>'Control Panel'!OZ13</f>
        <v>3.2737397821989145E-3</v>
      </c>
      <c r="PA13" s="96">
        <f>'Control Panel'!PA13</f>
        <v>3.2737397821989145E-3</v>
      </c>
      <c r="PB13" s="96">
        <f>'Control Panel'!PB13</f>
        <v>3.2737397821989145E-3</v>
      </c>
      <c r="PC13" s="96">
        <f>'Control Panel'!PC13</f>
        <v>3.2737397821989145E-3</v>
      </c>
      <c r="PD13" s="96">
        <f>'Control Panel'!PD13</f>
        <v>3.2737397821989145E-3</v>
      </c>
      <c r="PE13" s="96">
        <f>'Control Panel'!PE13</f>
        <v>3.2737397821989145E-3</v>
      </c>
      <c r="PF13" s="96">
        <f>'Control Panel'!PF13</f>
        <v>3.2737397821989145E-3</v>
      </c>
      <c r="PG13" s="96">
        <f>'Control Panel'!PG13</f>
        <v>3.2737397821989145E-3</v>
      </c>
      <c r="PH13" s="96">
        <f>'Control Panel'!PH13</f>
        <v>3.2737397821989145E-3</v>
      </c>
      <c r="PI13" s="96">
        <f>'Control Panel'!PI13</f>
        <v>3.2737397821989145E-3</v>
      </c>
      <c r="PJ13" s="96">
        <f>'Control Panel'!PJ13</f>
        <v>3.2737397821989145E-3</v>
      </c>
      <c r="PK13" s="96">
        <f>'Control Panel'!PK13</f>
        <v>3.2737397821989145E-3</v>
      </c>
      <c r="PL13" s="96">
        <f>'Control Panel'!PL13</f>
        <v>3.2737397821989145E-3</v>
      </c>
      <c r="PM13" s="96">
        <f>'Control Panel'!PM13</f>
        <v>3.2737397821989145E-3</v>
      </c>
      <c r="PN13" s="96">
        <f>'Control Panel'!PN13</f>
        <v>3.2737397821989145E-3</v>
      </c>
      <c r="PO13" s="96">
        <f>'Control Panel'!PO13</f>
        <v>3.2737397821989145E-3</v>
      </c>
      <c r="PP13" s="96">
        <f>'Control Panel'!PP13</f>
        <v>3.2737397821989145E-3</v>
      </c>
      <c r="PQ13" s="96">
        <f>'Control Panel'!PQ13</f>
        <v>3.2737397821989145E-3</v>
      </c>
      <c r="PR13" s="96">
        <f>'Control Panel'!PR13</f>
        <v>3.2737397821989145E-3</v>
      </c>
      <c r="PS13" s="96">
        <f>'Control Panel'!PS13</f>
        <v>3.2737397821989145E-3</v>
      </c>
      <c r="PT13" s="96">
        <f>'Control Panel'!PT13</f>
        <v>3.2737397821989145E-3</v>
      </c>
      <c r="PU13" s="96">
        <f>'Control Panel'!PU13</f>
        <v>3.2737397821989145E-3</v>
      </c>
      <c r="PV13" s="31"/>
      <c r="PX13" s="96">
        <f>'Control Panel'!PX13</f>
        <v>5.4601490114363001E-2</v>
      </c>
      <c r="PY13" s="96">
        <f>'Control Panel'!PY13</f>
        <v>-3.1802107140932796E-2</v>
      </c>
      <c r="PZ13" s="96">
        <f>'Control Panel'!PZ13</f>
        <v>6.5359183579465394E-2</v>
      </c>
      <c r="QA13" s="96">
        <f>'Control Panel'!QA13</f>
        <v>4.9799999999999997E-2</v>
      </c>
      <c r="QB13" s="96">
        <f>'Control Panel'!QB13</f>
        <v>4.5999999999999999E-2</v>
      </c>
      <c r="QC13" s="96">
        <f>'Control Panel'!QC13</f>
        <v>0.04</v>
      </c>
      <c r="QD13" s="96">
        <f>'Control Panel'!QD13</f>
        <v>0.04</v>
      </c>
      <c r="QE13" s="96">
        <f>'Control Panel'!QE13</f>
        <v>0.04</v>
      </c>
      <c r="QF13" s="96">
        <f>'Control Panel'!QF13</f>
        <v>0.04</v>
      </c>
      <c r="QG13" s="96">
        <f>'Control Panel'!QG13</f>
        <v>0.04</v>
      </c>
      <c r="QH13" s="96">
        <f>'Control Panel'!QH13</f>
        <v>0.04</v>
      </c>
      <c r="QI13" s="96">
        <f>'Control Panel'!QI13</f>
        <v>0.04</v>
      </c>
      <c r="QJ13" s="96">
        <f>'Control Panel'!QJ13</f>
        <v>0.04</v>
      </c>
      <c r="QK13" s="96">
        <f>'Control Panel'!QK13</f>
        <v>0.04</v>
      </c>
      <c r="QL13" s="96">
        <f>'Control Panel'!QL13</f>
        <v>0.04</v>
      </c>
      <c r="QM13" s="96">
        <f>'Control Panel'!QM13</f>
        <v>0.04</v>
      </c>
      <c r="QN13" s="96">
        <f>'Control Panel'!QN13</f>
        <v>0.04</v>
      </c>
      <c r="QO13" s="96">
        <f>'Control Panel'!QO13</f>
        <v>0.04</v>
      </c>
      <c r="QP13" s="96">
        <f>'Control Panel'!QP13</f>
        <v>0.04</v>
      </c>
      <c r="QQ13" s="96">
        <f>'Control Panel'!QQ13</f>
        <v>0.04</v>
      </c>
      <c r="QR13" s="96">
        <f>'Control Panel'!QR13</f>
        <v>0.04</v>
      </c>
      <c r="QS13" s="96">
        <f>'Control Panel'!QS13</f>
        <v>0.04</v>
      </c>
      <c r="QT13" s="96">
        <f>'Control Panel'!QT13</f>
        <v>0.04</v>
      </c>
      <c r="QU13" s="96">
        <f>'Control Panel'!QU13</f>
        <v>0.04</v>
      </c>
      <c r="QV13" s="96">
        <f>'Control Panel'!QV13</f>
        <v>0.04</v>
      </c>
      <c r="QW13" s="96">
        <f>'Control Panel'!QW13</f>
        <v>0.04</v>
      </c>
      <c r="QX13" s="96">
        <f>'Control Panel'!QX13</f>
        <v>0.04</v>
      </c>
      <c r="QY13" s="96">
        <f>'Control Panel'!QY13</f>
        <v>0.04</v>
      </c>
      <c r="QZ13" s="96">
        <f>'Control Panel'!QZ13</f>
        <v>0.04</v>
      </c>
      <c r="RA13" s="96">
        <f>'Control Panel'!RA13</f>
        <v>0.04</v>
      </c>
      <c r="RB13" s="96">
        <f>'Control Panel'!RB13</f>
        <v>0.04</v>
      </c>
      <c r="RC13" s="96">
        <f>'Control Panel'!RC13</f>
        <v>0.04</v>
      </c>
      <c r="RD13" s="96">
        <f>'Control Panel'!RD13</f>
        <v>0.04</v>
      </c>
      <c r="RE13" s="96">
        <f>'Control Panel'!RE13</f>
        <v>0.04</v>
      </c>
      <c r="RF13" s="96">
        <f>'Control Panel'!RF13</f>
        <v>0.04</v>
      </c>
      <c r="RG13" s="96">
        <f>'Control Panel'!RG13</f>
        <v>0.04</v>
      </c>
      <c r="RH13" s="96">
        <f>'Control Panel'!RH13</f>
        <v>0.04</v>
      </c>
      <c r="RI13" s="96">
        <f>'Control Panel'!RI13</f>
        <v>0.04</v>
      </c>
      <c r="RJ13" s="96">
        <f>'Control Panel'!RJ13</f>
        <v>0.04</v>
      </c>
    </row>
    <row r="14" spans="1:478" hidden="1" outlineLevel="1">
      <c r="B14" s="27" t="s">
        <v>5</v>
      </c>
      <c r="D14" s="35"/>
      <c r="E14" s="35" t="s">
        <v>26</v>
      </c>
      <c r="F14" s="96">
        <f>'Control Panel'!F14</f>
        <v>1.1531452360343364E-2</v>
      </c>
      <c r="G14" s="96">
        <f>'Control Panel'!G14</f>
        <v>1.1531452360343364E-2</v>
      </c>
      <c r="H14" s="96">
        <f>'Control Panel'!H14</f>
        <v>1.1531452360343364E-2</v>
      </c>
      <c r="I14" s="96">
        <f>'Control Panel'!I14</f>
        <v>1.1531452360343364E-2</v>
      </c>
      <c r="J14" s="96">
        <f>'Control Panel'!J14</f>
        <v>1.1531452360343364E-2</v>
      </c>
      <c r="K14" s="96">
        <f>'Control Panel'!K14</f>
        <v>1.1531452360343364E-2</v>
      </c>
      <c r="L14" s="96">
        <f>'Control Panel'!L14</f>
        <v>1.1531452360343364E-2</v>
      </c>
      <c r="M14" s="96">
        <f>'Control Panel'!M14</f>
        <v>1.1531452360343364E-2</v>
      </c>
      <c r="N14" s="96">
        <f>'Control Panel'!N14</f>
        <v>1.1531452360343364E-2</v>
      </c>
      <c r="O14" s="96">
        <f>'Control Panel'!O14</f>
        <v>1.1531452360343364E-2</v>
      </c>
      <c r="P14" s="96">
        <f>'Control Panel'!P14</f>
        <v>1.1531452360343364E-2</v>
      </c>
      <c r="Q14" s="96">
        <f>'Control Panel'!Q14</f>
        <v>1.1531452360343364E-2</v>
      </c>
      <c r="R14" s="96">
        <f>'Control Panel'!R14</f>
        <v>9.8635805532114595E-3</v>
      </c>
      <c r="S14" s="96">
        <f>'Control Panel'!S14</f>
        <v>9.8635805532114595E-3</v>
      </c>
      <c r="T14" s="96">
        <f>'Control Panel'!T14</f>
        <v>9.8635805532114595E-3</v>
      </c>
      <c r="U14" s="96">
        <f>'Control Panel'!U14</f>
        <v>9.8635805532114595E-3</v>
      </c>
      <c r="V14" s="96">
        <f>'Control Panel'!V14</f>
        <v>9.8635805532114595E-3</v>
      </c>
      <c r="W14" s="96">
        <f>'Control Panel'!W14</f>
        <v>9.8635805532114595E-3</v>
      </c>
      <c r="X14" s="96">
        <f>'Control Panel'!X14</f>
        <v>9.8635805532114595E-3</v>
      </c>
      <c r="Y14" s="96">
        <f>'Control Panel'!Y14</f>
        <v>9.8635805532114595E-3</v>
      </c>
      <c r="Z14" s="96">
        <f>'Control Panel'!Z14</f>
        <v>9.8635805532114595E-3</v>
      </c>
      <c r="AA14" s="96">
        <f>'Control Panel'!AA14</f>
        <v>9.8635805532114595E-3</v>
      </c>
      <c r="AB14" s="96">
        <f>'Control Panel'!AB14</f>
        <v>9.8635805532114595E-3</v>
      </c>
      <c r="AC14" s="96">
        <f>'Control Panel'!AC14</f>
        <v>9.8635805532114595E-3</v>
      </c>
      <c r="AD14" s="96">
        <f>'Control Panel'!AD14</f>
        <v>8.355155683635207E-3</v>
      </c>
      <c r="AE14" s="96">
        <f>'Control Panel'!AE14</f>
        <v>8.355155683635207E-3</v>
      </c>
      <c r="AF14" s="96">
        <f>'Control Panel'!AF14</f>
        <v>8.355155683635207E-3</v>
      </c>
      <c r="AG14" s="96">
        <f>'Control Panel'!AG14</f>
        <v>8.355155683635207E-3</v>
      </c>
      <c r="AH14" s="96">
        <f>'Control Panel'!AH14</f>
        <v>8.355155683635207E-3</v>
      </c>
      <c r="AI14" s="96">
        <f>'Control Panel'!AI14</f>
        <v>8.355155683635207E-3</v>
      </c>
      <c r="AJ14" s="96">
        <f>'Control Panel'!AJ14</f>
        <v>8.355155683635207E-3</v>
      </c>
      <c r="AK14" s="96">
        <f>'Control Panel'!AK14</f>
        <v>8.355155683635207E-3</v>
      </c>
      <c r="AL14" s="96">
        <f>'Control Panel'!AL14</f>
        <v>8.355155683635207E-3</v>
      </c>
      <c r="AM14" s="96">
        <f>'Control Panel'!AM14</f>
        <v>8.355155683635207E-3</v>
      </c>
      <c r="AN14" s="96">
        <f>'Control Panel'!AN14</f>
        <v>8.355155683635207E-3</v>
      </c>
      <c r="AO14" s="96">
        <f>'Control Panel'!AO14</f>
        <v>8.355155683635207E-3</v>
      </c>
      <c r="AP14" s="96">
        <f>'Control Panel'!AP14</f>
        <v>7.9741404289037643E-3</v>
      </c>
      <c r="AQ14" s="96">
        <f>'Control Panel'!AQ14</f>
        <v>7.9741404289037643E-3</v>
      </c>
      <c r="AR14" s="96">
        <f>'Control Panel'!AR14</f>
        <v>7.9741404289037643E-3</v>
      </c>
      <c r="AS14" s="96">
        <f>'Control Panel'!AS14</f>
        <v>7.9741404289037643E-3</v>
      </c>
      <c r="AT14" s="96">
        <f>'Control Panel'!AT14</f>
        <v>7.9741404289037643E-3</v>
      </c>
      <c r="AU14" s="96">
        <f>'Control Panel'!AU14</f>
        <v>7.9741404289037643E-3</v>
      </c>
      <c r="AV14" s="96">
        <f>'Control Panel'!AV14</f>
        <v>7.9741404289037643E-3</v>
      </c>
      <c r="AW14" s="96">
        <f>'Control Panel'!AW14</f>
        <v>7.9741404289037643E-3</v>
      </c>
      <c r="AX14" s="96">
        <f>'Control Panel'!AX14</f>
        <v>7.9741404289037643E-3</v>
      </c>
      <c r="AY14" s="96">
        <f>'Control Panel'!AY14</f>
        <v>7.9741404289037643E-3</v>
      </c>
      <c r="AZ14" s="96">
        <f>'Control Panel'!AZ14</f>
        <v>7.9741404289037643E-3</v>
      </c>
      <c r="BA14" s="96">
        <f>'Control Panel'!BA14</f>
        <v>7.9741404289037643E-3</v>
      </c>
      <c r="BB14" s="96">
        <f>'Control Panel'!BB14</f>
        <v>7.9741404289037643E-3</v>
      </c>
      <c r="BC14" s="96">
        <f>'Control Panel'!BC14</f>
        <v>7.9741404289037643E-3</v>
      </c>
      <c r="BD14" s="96">
        <f>'Control Panel'!BD14</f>
        <v>7.9741404289037643E-3</v>
      </c>
      <c r="BE14" s="96">
        <f>'Control Panel'!BE14</f>
        <v>7.9741404289037643E-3</v>
      </c>
      <c r="BF14" s="96">
        <f>'Control Panel'!BF14</f>
        <v>7.9741404289037643E-3</v>
      </c>
      <c r="BG14" s="96">
        <f>'Control Panel'!BG14</f>
        <v>7.9741404289037643E-3</v>
      </c>
      <c r="BH14" s="96">
        <f>'Control Panel'!BH14</f>
        <v>7.9741404289037643E-3</v>
      </c>
      <c r="BI14" s="96">
        <f>'Control Panel'!BI14</f>
        <v>7.9741404289037643E-3</v>
      </c>
      <c r="BJ14" s="96">
        <f>'Control Panel'!BJ14</f>
        <v>7.9741404289037643E-3</v>
      </c>
      <c r="BK14" s="96">
        <f>'Control Panel'!BK14</f>
        <v>7.9741404289037643E-3</v>
      </c>
      <c r="BL14" s="96">
        <f>'Control Panel'!BL14</f>
        <v>7.9741404289037643E-3</v>
      </c>
      <c r="BM14" s="96">
        <f>'Control Panel'!BM14</f>
        <v>7.9741404289037643E-3</v>
      </c>
      <c r="BN14" s="96">
        <f>'Control Panel'!BN14</f>
        <v>7.9741404289037643E-3</v>
      </c>
      <c r="BO14" s="96">
        <f>'Control Panel'!BO14</f>
        <v>7.9741404289037643E-3</v>
      </c>
      <c r="BP14" s="96">
        <f>'Control Panel'!BP14</f>
        <v>7.9741404289037643E-3</v>
      </c>
      <c r="BQ14" s="96">
        <f>'Control Panel'!BQ14</f>
        <v>7.9741404289037643E-3</v>
      </c>
      <c r="BR14" s="96">
        <f>'Control Panel'!BR14</f>
        <v>7.9741404289037643E-3</v>
      </c>
      <c r="BS14" s="96">
        <f>'Control Panel'!BS14</f>
        <v>7.9741404289037643E-3</v>
      </c>
      <c r="BT14" s="96">
        <f>'Control Panel'!BT14</f>
        <v>7.9741404289037643E-3</v>
      </c>
      <c r="BU14" s="96">
        <f>'Control Panel'!BU14</f>
        <v>7.9741404289037643E-3</v>
      </c>
      <c r="BV14" s="96">
        <f>'Control Panel'!BV14</f>
        <v>7.9741404289037643E-3</v>
      </c>
      <c r="BW14" s="96">
        <f>'Control Panel'!BW14</f>
        <v>7.9741404289037643E-3</v>
      </c>
      <c r="BX14" s="96">
        <f>'Control Panel'!BX14</f>
        <v>7.9741404289037643E-3</v>
      </c>
      <c r="BY14" s="96">
        <f>'Control Panel'!BY14</f>
        <v>7.9741404289037643E-3</v>
      </c>
      <c r="BZ14" s="96">
        <f>'Control Panel'!BZ14</f>
        <v>7.9741404289037643E-3</v>
      </c>
      <c r="CA14" s="96">
        <f>'Control Panel'!CA14</f>
        <v>7.9741404289037643E-3</v>
      </c>
      <c r="CB14" s="96">
        <f>'Control Panel'!CB14</f>
        <v>7.9741404289037643E-3</v>
      </c>
      <c r="CC14" s="96">
        <f>'Control Panel'!CC14</f>
        <v>7.9741404289037643E-3</v>
      </c>
      <c r="CD14" s="96">
        <f>'Control Panel'!CD14</f>
        <v>7.9741404289037643E-3</v>
      </c>
      <c r="CE14" s="96">
        <f>'Control Panel'!CE14</f>
        <v>7.9741404289037643E-3</v>
      </c>
      <c r="CF14" s="96">
        <f>'Control Panel'!CF14</f>
        <v>7.9741404289037643E-3</v>
      </c>
      <c r="CG14" s="96">
        <f>'Control Panel'!CG14</f>
        <v>7.9741404289037643E-3</v>
      </c>
      <c r="CH14" s="96">
        <f>'Control Panel'!CH14</f>
        <v>7.9741404289037643E-3</v>
      </c>
      <c r="CI14" s="96">
        <f>'Control Panel'!CI14</f>
        <v>7.9741404289037643E-3</v>
      </c>
      <c r="CJ14" s="96">
        <f>'Control Panel'!CJ14</f>
        <v>7.9741404289037643E-3</v>
      </c>
      <c r="CK14" s="96">
        <f>'Control Panel'!CK14</f>
        <v>7.9741404289037643E-3</v>
      </c>
      <c r="CL14" s="96">
        <f>'Control Panel'!CL14</f>
        <v>7.9741404289037643E-3</v>
      </c>
      <c r="CM14" s="96">
        <f>'Control Panel'!CM14</f>
        <v>7.9741404289037643E-3</v>
      </c>
      <c r="CN14" s="96">
        <f>'Control Panel'!CN14</f>
        <v>7.9741404289037643E-3</v>
      </c>
      <c r="CO14" s="96">
        <f>'Control Panel'!CO14</f>
        <v>7.9741404289037643E-3</v>
      </c>
      <c r="CP14" s="96">
        <f>'Control Panel'!CP14</f>
        <v>7.9741404289037643E-3</v>
      </c>
      <c r="CQ14" s="96">
        <f>'Control Panel'!CQ14</f>
        <v>7.9741404289037643E-3</v>
      </c>
      <c r="CR14" s="96">
        <f>'Control Panel'!CR14</f>
        <v>7.9741404289037643E-3</v>
      </c>
      <c r="CS14" s="96">
        <f>'Control Panel'!CS14</f>
        <v>7.9741404289037643E-3</v>
      </c>
      <c r="CT14" s="96">
        <f>'Control Panel'!CT14</f>
        <v>7.9741404289037643E-3</v>
      </c>
      <c r="CU14" s="96">
        <f>'Control Panel'!CU14</f>
        <v>7.9741404289037643E-3</v>
      </c>
      <c r="CV14" s="96">
        <f>'Control Panel'!CV14</f>
        <v>7.9741404289037643E-3</v>
      </c>
      <c r="CW14" s="96">
        <f>'Control Panel'!CW14</f>
        <v>7.9741404289037643E-3</v>
      </c>
      <c r="CX14" s="96">
        <f>'Control Panel'!CX14</f>
        <v>7.9741404289037643E-3</v>
      </c>
      <c r="CY14" s="96">
        <f>'Control Panel'!CY14</f>
        <v>7.9741404289037643E-3</v>
      </c>
      <c r="CZ14" s="96">
        <f>'Control Panel'!CZ14</f>
        <v>7.9741404289037643E-3</v>
      </c>
      <c r="DA14" s="96">
        <f>'Control Panel'!DA14</f>
        <v>7.9741404289037643E-3</v>
      </c>
      <c r="DB14" s="96">
        <f>'Control Panel'!DB14</f>
        <v>7.9741404289037643E-3</v>
      </c>
      <c r="DC14" s="96">
        <f>'Control Panel'!DC14</f>
        <v>7.9741404289037643E-3</v>
      </c>
      <c r="DD14" s="96">
        <f>'Control Panel'!DD14</f>
        <v>7.9741404289037643E-3</v>
      </c>
      <c r="DE14" s="96">
        <f>'Control Panel'!DE14</f>
        <v>7.9741404289037643E-3</v>
      </c>
      <c r="DF14" s="96">
        <f>'Control Panel'!DF14</f>
        <v>7.9741404289037643E-3</v>
      </c>
      <c r="DG14" s="96">
        <f>'Control Panel'!DG14</f>
        <v>7.9741404289037643E-3</v>
      </c>
      <c r="DH14" s="96">
        <f>'Control Panel'!DH14</f>
        <v>7.9741404289037643E-3</v>
      </c>
      <c r="DI14" s="96">
        <f>'Control Panel'!DI14</f>
        <v>7.9741404289037643E-3</v>
      </c>
      <c r="DJ14" s="96">
        <f>'Control Panel'!DJ14</f>
        <v>7.9741404289037643E-3</v>
      </c>
      <c r="DK14" s="96">
        <f>'Control Panel'!DK14</f>
        <v>7.9741404289037643E-3</v>
      </c>
      <c r="DL14" s="96">
        <f>'Control Panel'!DL14</f>
        <v>7.9741404289037643E-3</v>
      </c>
      <c r="DM14" s="96">
        <f>'Control Panel'!DM14</f>
        <v>7.9741404289037643E-3</v>
      </c>
      <c r="DN14" s="96">
        <f>'Control Panel'!DN14</f>
        <v>7.9741404289037643E-3</v>
      </c>
      <c r="DO14" s="96">
        <f>'Control Panel'!DO14</f>
        <v>7.9741404289037643E-3</v>
      </c>
      <c r="DP14" s="96">
        <f>'Control Panel'!DP14</f>
        <v>7.9741404289037643E-3</v>
      </c>
      <c r="DQ14" s="96">
        <f>'Control Panel'!DQ14</f>
        <v>7.9741404289037643E-3</v>
      </c>
      <c r="DR14" s="96">
        <f>'Control Panel'!DR14</f>
        <v>7.9741404289037643E-3</v>
      </c>
      <c r="DS14" s="96">
        <f>'Control Panel'!DS14</f>
        <v>7.9741404289037643E-3</v>
      </c>
      <c r="DT14" s="96">
        <f>'Control Panel'!DT14</f>
        <v>7.9741404289037643E-3</v>
      </c>
      <c r="DU14" s="96">
        <f>'Control Panel'!DU14</f>
        <v>7.9741404289037643E-3</v>
      </c>
      <c r="DV14" s="96">
        <f>'Control Panel'!DV14</f>
        <v>7.9741404289037643E-3</v>
      </c>
      <c r="DW14" s="96">
        <f>'Control Panel'!DW14</f>
        <v>7.9741404289037643E-3</v>
      </c>
      <c r="DX14" s="96">
        <f>'Control Panel'!DX14</f>
        <v>7.9741404289037643E-3</v>
      </c>
      <c r="DY14" s="96">
        <f>'Control Panel'!DY14</f>
        <v>7.9741404289037643E-3</v>
      </c>
      <c r="DZ14" s="96">
        <f>'Control Panel'!DZ14</f>
        <v>7.9741404289037643E-3</v>
      </c>
      <c r="EA14" s="96">
        <f>'Control Panel'!EA14</f>
        <v>7.9741404289037643E-3</v>
      </c>
      <c r="EB14" s="96">
        <f>'Control Panel'!EB14</f>
        <v>7.9741404289037643E-3</v>
      </c>
      <c r="EC14" s="96">
        <f>'Control Panel'!EC14</f>
        <v>7.9741404289037643E-3</v>
      </c>
      <c r="ED14" s="96">
        <f>'Control Panel'!ED14</f>
        <v>7.9741404289037643E-3</v>
      </c>
      <c r="EE14" s="96">
        <f>'Control Panel'!EE14</f>
        <v>7.9741404289037643E-3</v>
      </c>
      <c r="EF14" s="96">
        <f>'Control Panel'!EF14</f>
        <v>7.9741404289037643E-3</v>
      </c>
      <c r="EG14" s="96">
        <f>'Control Panel'!EG14</f>
        <v>7.9741404289037643E-3</v>
      </c>
      <c r="EH14" s="96">
        <f>'Control Panel'!EH14</f>
        <v>7.9741404289037643E-3</v>
      </c>
      <c r="EI14" s="96">
        <f>'Control Panel'!EI14</f>
        <v>7.9741404289037643E-3</v>
      </c>
      <c r="EJ14" s="96">
        <f>'Control Panel'!EJ14</f>
        <v>7.9741404289037643E-3</v>
      </c>
      <c r="EK14" s="96">
        <f>'Control Panel'!EK14</f>
        <v>7.9741404289037643E-3</v>
      </c>
      <c r="EL14" s="96">
        <f>'Control Panel'!EL14</f>
        <v>7.9741404289037643E-3</v>
      </c>
      <c r="EM14" s="96">
        <f>'Control Panel'!EM14</f>
        <v>7.9741404289037643E-3</v>
      </c>
      <c r="EN14" s="96">
        <f>'Control Panel'!EN14</f>
        <v>7.9741404289037643E-3</v>
      </c>
      <c r="EO14" s="96">
        <f>'Control Panel'!EO14</f>
        <v>7.9741404289037643E-3</v>
      </c>
      <c r="EP14" s="96">
        <f>'Control Panel'!EP14</f>
        <v>7.9741404289037643E-3</v>
      </c>
      <c r="EQ14" s="96">
        <f>'Control Panel'!EQ14</f>
        <v>7.9741404289037643E-3</v>
      </c>
      <c r="ER14" s="96">
        <f>'Control Panel'!ER14</f>
        <v>7.9741404289037643E-3</v>
      </c>
      <c r="ES14" s="96">
        <f>'Control Panel'!ES14</f>
        <v>7.9741404289037643E-3</v>
      </c>
      <c r="ET14" s="96">
        <f>'Control Panel'!ET14</f>
        <v>7.9741404289037643E-3</v>
      </c>
      <c r="EU14" s="96">
        <f>'Control Panel'!EU14</f>
        <v>7.9741404289037643E-3</v>
      </c>
      <c r="EV14" s="96">
        <f>'Control Panel'!EV14</f>
        <v>7.9741404289037643E-3</v>
      </c>
      <c r="EW14" s="96">
        <f>'Control Panel'!EW14</f>
        <v>7.9741404289037643E-3</v>
      </c>
      <c r="EX14" s="96">
        <f>'Control Panel'!EX14</f>
        <v>7.9741404289037643E-3</v>
      </c>
      <c r="EY14" s="96">
        <f>'Control Panel'!EY14</f>
        <v>7.9741404289037643E-3</v>
      </c>
      <c r="EZ14" s="96">
        <f>'Control Panel'!EZ14</f>
        <v>7.9741404289037643E-3</v>
      </c>
      <c r="FA14" s="96">
        <f>'Control Panel'!FA14</f>
        <v>7.9741404289037643E-3</v>
      </c>
      <c r="FB14" s="96">
        <f>'Control Panel'!FB14</f>
        <v>7.9741404289037643E-3</v>
      </c>
      <c r="FC14" s="96">
        <f>'Control Panel'!FC14</f>
        <v>7.9741404289037643E-3</v>
      </c>
      <c r="FD14" s="96">
        <f>'Control Panel'!FD14</f>
        <v>7.9741404289037643E-3</v>
      </c>
      <c r="FE14" s="96">
        <f>'Control Panel'!FE14</f>
        <v>7.9741404289037643E-3</v>
      </c>
      <c r="FF14" s="96">
        <f>'Control Panel'!FF14</f>
        <v>7.9741404289037643E-3</v>
      </c>
      <c r="FG14" s="96">
        <f>'Control Panel'!FG14</f>
        <v>7.9741404289037643E-3</v>
      </c>
      <c r="FH14" s="96">
        <f>'Control Panel'!FH14</f>
        <v>7.9741404289037643E-3</v>
      </c>
      <c r="FI14" s="96">
        <f>'Control Panel'!FI14</f>
        <v>7.9741404289037643E-3</v>
      </c>
      <c r="FJ14" s="96">
        <f>'Control Panel'!FJ14</f>
        <v>7.9741404289037643E-3</v>
      </c>
      <c r="FK14" s="96">
        <f>'Control Panel'!FK14</f>
        <v>7.9741404289037643E-3</v>
      </c>
      <c r="FL14" s="96">
        <f>'Control Panel'!FL14</f>
        <v>7.9741404289037643E-3</v>
      </c>
      <c r="FM14" s="96">
        <f>'Control Panel'!FM14</f>
        <v>7.9741404289037643E-3</v>
      </c>
      <c r="FN14" s="96">
        <f>'Control Panel'!FN14</f>
        <v>7.9741404289037643E-3</v>
      </c>
      <c r="FO14" s="96">
        <f>'Control Panel'!FO14</f>
        <v>7.9741404289037643E-3</v>
      </c>
      <c r="FP14" s="96">
        <f>'Control Panel'!FP14</f>
        <v>7.9741404289037643E-3</v>
      </c>
      <c r="FQ14" s="96">
        <f>'Control Panel'!FQ14</f>
        <v>7.9741404289037643E-3</v>
      </c>
      <c r="FR14" s="96">
        <f>'Control Panel'!FR14</f>
        <v>7.9741404289037643E-3</v>
      </c>
      <c r="FS14" s="96">
        <f>'Control Panel'!FS14</f>
        <v>7.9741404289037643E-3</v>
      </c>
      <c r="FT14" s="96">
        <f>'Control Panel'!FT14</f>
        <v>7.9741404289037643E-3</v>
      </c>
      <c r="FU14" s="96">
        <f>'Control Panel'!FU14</f>
        <v>7.9741404289037643E-3</v>
      </c>
      <c r="FV14" s="96">
        <f>'Control Panel'!FV14</f>
        <v>7.9741404289037643E-3</v>
      </c>
      <c r="FW14" s="96">
        <f>'Control Panel'!FW14</f>
        <v>7.9741404289037643E-3</v>
      </c>
      <c r="FX14" s="96">
        <f>'Control Panel'!FX14</f>
        <v>7.9741404289037643E-3</v>
      </c>
      <c r="FY14" s="96">
        <f>'Control Panel'!FY14</f>
        <v>7.9741404289037643E-3</v>
      </c>
      <c r="FZ14" s="96">
        <f>'Control Panel'!FZ14</f>
        <v>7.9741404289037643E-3</v>
      </c>
      <c r="GA14" s="96">
        <f>'Control Panel'!GA14</f>
        <v>7.9741404289037643E-3</v>
      </c>
      <c r="GB14" s="96">
        <f>'Control Panel'!GB14</f>
        <v>7.9741404289037643E-3</v>
      </c>
      <c r="GC14" s="96">
        <f>'Control Panel'!GC14</f>
        <v>7.9741404289037643E-3</v>
      </c>
      <c r="GD14" s="96">
        <f>'Control Panel'!GD14</f>
        <v>7.9741404289037643E-3</v>
      </c>
      <c r="GE14" s="96">
        <f>'Control Panel'!GE14</f>
        <v>7.9741404289037643E-3</v>
      </c>
      <c r="GF14" s="96">
        <f>'Control Panel'!GF14</f>
        <v>7.9741404289037643E-3</v>
      </c>
      <c r="GG14" s="96">
        <f>'Control Panel'!GG14</f>
        <v>7.9741404289037643E-3</v>
      </c>
      <c r="GH14" s="96">
        <f>'Control Panel'!GH14</f>
        <v>7.9741404289037643E-3</v>
      </c>
      <c r="GI14" s="96">
        <f>'Control Panel'!GI14</f>
        <v>7.9741404289037643E-3</v>
      </c>
      <c r="GJ14" s="96">
        <f>'Control Panel'!GJ14</f>
        <v>7.9741404289037643E-3</v>
      </c>
      <c r="GK14" s="96">
        <f>'Control Panel'!GK14</f>
        <v>7.9741404289037643E-3</v>
      </c>
      <c r="GL14" s="96">
        <f>'Control Panel'!GL14</f>
        <v>7.9741404289037643E-3</v>
      </c>
      <c r="GM14" s="96">
        <f>'Control Panel'!GM14</f>
        <v>7.9741404289037643E-3</v>
      </c>
      <c r="GN14" s="96">
        <f>'Control Panel'!GN14</f>
        <v>7.9741404289037643E-3</v>
      </c>
      <c r="GO14" s="96">
        <f>'Control Panel'!GO14</f>
        <v>7.9741404289037643E-3</v>
      </c>
      <c r="GP14" s="96">
        <f>'Control Panel'!GP14</f>
        <v>7.9741404289037643E-3</v>
      </c>
      <c r="GQ14" s="96">
        <f>'Control Panel'!GQ14</f>
        <v>7.9741404289037643E-3</v>
      </c>
      <c r="GR14" s="96">
        <f>'Control Panel'!GR14</f>
        <v>7.9741404289037643E-3</v>
      </c>
      <c r="GS14" s="96">
        <f>'Control Panel'!GS14</f>
        <v>7.9741404289037643E-3</v>
      </c>
      <c r="GT14" s="96">
        <f>'Control Panel'!GT14</f>
        <v>7.9741404289037643E-3</v>
      </c>
      <c r="GU14" s="96">
        <f>'Control Panel'!GU14</f>
        <v>7.9741404289037643E-3</v>
      </c>
      <c r="GV14" s="96">
        <f>'Control Panel'!GV14</f>
        <v>7.9741404289037643E-3</v>
      </c>
      <c r="GW14" s="96">
        <f>'Control Panel'!GW14</f>
        <v>7.9741404289037643E-3</v>
      </c>
      <c r="GX14" s="96">
        <f>'Control Panel'!GX14</f>
        <v>7.9741404289037643E-3</v>
      </c>
      <c r="GY14" s="96">
        <f>'Control Panel'!GY14</f>
        <v>7.9741404289037643E-3</v>
      </c>
      <c r="GZ14" s="96">
        <f>'Control Panel'!GZ14</f>
        <v>7.9741404289037643E-3</v>
      </c>
      <c r="HA14" s="96">
        <f>'Control Panel'!HA14</f>
        <v>7.9741404289037643E-3</v>
      </c>
      <c r="HB14" s="96">
        <f>'Control Panel'!HB14</f>
        <v>7.9741404289037643E-3</v>
      </c>
      <c r="HC14" s="96">
        <f>'Control Panel'!HC14</f>
        <v>7.9741404289037643E-3</v>
      </c>
      <c r="HD14" s="96">
        <f>'Control Panel'!HD14</f>
        <v>7.9741404289037643E-3</v>
      </c>
      <c r="HE14" s="96">
        <f>'Control Panel'!HE14</f>
        <v>7.9741404289037643E-3</v>
      </c>
      <c r="HF14" s="96">
        <f>'Control Panel'!HF14</f>
        <v>7.9741404289037643E-3</v>
      </c>
      <c r="HG14" s="96">
        <f>'Control Panel'!HG14</f>
        <v>7.9741404289037643E-3</v>
      </c>
      <c r="HH14" s="96">
        <f>'Control Panel'!HH14</f>
        <v>7.9741404289037643E-3</v>
      </c>
      <c r="HI14" s="96">
        <f>'Control Panel'!HI14</f>
        <v>7.9741404289037643E-3</v>
      </c>
      <c r="HJ14" s="96">
        <f>'Control Panel'!HJ14</f>
        <v>7.9741404289037643E-3</v>
      </c>
      <c r="HK14" s="96">
        <f>'Control Panel'!HK14</f>
        <v>7.9741404289037643E-3</v>
      </c>
      <c r="HL14" s="96">
        <f>'Control Panel'!HL14</f>
        <v>7.9741404289037643E-3</v>
      </c>
      <c r="HM14" s="96">
        <f>'Control Panel'!HM14</f>
        <v>7.9741404289037643E-3</v>
      </c>
      <c r="HN14" s="96">
        <f>'Control Panel'!HN14</f>
        <v>7.9741404289037643E-3</v>
      </c>
      <c r="HO14" s="96">
        <f>'Control Panel'!HO14</f>
        <v>7.9741404289037643E-3</v>
      </c>
      <c r="HP14" s="96">
        <f>'Control Panel'!HP14</f>
        <v>7.9741404289037643E-3</v>
      </c>
      <c r="HQ14" s="96">
        <f>'Control Panel'!HQ14</f>
        <v>7.9741404289037643E-3</v>
      </c>
      <c r="HR14" s="96">
        <f>'Control Panel'!HR14</f>
        <v>7.9741404289037643E-3</v>
      </c>
      <c r="HS14" s="96">
        <f>'Control Panel'!HS14</f>
        <v>7.9741404289037643E-3</v>
      </c>
      <c r="HT14" s="96">
        <f>'Control Panel'!HT14</f>
        <v>7.9741404289037643E-3</v>
      </c>
      <c r="HU14" s="96">
        <f>'Control Panel'!HU14</f>
        <v>7.9741404289037643E-3</v>
      </c>
      <c r="HV14" s="96">
        <f>'Control Panel'!HV14</f>
        <v>7.9741404289037643E-3</v>
      </c>
      <c r="HW14" s="96">
        <f>'Control Panel'!HW14</f>
        <v>7.9741404289037643E-3</v>
      </c>
      <c r="HX14" s="96">
        <f>'Control Panel'!HX14</f>
        <v>7.9741404289037643E-3</v>
      </c>
      <c r="HY14" s="96">
        <f>'Control Panel'!HY14</f>
        <v>7.9741404289037643E-3</v>
      </c>
      <c r="HZ14" s="96">
        <f>'Control Panel'!HZ14</f>
        <v>7.9741404289037643E-3</v>
      </c>
      <c r="IA14" s="96">
        <f>'Control Panel'!IA14</f>
        <v>7.9741404289037643E-3</v>
      </c>
      <c r="IB14" s="96">
        <f>'Control Panel'!IB14</f>
        <v>7.9741404289037643E-3</v>
      </c>
      <c r="IC14" s="96">
        <f>'Control Panel'!IC14</f>
        <v>7.9741404289037643E-3</v>
      </c>
      <c r="ID14" s="96">
        <f>'Control Panel'!ID14</f>
        <v>7.9741404289037643E-3</v>
      </c>
      <c r="IE14" s="96">
        <f>'Control Panel'!IE14</f>
        <v>7.9741404289037643E-3</v>
      </c>
      <c r="IF14" s="96">
        <f>'Control Panel'!IF14</f>
        <v>7.9741404289037643E-3</v>
      </c>
      <c r="IG14" s="96">
        <f>'Control Panel'!IG14</f>
        <v>7.9741404289037643E-3</v>
      </c>
      <c r="IH14" s="96">
        <f>'Control Panel'!IH14</f>
        <v>7.9741404289037643E-3</v>
      </c>
      <c r="II14" s="96">
        <f>'Control Panel'!II14</f>
        <v>7.9741404289037643E-3</v>
      </c>
      <c r="IJ14" s="96">
        <f>'Control Panel'!IJ14</f>
        <v>7.9741404289037643E-3</v>
      </c>
      <c r="IK14" s="96">
        <f>'Control Panel'!IK14</f>
        <v>7.9741404289037643E-3</v>
      </c>
      <c r="IL14" s="96">
        <f>'Control Panel'!IL14</f>
        <v>7.9741404289037643E-3</v>
      </c>
      <c r="IM14" s="96">
        <f>'Control Panel'!IM14</f>
        <v>7.9741404289037643E-3</v>
      </c>
      <c r="IN14" s="96">
        <f>'Control Panel'!IN14</f>
        <v>7.9741404289037643E-3</v>
      </c>
      <c r="IO14" s="96">
        <f>'Control Panel'!IO14</f>
        <v>7.9741404289037643E-3</v>
      </c>
      <c r="IP14" s="96">
        <f>'Control Panel'!IP14</f>
        <v>7.9741404289037643E-3</v>
      </c>
      <c r="IQ14" s="96">
        <f>'Control Panel'!IQ14</f>
        <v>7.9741404289037643E-3</v>
      </c>
      <c r="IR14" s="96">
        <f>'Control Panel'!IR14</f>
        <v>7.9741404289037643E-3</v>
      </c>
      <c r="IS14" s="96">
        <f>'Control Panel'!IS14</f>
        <v>7.9741404289037643E-3</v>
      </c>
      <c r="IT14" s="96">
        <f>'Control Panel'!IT14</f>
        <v>7.9741404289037643E-3</v>
      </c>
      <c r="IU14" s="96">
        <f>'Control Panel'!IU14</f>
        <v>7.9741404289037643E-3</v>
      </c>
      <c r="IV14" s="96">
        <f>'Control Panel'!IV14</f>
        <v>7.9741404289037643E-3</v>
      </c>
      <c r="IW14" s="96">
        <f>'Control Panel'!IW14</f>
        <v>7.9741404289037643E-3</v>
      </c>
      <c r="IX14" s="96">
        <f>'Control Panel'!IX14</f>
        <v>7.9741404289037643E-3</v>
      </c>
      <c r="IY14" s="96">
        <f>'Control Panel'!IY14</f>
        <v>7.9741404289037643E-3</v>
      </c>
      <c r="IZ14" s="96">
        <f>'Control Panel'!IZ14</f>
        <v>7.9741404289037643E-3</v>
      </c>
      <c r="JA14" s="96">
        <f>'Control Panel'!JA14</f>
        <v>7.9741404289037643E-3</v>
      </c>
      <c r="JB14" s="96">
        <f>'Control Panel'!JB14</f>
        <v>7.9741404289037643E-3</v>
      </c>
      <c r="JC14" s="96">
        <f>'Control Panel'!JC14</f>
        <v>7.9741404289037643E-3</v>
      </c>
      <c r="JD14" s="96">
        <f>'Control Panel'!JD14</f>
        <v>7.9741404289037643E-3</v>
      </c>
      <c r="JE14" s="96">
        <f>'Control Panel'!JE14</f>
        <v>7.9741404289037643E-3</v>
      </c>
      <c r="JF14" s="96">
        <f>'Control Panel'!JF14</f>
        <v>7.9741404289037643E-3</v>
      </c>
      <c r="JG14" s="96">
        <f>'Control Panel'!JG14</f>
        <v>7.9741404289037643E-3</v>
      </c>
      <c r="JH14" s="96">
        <f>'Control Panel'!JH14</f>
        <v>7.9741404289037643E-3</v>
      </c>
      <c r="JI14" s="96">
        <f>'Control Panel'!JI14</f>
        <v>7.9741404289037643E-3</v>
      </c>
      <c r="JJ14" s="96">
        <f>'Control Panel'!JJ14</f>
        <v>7.9741404289037643E-3</v>
      </c>
      <c r="JK14" s="96">
        <f>'Control Panel'!JK14</f>
        <v>7.9741404289037643E-3</v>
      </c>
      <c r="JL14" s="96">
        <f>'Control Panel'!JL14</f>
        <v>7.9741404289037643E-3</v>
      </c>
      <c r="JM14" s="96">
        <f>'Control Panel'!JM14</f>
        <v>7.9741404289037643E-3</v>
      </c>
      <c r="JN14" s="96">
        <f>'Control Panel'!JN14</f>
        <v>7.9741404289037643E-3</v>
      </c>
      <c r="JO14" s="96">
        <f>'Control Panel'!JO14</f>
        <v>7.9741404289037643E-3</v>
      </c>
      <c r="JP14" s="96">
        <f>'Control Panel'!JP14</f>
        <v>7.9741404289037643E-3</v>
      </c>
      <c r="JQ14" s="96">
        <f>'Control Panel'!JQ14</f>
        <v>7.9741404289037643E-3</v>
      </c>
      <c r="JR14" s="96">
        <f>'Control Panel'!JR14</f>
        <v>7.9741404289037643E-3</v>
      </c>
      <c r="JS14" s="96">
        <f>'Control Panel'!JS14</f>
        <v>7.9741404289037643E-3</v>
      </c>
      <c r="JT14" s="96">
        <f>'Control Panel'!JT14</f>
        <v>7.9741404289037643E-3</v>
      </c>
      <c r="JU14" s="96">
        <f>'Control Panel'!JU14</f>
        <v>7.9741404289037643E-3</v>
      </c>
      <c r="JV14" s="96">
        <f>'Control Panel'!JV14</f>
        <v>7.9741404289037643E-3</v>
      </c>
      <c r="JW14" s="96">
        <f>'Control Panel'!JW14</f>
        <v>7.9741404289037643E-3</v>
      </c>
      <c r="JX14" s="96">
        <f>'Control Panel'!JX14</f>
        <v>7.9741404289037643E-3</v>
      </c>
      <c r="JY14" s="96">
        <f>'Control Panel'!JY14</f>
        <v>7.9741404289037643E-3</v>
      </c>
      <c r="JZ14" s="96">
        <f>'Control Panel'!JZ14</f>
        <v>7.9741404289037643E-3</v>
      </c>
      <c r="KA14" s="96">
        <f>'Control Panel'!KA14</f>
        <v>7.9741404289037643E-3</v>
      </c>
      <c r="KB14" s="96">
        <f>'Control Panel'!KB14</f>
        <v>7.9741404289037643E-3</v>
      </c>
      <c r="KC14" s="96">
        <f>'Control Panel'!KC14</f>
        <v>7.9741404289037643E-3</v>
      </c>
      <c r="KD14" s="96">
        <f>'Control Panel'!KD14</f>
        <v>7.9741404289037643E-3</v>
      </c>
      <c r="KE14" s="96">
        <f>'Control Panel'!KE14</f>
        <v>7.9741404289037643E-3</v>
      </c>
      <c r="KF14" s="96">
        <f>'Control Panel'!KF14</f>
        <v>7.9741404289037643E-3</v>
      </c>
      <c r="KG14" s="96">
        <f>'Control Panel'!KG14</f>
        <v>7.9741404289037643E-3</v>
      </c>
      <c r="KH14" s="96">
        <f>'Control Panel'!KH14</f>
        <v>7.9741404289037643E-3</v>
      </c>
      <c r="KI14" s="96">
        <f>'Control Panel'!KI14</f>
        <v>7.9741404289037643E-3</v>
      </c>
      <c r="KJ14" s="96">
        <f>'Control Panel'!KJ14</f>
        <v>7.9741404289037643E-3</v>
      </c>
      <c r="KK14" s="96">
        <f>'Control Panel'!KK14</f>
        <v>7.9741404289037643E-3</v>
      </c>
      <c r="KL14" s="96">
        <f>'Control Panel'!KL14</f>
        <v>7.9741404289037643E-3</v>
      </c>
      <c r="KM14" s="96">
        <f>'Control Panel'!KM14</f>
        <v>7.9741404289037643E-3</v>
      </c>
      <c r="KN14" s="96">
        <f>'Control Panel'!KN14</f>
        <v>7.9741404289037643E-3</v>
      </c>
      <c r="KO14" s="96">
        <f>'Control Panel'!KO14</f>
        <v>7.9741404289037643E-3</v>
      </c>
      <c r="KP14" s="96">
        <f>'Control Panel'!KP14</f>
        <v>7.9741404289037643E-3</v>
      </c>
      <c r="KQ14" s="96">
        <f>'Control Panel'!KQ14</f>
        <v>7.9741404289037643E-3</v>
      </c>
      <c r="KR14" s="96">
        <f>'Control Panel'!KR14</f>
        <v>7.9741404289037643E-3</v>
      </c>
      <c r="KS14" s="96">
        <f>'Control Panel'!KS14</f>
        <v>7.9741404289037643E-3</v>
      </c>
      <c r="KT14" s="96">
        <f>'Control Panel'!KT14</f>
        <v>7.9741404289037643E-3</v>
      </c>
      <c r="KU14" s="96">
        <f>'Control Panel'!KU14</f>
        <v>7.9741404289037643E-3</v>
      </c>
      <c r="KV14" s="96">
        <f>'Control Panel'!KV14</f>
        <v>7.9741404289037643E-3</v>
      </c>
      <c r="KW14" s="96">
        <f>'Control Panel'!KW14</f>
        <v>7.9741404289037643E-3</v>
      </c>
      <c r="KX14" s="96">
        <f>'Control Panel'!KX14</f>
        <v>7.9741404289037643E-3</v>
      </c>
      <c r="KY14" s="96">
        <f>'Control Panel'!KY14</f>
        <v>7.9741404289037643E-3</v>
      </c>
      <c r="KZ14" s="96">
        <f>'Control Panel'!KZ14</f>
        <v>7.9741404289037643E-3</v>
      </c>
      <c r="LA14" s="96">
        <f>'Control Panel'!LA14</f>
        <v>7.9741404289037643E-3</v>
      </c>
      <c r="LB14" s="96">
        <f>'Control Panel'!LB14</f>
        <v>7.9741404289037643E-3</v>
      </c>
      <c r="LC14" s="96">
        <f>'Control Panel'!LC14</f>
        <v>7.9741404289037643E-3</v>
      </c>
      <c r="LD14" s="96">
        <f>'Control Panel'!LD14</f>
        <v>7.9741404289037643E-3</v>
      </c>
      <c r="LE14" s="96">
        <f>'Control Panel'!LE14</f>
        <v>7.9741404289037643E-3</v>
      </c>
      <c r="LF14" s="96">
        <f>'Control Panel'!LF14</f>
        <v>7.9741404289037643E-3</v>
      </c>
      <c r="LG14" s="96">
        <f>'Control Panel'!LG14</f>
        <v>7.9741404289037643E-3</v>
      </c>
      <c r="LH14" s="96">
        <f>'Control Panel'!LH14</f>
        <v>7.9741404289037643E-3</v>
      </c>
      <c r="LI14" s="96">
        <f>'Control Panel'!LI14</f>
        <v>7.9741404289037643E-3</v>
      </c>
      <c r="LJ14" s="96">
        <f>'Control Panel'!LJ14</f>
        <v>7.9741404289037643E-3</v>
      </c>
      <c r="LK14" s="96">
        <f>'Control Panel'!LK14</f>
        <v>7.9741404289037643E-3</v>
      </c>
      <c r="LL14" s="96">
        <f>'Control Panel'!LL14</f>
        <v>7.9741404289037643E-3</v>
      </c>
      <c r="LM14" s="96">
        <f>'Control Panel'!LM14</f>
        <v>7.9741404289037643E-3</v>
      </c>
      <c r="LN14" s="96">
        <f>'Control Panel'!LN14</f>
        <v>7.9741404289037643E-3</v>
      </c>
      <c r="LO14" s="96">
        <f>'Control Panel'!LO14</f>
        <v>7.9741404289037643E-3</v>
      </c>
      <c r="LP14" s="96">
        <f>'Control Panel'!LP14</f>
        <v>7.9741404289037643E-3</v>
      </c>
      <c r="LQ14" s="96">
        <f>'Control Panel'!LQ14</f>
        <v>7.9741404289037643E-3</v>
      </c>
      <c r="LR14" s="96">
        <f>'Control Panel'!LR14</f>
        <v>7.9741404289037643E-3</v>
      </c>
      <c r="LS14" s="96">
        <f>'Control Panel'!LS14</f>
        <v>7.9741404289037643E-3</v>
      </c>
      <c r="LT14" s="96">
        <f>'Control Panel'!LT14</f>
        <v>7.9741404289037643E-3</v>
      </c>
      <c r="LU14" s="96">
        <f>'Control Panel'!LU14</f>
        <v>7.9741404289037643E-3</v>
      </c>
      <c r="LV14" s="96">
        <f>'Control Panel'!LV14</f>
        <v>7.9741404289037643E-3</v>
      </c>
      <c r="LW14" s="96">
        <f>'Control Panel'!LW14</f>
        <v>7.9741404289037643E-3</v>
      </c>
      <c r="LX14" s="96">
        <f>'Control Panel'!LX14</f>
        <v>7.9741404289037643E-3</v>
      </c>
      <c r="LY14" s="96">
        <f>'Control Panel'!LY14</f>
        <v>7.9741404289037643E-3</v>
      </c>
      <c r="LZ14" s="96">
        <f>'Control Panel'!LZ14</f>
        <v>7.9741404289037643E-3</v>
      </c>
      <c r="MA14" s="96">
        <f>'Control Panel'!MA14</f>
        <v>7.9741404289037643E-3</v>
      </c>
      <c r="MB14" s="96">
        <f>'Control Panel'!MB14</f>
        <v>7.9741404289037643E-3</v>
      </c>
      <c r="MC14" s="96">
        <f>'Control Panel'!MC14</f>
        <v>7.9741404289037643E-3</v>
      </c>
      <c r="MD14" s="96">
        <f>'Control Panel'!MD14</f>
        <v>7.9741404289037643E-3</v>
      </c>
      <c r="ME14" s="96">
        <f>'Control Panel'!ME14</f>
        <v>7.9741404289037643E-3</v>
      </c>
      <c r="MF14" s="96">
        <f>'Control Panel'!MF14</f>
        <v>7.9741404289037643E-3</v>
      </c>
      <c r="MG14" s="96">
        <f>'Control Panel'!MG14</f>
        <v>7.9741404289037643E-3</v>
      </c>
      <c r="MH14" s="96">
        <f>'Control Panel'!MH14</f>
        <v>7.9741404289037643E-3</v>
      </c>
      <c r="MI14" s="96">
        <f>'Control Panel'!MI14</f>
        <v>7.9741404289037643E-3</v>
      </c>
      <c r="MJ14" s="96">
        <f>'Control Panel'!MJ14</f>
        <v>7.9741404289037643E-3</v>
      </c>
      <c r="MK14" s="96">
        <f>'Control Panel'!MK14</f>
        <v>7.9741404289037643E-3</v>
      </c>
      <c r="ML14" s="96">
        <f>'Control Panel'!ML14</f>
        <v>7.9741404289037643E-3</v>
      </c>
      <c r="MM14" s="96">
        <f>'Control Panel'!MM14</f>
        <v>7.9741404289037643E-3</v>
      </c>
      <c r="MN14" s="96">
        <f>'Control Panel'!MN14</f>
        <v>7.9741404289037643E-3</v>
      </c>
      <c r="MO14" s="96">
        <f>'Control Panel'!MO14</f>
        <v>7.9741404289037643E-3</v>
      </c>
      <c r="MP14" s="96">
        <f>'Control Panel'!MP14</f>
        <v>7.9741404289037643E-3</v>
      </c>
      <c r="MQ14" s="96">
        <f>'Control Panel'!MQ14</f>
        <v>7.9741404289037643E-3</v>
      </c>
      <c r="MR14" s="96">
        <f>'Control Panel'!MR14</f>
        <v>7.9741404289037643E-3</v>
      </c>
      <c r="MS14" s="96">
        <f>'Control Panel'!MS14</f>
        <v>7.9741404289037643E-3</v>
      </c>
      <c r="MT14" s="96">
        <f>'Control Panel'!MT14</f>
        <v>7.9741404289037643E-3</v>
      </c>
      <c r="MU14" s="96">
        <f>'Control Panel'!MU14</f>
        <v>7.9741404289037643E-3</v>
      </c>
      <c r="MV14" s="96">
        <f>'Control Panel'!MV14</f>
        <v>7.9741404289037643E-3</v>
      </c>
      <c r="MW14" s="96">
        <f>'Control Panel'!MW14</f>
        <v>7.9741404289037643E-3</v>
      </c>
      <c r="MX14" s="96">
        <f>'Control Panel'!MX14</f>
        <v>7.9741404289037643E-3</v>
      </c>
      <c r="MY14" s="96">
        <f>'Control Panel'!MY14</f>
        <v>7.9741404289037643E-3</v>
      </c>
      <c r="MZ14" s="96">
        <f>'Control Panel'!MZ14</f>
        <v>7.9741404289037643E-3</v>
      </c>
      <c r="NA14" s="96">
        <f>'Control Panel'!NA14</f>
        <v>7.9741404289037643E-3</v>
      </c>
      <c r="NB14" s="96">
        <f>'Control Panel'!NB14</f>
        <v>7.9741404289037643E-3</v>
      </c>
      <c r="NC14" s="96">
        <f>'Control Panel'!NC14</f>
        <v>7.9741404289037643E-3</v>
      </c>
      <c r="ND14" s="96">
        <f>'Control Panel'!ND14</f>
        <v>7.9741404289037643E-3</v>
      </c>
      <c r="NE14" s="96">
        <f>'Control Panel'!NE14</f>
        <v>7.9741404289037643E-3</v>
      </c>
      <c r="NF14" s="96">
        <f>'Control Panel'!NF14</f>
        <v>7.9741404289037643E-3</v>
      </c>
      <c r="NG14" s="96">
        <f>'Control Panel'!NG14</f>
        <v>7.9741404289037643E-3</v>
      </c>
      <c r="NH14" s="96">
        <f>'Control Panel'!NH14</f>
        <v>7.9741404289037643E-3</v>
      </c>
      <c r="NI14" s="96">
        <f>'Control Panel'!NI14</f>
        <v>7.9741404289037643E-3</v>
      </c>
      <c r="NJ14" s="96">
        <f>'Control Panel'!NJ14</f>
        <v>7.9741404289037643E-3</v>
      </c>
      <c r="NK14" s="96">
        <f>'Control Panel'!NK14</f>
        <v>7.9741404289037643E-3</v>
      </c>
      <c r="NL14" s="96">
        <f>'Control Panel'!NL14</f>
        <v>7.9741404289037643E-3</v>
      </c>
      <c r="NM14" s="96">
        <f>'Control Panel'!NM14</f>
        <v>7.9741404289037643E-3</v>
      </c>
      <c r="NN14" s="96">
        <f>'Control Panel'!NN14</f>
        <v>7.9741404289037643E-3</v>
      </c>
      <c r="NO14" s="96">
        <f>'Control Panel'!NO14</f>
        <v>7.9741404289037643E-3</v>
      </c>
      <c r="NP14" s="96">
        <f>'Control Panel'!NP14</f>
        <v>7.9741404289037643E-3</v>
      </c>
      <c r="NQ14" s="96">
        <f>'Control Panel'!NQ14</f>
        <v>7.9741404289037643E-3</v>
      </c>
      <c r="NR14" s="96">
        <f>'Control Panel'!NR14</f>
        <v>7.9741404289037643E-3</v>
      </c>
      <c r="NS14" s="96">
        <f>'Control Panel'!NS14</f>
        <v>7.9741404289037643E-3</v>
      </c>
      <c r="NT14" s="96">
        <f>'Control Panel'!NT14</f>
        <v>7.9741404289037643E-3</v>
      </c>
      <c r="NU14" s="96">
        <f>'Control Panel'!NU14</f>
        <v>7.9741404289037643E-3</v>
      </c>
      <c r="NV14" s="96">
        <f>'Control Panel'!NV14</f>
        <v>7.9741404289037643E-3</v>
      </c>
      <c r="NW14" s="96">
        <f>'Control Panel'!NW14</f>
        <v>7.9741404289037643E-3</v>
      </c>
      <c r="NX14" s="96">
        <f>'Control Panel'!NX14</f>
        <v>7.9741404289037643E-3</v>
      </c>
      <c r="NY14" s="96">
        <f>'Control Panel'!NY14</f>
        <v>7.9741404289037643E-3</v>
      </c>
      <c r="NZ14" s="96">
        <f>'Control Panel'!NZ14</f>
        <v>7.9741404289037643E-3</v>
      </c>
      <c r="OA14" s="96">
        <f>'Control Panel'!OA14</f>
        <v>7.9741404289037643E-3</v>
      </c>
      <c r="OB14" s="96">
        <f>'Control Panel'!OB14</f>
        <v>7.9741404289037643E-3</v>
      </c>
      <c r="OC14" s="96">
        <f>'Control Panel'!OC14</f>
        <v>7.9741404289037643E-3</v>
      </c>
      <c r="OD14" s="96">
        <f>'Control Panel'!OD14</f>
        <v>7.9741404289037643E-3</v>
      </c>
      <c r="OE14" s="96">
        <f>'Control Panel'!OE14</f>
        <v>7.9741404289037643E-3</v>
      </c>
      <c r="OF14" s="96">
        <f>'Control Panel'!OF14</f>
        <v>7.9741404289037643E-3</v>
      </c>
      <c r="OG14" s="96">
        <f>'Control Panel'!OG14</f>
        <v>7.9741404289037643E-3</v>
      </c>
      <c r="OH14" s="96">
        <f>'Control Panel'!OH14</f>
        <v>7.9741404289037643E-3</v>
      </c>
      <c r="OI14" s="96">
        <f>'Control Panel'!OI14</f>
        <v>7.9741404289037643E-3</v>
      </c>
      <c r="OJ14" s="96">
        <f>'Control Panel'!OJ14</f>
        <v>7.9741404289037643E-3</v>
      </c>
      <c r="OK14" s="96">
        <f>'Control Panel'!OK14</f>
        <v>7.9741404289037643E-3</v>
      </c>
      <c r="OL14" s="96">
        <f>'Control Panel'!OL14</f>
        <v>7.9741404289037643E-3</v>
      </c>
      <c r="OM14" s="96">
        <f>'Control Panel'!OM14</f>
        <v>7.9741404289037643E-3</v>
      </c>
      <c r="ON14" s="96">
        <f>'Control Panel'!ON14</f>
        <v>7.9741404289037643E-3</v>
      </c>
      <c r="OO14" s="96">
        <f>'Control Panel'!OO14</f>
        <v>7.9741404289037643E-3</v>
      </c>
      <c r="OP14" s="96">
        <f>'Control Panel'!OP14</f>
        <v>7.9741404289037643E-3</v>
      </c>
      <c r="OQ14" s="96">
        <f>'Control Panel'!OQ14</f>
        <v>7.9741404289037643E-3</v>
      </c>
      <c r="OR14" s="96">
        <f>'Control Panel'!OR14</f>
        <v>7.9741404289037643E-3</v>
      </c>
      <c r="OS14" s="96">
        <f>'Control Panel'!OS14</f>
        <v>7.9741404289037643E-3</v>
      </c>
      <c r="OT14" s="96">
        <f>'Control Panel'!OT14</f>
        <v>7.9741404289037643E-3</v>
      </c>
      <c r="OU14" s="96">
        <f>'Control Panel'!OU14</f>
        <v>7.9741404289037643E-3</v>
      </c>
      <c r="OV14" s="96">
        <f>'Control Panel'!OV14</f>
        <v>7.9741404289037643E-3</v>
      </c>
      <c r="OW14" s="96">
        <f>'Control Panel'!OW14</f>
        <v>7.9741404289037643E-3</v>
      </c>
      <c r="OX14" s="96">
        <f>'Control Panel'!OX14</f>
        <v>7.9741404289037643E-3</v>
      </c>
      <c r="OY14" s="96">
        <f>'Control Panel'!OY14</f>
        <v>7.9741404289037643E-3</v>
      </c>
      <c r="OZ14" s="96">
        <f>'Control Panel'!OZ14</f>
        <v>7.9741404289037643E-3</v>
      </c>
      <c r="PA14" s="96">
        <f>'Control Panel'!PA14</f>
        <v>7.9741404289037643E-3</v>
      </c>
      <c r="PB14" s="96">
        <f>'Control Panel'!PB14</f>
        <v>7.9741404289037643E-3</v>
      </c>
      <c r="PC14" s="96">
        <f>'Control Panel'!PC14</f>
        <v>7.9741404289037643E-3</v>
      </c>
      <c r="PD14" s="96">
        <f>'Control Panel'!PD14</f>
        <v>7.9741404289037643E-3</v>
      </c>
      <c r="PE14" s="96">
        <f>'Control Panel'!PE14</f>
        <v>7.9741404289037643E-3</v>
      </c>
      <c r="PF14" s="96">
        <f>'Control Panel'!PF14</f>
        <v>7.9741404289037643E-3</v>
      </c>
      <c r="PG14" s="96">
        <f>'Control Panel'!PG14</f>
        <v>7.9741404289037643E-3</v>
      </c>
      <c r="PH14" s="96">
        <f>'Control Panel'!PH14</f>
        <v>7.9741404289037643E-3</v>
      </c>
      <c r="PI14" s="96">
        <f>'Control Panel'!PI14</f>
        <v>7.9741404289037643E-3</v>
      </c>
      <c r="PJ14" s="96">
        <f>'Control Panel'!PJ14</f>
        <v>7.9741404289037643E-3</v>
      </c>
      <c r="PK14" s="96">
        <f>'Control Panel'!PK14</f>
        <v>7.9741404289037643E-3</v>
      </c>
      <c r="PL14" s="96">
        <f>'Control Panel'!PL14</f>
        <v>7.9741404289037643E-3</v>
      </c>
      <c r="PM14" s="96">
        <f>'Control Panel'!PM14</f>
        <v>7.9741404289037643E-3</v>
      </c>
      <c r="PN14" s="96">
        <f>'Control Panel'!PN14</f>
        <v>7.9741404289037643E-3</v>
      </c>
      <c r="PO14" s="96">
        <f>'Control Panel'!PO14</f>
        <v>7.9741404289037643E-3</v>
      </c>
      <c r="PP14" s="96">
        <f>'Control Panel'!PP14</f>
        <v>7.9741404289037643E-3</v>
      </c>
      <c r="PQ14" s="96">
        <f>'Control Panel'!PQ14</f>
        <v>7.9741404289037643E-3</v>
      </c>
      <c r="PR14" s="96">
        <f>'Control Panel'!PR14</f>
        <v>7.9741404289037643E-3</v>
      </c>
      <c r="PS14" s="96">
        <f>'Control Panel'!PS14</f>
        <v>7.9741404289037643E-3</v>
      </c>
      <c r="PT14" s="96">
        <f>'Control Panel'!PT14</f>
        <v>7.9741404289037643E-3</v>
      </c>
      <c r="PU14" s="96">
        <f>'Control Panel'!PU14</f>
        <v>7.9741404289037643E-3</v>
      </c>
      <c r="PV14" s="31"/>
      <c r="PX14" s="96">
        <f>'Control Panel'!PX14</f>
        <v>0.13750000000000001</v>
      </c>
      <c r="PY14" s="96">
        <f>'Control Panel'!PY14</f>
        <v>0.11749999999999999</v>
      </c>
      <c r="PZ14" s="96">
        <f>'Control Panel'!PZ14</f>
        <v>0.1225</v>
      </c>
      <c r="QA14" s="96">
        <f>'Control Panel'!QA14</f>
        <v>0.14749999999999999</v>
      </c>
      <c r="QB14" s="96">
        <f>'Control Panel'!QB14</f>
        <v>0.125</v>
      </c>
      <c r="QC14" s="96">
        <f>'Control Panel'!QC14</f>
        <v>0.105</v>
      </c>
      <c r="QD14" s="96">
        <f>'Control Panel'!QD14</f>
        <v>0.1</v>
      </c>
      <c r="QE14" s="96">
        <f>'Control Panel'!QE14</f>
        <v>0.1</v>
      </c>
      <c r="QF14" s="96">
        <f>'Control Panel'!QF14</f>
        <v>0.1</v>
      </c>
      <c r="QG14" s="96">
        <f>'Control Panel'!QG14</f>
        <v>0.1</v>
      </c>
      <c r="QH14" s="96">
        <f>'Control Panel'!QH14</f>
        <v>0.1</v>
      </c>
      <c r="QI14" s="96">
        <f>'Control Panel'!QI14</f>
        <v>0.1</v>
      </c>
      <c r="QJ14" s="96">
        <f>'Control Panel'!QJ14</f>
        <v>0.1</v>
      </c>
      <c r="QK14" s="96">
        <f>'Control Panel'!QK14</f>
        <v>0.1</v>
      </c>
      <c r="QL14" s="96">
        <f>'Control Panel'!QL14</f>
        <v>0.1</v>
      </c>
      <c r="QM14" s="96">
        <f>'Control Panel'!QM14</f>
        <v>0.1</v>
      </c>
      <c r="QN14" s="96">
        <f>'Control Panel'!QN14</f>
        <v>0.1</v>
      </c>
      <c r="QO14" s="96">
        <f>'Control Panel'!QO14</f>
        <v>0.1</v>
      </c>
      <c r="QP14" s="96">
        <f>'Control Panel'!QP14</f>
        <v>0.1</v>
      </c>
      <c r="QQ14" s="96">
        <f>'Control Panel'!QQ14</f>
        <v>0.1</v>
      </c>
      <c r="QR14" s="96">
        <f>'Control Panel'!QR14</f>
        <v>0.1</v>
      </c>
      <c r="QS14" s="96">
        <f>'Control Panel'!QS14</f>
        <v>0.1</v>
      </c>
      <c r="QT14" s="96">
        <f>'Control Panel'!QT14</f>
        <v>0.1</v>
      </c>
      <c r="QU14" s="96">
        <f>'Control Panel'!QU14</f>
        <v>0.1</v>
      </c>
      <c r="QV14" s="96">
        <f>'Control Panel'!QV14</f>
        <v>0.1</v>
      </c>
      <c r="QW14" s="96">
        <f>'Control Panel'!QW14</f>
        <v>0.1</v>
      </c>
      <c r="QX14" s="96">
        <f>'Control Panel'!QX14</f>
        <v>0.1</v>
      </c>
      <c r="QY14" s="96">
        <f>'Control Panel'!QY14</f>
        <v>0.1</v>
      </c>
      <c r="QZ14" s="96">
        <f>'Control Panel'!QZ14</f>
        <v>0.1</v>
      </c>
      <c r="RA14" s="96">
        <f>'Control Panel'!RA14</f>
        <v>0.1</v>
      </c>
      <c r="RB14" s="96">
        <f>'Control Panel'!RB14</f>
        <v>0.1</v>
      </c>
      <c r="RC14" s="96">
        <f>'Control Panel'!RC14</f>
        <v>0.1</v>
      </c>
      <c r="RD14" s="96">
        <f>'Control Panel'!RD14</f>
        <v>0.1</v>
      </c>
      <c r="RE14" s="96">
        <f>'Control Panel'!RE14</f>
        <v>0.1</v>
      </c>
      <c r="RF14" s="96">
        <f>'Control Panel'!RF14</f>
        <v>0.1</v>
      </c>
      <c r="RG14" s="96">
        <f>'Control Panel'!RG14</f>
        <v>0.1</v>
      </c>
      <c r="RH14" s="96">
        <f>'Control Panel'!RH14</f>
        <v>0.1</v>
      </c>
      <c r="RI14" s="96">
        <f>'Control Panel'!RI14</f>
        <v>0.1</v>
      </c>
      <c r="RJ14" s="96">
        <f>'Control Panel'!RJ14</f>
        <v>0.1</v>
      </c>
    </row>
    <row r="15" spans="1:478" hidden="1" outlineLevel="1">
      <c r="B15" s="27" t="s">
        <v>2</v>
      </c>
      <c r="D15" s="35"/>
      <c r="E15" s="35" t="s">
        <v>26</v>
      </c>
      <c r="F15" s="96">
        <f>'Control Panel'!F15</f>
        <v>5.6541453874052738E-3</v>
      </c>
      <c r="G15" s="96">
        <f>'Control Panel'!G15</f>
        <v>5.6541453874052738E-3</v>
      </c>
      <c r="H15" s="96">
        <f>'Control Panel'!H15</f>
        <v>5.6541453874052738E-3</v>
      </c>
      <c r="I15" s="96">
        <f>'Control Panel'!I15</f>
        <v>5.6541453874052738E-3</v>
      </c>
      <c r="J15" s="96">
        <f>'Control Panel'!J15</f>
        <v>5.6541453874052738E-3</v>
      </c>
      <c r="K15" s="96">
        <f>'Control Panel'!K15</f>
        <v>5.6541453874052738E-3</v>
      </c>
      <c r="L15" s="96">
        <f>'Control Panel'!L15</f>
        <v>5.6541453874052738E-3</v>
      </c>
      <c r="M15" s="96">
        <f>'Control Panel'!M15</f>
        <v>5.6541453874052738E-3</v>
      </c>
      <c r="N15" s="96">
        <f>'Control Panel'!N15</f>
        <v>5.6541453874052738E-3</v>
      </c>
      <c r="O15" s="96">
        <f>'Control Panel'!O15</f>
        <v>5.6541453874052738E-3</v>
      </c>
      <c r="P15" s="96">
        <f>'Control Panel'!P15</f>
        <v>5.6541453874052738E-3</v>
      </c>
      <c r="Q15" s="96">
        <f>'Control Panel'!Q15</f>
        <v>5.6541453874052738E-3</v>
      </c>
      <c r="R15" s="96">
        <f>'Control Panel'!R15</f>
        <v>5.2616942768477504E-3</v>
      </c>
      <c r="S15" s="96">
        <f>'Control Panel'!S15</f>
        <v>5.2616942768477504E-3</v>
      </c>
      <c r="T15" s="96">
        <f>'Control Panel'!T15</f>
        <v>5.2616942768477504E-3</v>
      </c>
      <c r="U15" s="96">
        <f>'Control Panel'!U15</f>
        <v>5.2616942768477504E-3</v>
      </c>
      <c r="V15" s="96">
        <f>'Control Panel'!V15</f>
        <v>5.2616942768477504E-3</v>
      </c>
      <c r="W15" s="96">
        <f>'Control Panel'!W15</f>
        <v>5.2616942768477504E-3</v>
      </c>
      <c r="X15" s="96">
        <f>'Control Panel'!X15</f>
        <v>5.2616942768477504E-3</v>
      </c>
      <c r="Y15" s="96">
        <f>'Control Panel'!Y15</f>
        <v>5.2616942768477504E-3</v>
      </c>
      <c r="Z15" s="96">
        <f>'Control Panel'!Z15</f>
        <v>5.2616942768477504E-3</v>
      </c>
      <c r="AA15" s="96">
        <f>'Control Panel'!AA15</f>
        <v>5.2616942768477504E-3</v>
      </c>
      <c r="AB15" s="96">
        <f>'Control Panel'!AB15</f>
        <v>5.2616942768477504E-3</v>
      </c>
      <c r="AC15" s="96">
        <f>'Control Panel'!AC15</f>
        <v>5.2616942768477504E-3</v>
      </c>
      <c r="AD15" s="96">
        <f>'Control Panel'!AD15</f>
        <v>4.8675505653430484E-3</v>
      </c>
      <c r="AE15" s="96">
        <f>'Control Panel'!AE15</f>
        <v>4.8675505653430484E-3</v>
      </c>
      <c r="AF15" s="96">
        <f>'Control Panel'!AF15</f>
        <v>4.8675505653430484E-3</v>
      </c>
      <c r="AG15" s="96">
        <f>'Control Panel'!AG15</f>
        <v>4.8675505653430484E-3</v>
      </c>
      <c r="AH15" s="96">
        <f>'Control Panel'!AH15</f>
        <v>4.8675505653430484E-3</v>
      </c>
      <c r="AI15" s="96">
        <f>'Control Panel'!AI15</f>
        <v>4.8675505653430484E-3</v>
      </c>
      <c r="AJ15" s="96">
        <f>'Control Panel'!AJ15</f>
        <v>4.8675505653430484E-3</v>
      </c>
      <c r="AK15" s="96">
        <f>'Control Panel'!AK15</f>
        <v>4.8675505653430484E-3</v>
      </c>
      <c r="AL15" s="96">
        <f>'Control Panel'!AL15</f>
        <v>4.8675505653430484E-3</v>
      </c>
      <c r="AM15" s="96">
        <f>'Control Panel'!AM15</f>
        <v>4.8675505653430484E-3</v>
      </c>
      <c r="AN15" s="96">
        <f>'Control Panel'!AN15</f>
        <v>4.8675505653430484E-3</v>
      </c>
      <c r="AO15" s="96">
        <f>'Control Panel'!AO15</f>
        <v>4.8675505653430484E-3</v>
      </c>
      <c r="AP15" s="96">
        <f>'Control Panel'!AP15</f>
        <v>4.8675505653430484E-3</v>
      </c>
      <c r="AQ15" s="96">
        <f>'Control Panel'!AQ15</f>
        <v>4.8675505653430484E-3</v>
      </c>
      <c r="AR15" s="96">
        <f>'Control Panel'!AR15</f>
        <v>4.8675505653430484E-3</v>
      </c>
      <c r="AS15" s="96">
        <f>'Control Panel'!AS15</f>
        <v>4.8675505653430484E-3</v>
      </c>
      <c r="AT15" s="96">
        <f>'Control Panel'!AT15</f>
        <v>4.8675505653430484E-3</v>
      </c>
      <c r="AU15" s="96">
        <f>'Control Panel'!AU15</f>
        <v>4.8675505653430484E-3</v>
      </c>
      <c r="AV15" s="96">
        <f>'Control Panel'!AV15</f>
        <v>4.8675505653430484E-3</v>
      </c>
      <c r="AW15" s="96">
        <f>'Control Panel'!AW15</f>
        <v>4.8675505653430484E-3</v>
      </c>
      <c r="AX15" s="96">
        <f>'Control Panel'!AX15</f>
        <v>4.8675505653430484E-3</v>
      </c>
      <c r="AY15" s="96">
        <f>'Control Panel'!AY15</f>
        <v>4.8675505653430484E-3</v>
      </c>
      <c r="AZ15" s="96">
        <f>'Control Panel'!AZ15</f>
        <v>4.8675505653430484E-3</v>
      </c>
      <c r="BA15" s="96">
        <f>'Control Panel'!BA15</f>
        <v>4.8675505653430484E-3</v>
      </c>
      <c r="BB15" s="96">
        <f>'Control Panel'!BB15</f>
        <v>4.8675505653430484E-3</v>
      </c>
      <c r="BC15" s="96">
        <f>'Control Panel'!BC15</f>
        <v>4.8675505653430484E-3</v>
      </c>
      <c r="BD15" s="96">
        <f>'Control Panel'!BD15</f>
        <v>4.8675505653430484E-3</v>
      </c>
      <c r="BE15" s="96">
        <f>'Control Panel'!BE15</f>
        <v>4.8675505653430484E-3</v>
      </c>
      <c r="BF15" s="96">
        <f>'Control Panel'!BF15</f>
        <v>4.8675505653430484E-3</v>
      </c>
      <c r="BG15" s="96">
        <f>'Control Panel'!BG15</f>
        <v>4.8675505653430484E-3</v>
      </c>
      <c r="BH15" s="96">
        <f>'Control Panel'!BH15</f>
        <v>4.8675505653430484E-3</v>
      </c>
      <c r="BI15" s="96">
        <f>'Control Panel'!BI15</f>
        <v>4.8675505653430484E-3</v>
      </c>
      <c r="BJ15" s="96">
        <f>'Control Panel'!BJ15</f>
        <v>4.8675505653430484E-3</v>
      </c>
      <c r="BK15" s="96">
        <f>'Control Panel'!BK15</f>
        <v>4.8675505653430484E-3</v>
      </c>
      <c r="BL15" s="96">
        <f>'Control Panel'!BL15</f>
        <v>4.8675505653430484E-3</v>
      </c>
      <c r="BM15" s="96">
        <f>'Control Panel'!BM15</f>
        <v>4.8675505653430484E-3</v>
      </c>
      <c r="BN15" s="96">
        <f>'Control Panel'!BN15</f>
        <v>4.8675505653430484E-3</v>
      </c>
      <c r="BO15" s="96">
        <f>'Control Panel'!BO15</f>
        <v>4.8675505653430484E-3</v>
      </c>
      <c r="BP15" s="96">
        <f>'Control Panel'!BP15</f>
        <v>4.8675505653430484E-3</v>
      </c>
      <c r="BQ15" s="96">
        <f>'Control Panel'!BQ15</f>
        <v>4.8675505653430484E-3</v>
      </c>
      <c r="BR15" s="96">
        <f>'Control Panel'!BR15</f>
        <v>4.8675505653430484E-3</v>
      </c>
      <c r="BS15" s="96">
        <f>'Control Panel'!BS15</f>
        <v>4.8675505653430484E-3</v>
      </c>
      <c r="BT15" s="96">
        <f>'Control Panel'!BT15</f>
        <v>4.8675505653430484E-3</v>
      </c>
      <c r="BU15" s="96">
        <f>'Control Panel'!BU15</f>
        <v>4.8675505653430484E-3</v>
      </c>
      <c r="BV15" s="96">
        <f>'Control Panel'!BV15</f>
        <v>4.8675505653430484E-3</v>
      </c>
      <c r="BW15" s="96">
        <f>'Control Panel'!BW15</f>
        <v>4.8675505653430484E-3</v>
      </c>
      <c r="BX15" s="96">
        <f>'Control Panel'!BX15</f>
        <v>4.8675505653430484E-3</v>
      </c>
      <c r="BY15" s="96">
        <f>'Control Panel'!BY15</f>
        <v>4.8675505653430484E-3</v>
      </c>
      <c r="BZ15" s="96">
        <f>'Control Panel'!BZ15</f>
        <v>4.8675505653430484E-3</v>
      </c>
      <c r="CA15" s="96">
        <f>'Control Panel'!CA15</f>
        <v>4.8675505653430484E-3</v>
      </c>
      <c r="CB15" s="96">
        <f>'Control Panel'!CB15</f>
        <v>4.8675505653430484E-3</v>
      </c>
      <c r="CC15" s="96">
        <f>'Control Panel'!CC15</f>
        <v>4.8675505653430484E-3</v>
      </c>
      <c r="CD15" s="96">
        <f>'Control Panel'!CD15</f>
        <v>4.8675505653430484E-3</v>
      </c>
      <c r="CE15" s="96">
        <f>'Control Panel'!CE15</f>
        <v>4.8675505653430484E-3</v>
      </c>
      <c r="CF15" s="96">
        <f>'Control Panel'!CF15</f>
        <v>4.8675505653430484E-3</v>
      </c>
      <c r="CG15" s="96">
        <f>'Control Panel'!CG15</f>
        <v>4.8675505653430484E-3</v>
      </c>
      <c r="CH15" s="96">
        <f>'Control Panel'!CH15</f>
        <v>4.8675505653430484E-3</v>
      </c>
      <c r="CI15" s="96">
        <f>'Control Panel'!CI15</f>
        <v>4.8675505653430484E-3</v>
      </c>
      <c r="CJ15" s="96">
        <f>'Control Panel'!CJ15</f>
        <v>4.8675505653430484E-3</v>
      </c>
      <c r="CK15" s="96">
        <f>'Control Panel'!CK15</f>
        <v>4.8675505653430484E-3</v>
      </c>
      <c r="CL15" s="96">
        <f>'Control Panel'!CL15</f>
        <v>4.8675505653430484E-3</v>
      </c>
      <c r="CM15" s="96">
        <f>'Control Panel'!CM15</f>
        <v>4.8675505653430484E-3</v>
      </c>
      <c r="CN15" s="96">
        <f>'Control Panel'!CN15</f>
        <v>4.8675505653430484E-3</v>
      </c>
      <c r="CO15" s="96">
        <f>'Control Panel'!CO15</f>
        <v>4.8675505653430484E-3</v>
      </c>
      <c r="CP15" s="96">
        <f>'Control Panel'!CP15</f>
        <v>4.8675505653430484E-3</v>
      </c>
      <c r="CQ15" s="96">
        <f>'Control Panel'!CQ15</f>
        <v>4.8675505653430484E-3</v>
      </c>
      <c r="CR15" s="96">
        <f>'Control Panel'!CR15</f>
        <v>4.8675505653430484E-3</v>
      </c>
      <c r="CS15" s="96">
        <f>'Control Panel'!CS15</f>
        <v>4.8675505653430484E-3</v>
      </c>
      <c r="CT15" s="96">
        <f>'Control Panel'!CT15</f>
        <v>4.8675505653430484E-3</v>
      </c>
      <c r="CU15" s="96">
        <f>'Control Panel'!CU15</f>
        <v>4.8675505653430484E-3</v>
      </c>
      <c r="CV15" s="96">
        <f>'Control Panel'!CV15</f>
        <v>4.8675505653430484E-3</v>
      </c>
      <c r="CW15" s="96">
        <f>'Control Panel'!CW15</f>
        <v>4.8675505653430484E-3</v>
      </c>
      <c r="CX15" s="96">
        <f>'Control Panel'!CX15</f>
        <v>4.8675505653430484E-3</v>
      </c>
      <c r="CY15" s="96">
        <f>'Control Panel'!CY15</f>
        <v>4.8675505653430484E-3</v>
      </c>
      <c r="CZ15" s="96">
        <f>'Control Panel'!CZ15</f>
        <v>4.8675505653430484E-3</v>
      </c>
      <c r="DA15" s="96">
        <f>'Control Panel'!DA15</f>
        <v>4.8675505653430484E-3</v>
      </c>
      <c r="DB15" s="96">
        <f>'Control Panel'!DB15</f>
        <v>4.8675505653430484E-3</v>
      </c>
      <c r="DC15" s="96">
        <f>'Control Panel'!DC15</f>
        <v>4.8675505653430484E-3</v>
      </c>
      <c r="DD15" s="96">
        <f>'Control Panel'!DD15</f>
        <v>4.8675505653430484E-3</v>
      </c>
      <c r="DE15" s="96">
        <f>'Control Panel'!DE15</f>
        <v>4.8675505653430484E-3</v>
      </c>
      <c r="DF15" s="96">
        <f>'Control Panel'!DF15</f>
        <v>4.8675505653430484E-3</v>
      </c>
      <c r="DG15" s="96">
        <f>'Control Panel'!DG15</f>
        <v>4.8675505653430484E-3</v>
      </c>
      <c r="DH15" s="96">
        <f>'Control Panel'!DH15</f>
        <v>4.8675505653430484E-3</v>
      </c>
      <c r="DI15" s="96">
        <f>'Control Panel'!DI15</f>
        <v>4.8675505653430484E-3</v>
      </c>
      <c r="DJ15" s="96">
        <f>'Control Panel'!DJ15</f>
        <v>4.8675505653430484E-3</v>
      </c>
      <c r="DK15" s="96">
        <f>'Control Panel'!DK15</f>
        <v>4.8675505653430484E-3</v>
      </c>
      <c r="DL15" s="96">
        <f>'Control Panel'!DL15</f>
        <v>4.8675505653430484E-3</v>
      </c>
      <c r="DM15" s="96">
        <f>'Control Panel'!DM15</f>
        <v>4.8675505653430484E-3</v>
      </c>
      <c r="DN15" s="96">
        <f>'Control Panel'!DN15</f>
        <v>4.8675505653430484E-3</v>
      </c>
      <c r="DO15" s="96">
        <f>'Control Panel'!DO15</f>
        <v>4.8675505653430484E-3</v>
      </c>
      <c r="DP15" s="96">
        <f>'Control Panel'!DP15</f>
        <v>4.8675505653430484E-3</v>
      </c>
      <c r="DQ15" s="96">
        <f>'Control Panel'!DQ15</f>
        <v>4.8675505653430484E-3</v>
      </c>
      <c r="DR15" s="96">
        <f>'Control Panel'!DR15</f>
        <v>4.8675505653430484E-3</v>
      </c>
      <c r="DS15" s="96">
        <f>'Control Panel'!DS15</f>
        <v>4.8675505653430484E-3</v>
      </c>
      <c r="DT15" s="96">
        <f>'Control Panel'!DT15</f>
        <v>4.8675505653430484E-3</v>
      </c>
      <c r="DU15" s="96">
        <f>'Control Panel'!DU15</f>
        <v>4.8675505653430484E-3</v>
      </c>
      <c r="DV15" s="96">
        <f>'Control Panel'!DV15</f>
        <v>4.8675505653430484E-3</v>
      </c>
      <c r="DW15" s="96">
        <f>'Control Panel'!DW15</f>
        <v>4.8675505653430484E-3</v>
      </c>
      <c r="DX15" s="96">
        <f>'Control Panel'!DX15</f>
        <v>4.8675505653430484E-3</v>
      </c>
      <c r="DY15" s="96">
        <f>'Control Panel'!DY15</f>
        <v>4.8675505653430484E-3</v>
      </c>
      <c r="DZ15" s="96">
        <f>'Control Panel'!DZ15</f>
        <v>4.8675505653430484E-3</v>
      </c>
      <c r="EA15" s="96">
        <f>'Control Panel'!EA15</f>
        <v>4.8675505653430484E-3</v>
      </c>
      <c r="EB15" s="96">
        <f>'Control Panel'!EB15</f>
        <v>4.8675505653430484E-3</v>
      </c>
      <c r="EC15" s="96">
        <f>'Control Panel'!EC15</f>
        <v>4.8675505653430484E-3</v>
      </c>
      <c r="ED15" s="96">
        <f>'Control Panel'!ED15</f>
        <v>4.8675505653430484E-3</v>
      </c>
      <c r="EE15" s="96">
        <f>'Control Panel'!EE15</f>
        <v>4.8675505653430484E-3</v>
      </c>
      <c r="EF15" s="96">
        <f>'Control Panel'!EF15</f>
        <v>4.8675505653430484E-3</v>
      </c>
      <c r="EG15" s="96">
        <f>'Control Panel'!EG15</f>
        <v>4.8675505653430484E-3</v>
      </c>
      <c r="EH15" s="96">
        <f>'Control Panel'!EH15</f>
        <v>4.8675505653430484E-3</v>
      </c>
      <c r="EI15" s="96">
        <f>'Control Panel'!EI15</f>
        <v>4.8675505653430484E-3</v>
      </c>
      <c r="EJ15" s="96">
        <f>'Control Panel'!EJ15</f>
        <v>4.8675505653430484E-3</v>
      </c>
      <c r="EK15" s="96">
        <f>'Control Panel'!EK15</f>
        <v>4.8675505653430484E-3</v>
      </c>
      <c r="EL15" s="96">
        <f>'Control Panel'!EL15</f>
        <v>4.8675505653430484E-3</v>
      </c>
      <c r="EM15" s="96">
        <f>'Control Panel'!EM15</f>
        <v>4.8675505653430484E-3</v>
      </c>
      <c r="EN15" s="96">
        <f>'Control Panel'!EN15</f>
        <v>4.8675505653430484E-3</v>
      </c>
      <c r="EO15" s="96">
        <f>'Control Panel'!EO15</f>
        <v>4.8675505653430484E-3</v>
      </c>
      <c r="EP15" s="96">
        <f>'Control Panel'!EP15</f>
        <v>4.8675505653430484E-3</v>
      </c>
      <c r="EQ15" s="96">
        <f>'Control Panel'!EQ15</f>
        <v>4.8675505653430484E-3</v>
      </c>
      <c r="ER15" s="96">
        <f>'Control Panel'!ER15</f>
        <v>4.8675505653430484E-3</v>
      </c>
      <c r="ES15" s="96">
        <f>'Control Panel'!ES15</f>
        <v>4.8675505653430484E-3</v>
      </c>
      <c r="ET15" s="96">
        <f>'Control Panel'!ET15</f>
        <v>4.8675505653430484E-3</v>
      </c>
      <c r="EU15" s="96">
        <f>'Control Panel'!EU15</f>
        <v>4.8675505653430484E-3</v>
      </c>
      <c r="EV15" s="96">
        <f>'Control Panel'!EV15</f>
        <v>4.8675505653430484E-3</v>
      </c>
      <c r="EW15" s="96">
        <f>'Control Panel'!EW15</f>
        <v>4.8675505653430484E-3</v>
      </c>
      <c r="EX15" s="96">
        <f>'Control Panel'!EX15</f>
        <v>4.8675505653430484E-3</v>
      </c>
      <c r="EY15" s="96">
        <f>'Control Panel'!EY15</f>
        <v>4.8675505653430484E-3</v>
      </c>
      <c r="EZ15" s="96">
        <f>'Control Panel'!EZ15</f>
        <v>4.8675505653430484E-3</v>
      </c>
      <c r="FA15" s="96">
        <f>'Control Panel'!FA15</f>
        <v>4.8675505653430484E-3</v>
      </c>
      <c r="FB15" s="96">
        <f>'Control Panel'!FB15</f>
        <v>4.8675505653430484E-3</v>
      </c>
      <c r="FC15" s="96">
        <f>'Control Panel'!FC15</f>
        <v>4.8675505653430484E-3</v>
      </c>
      <c r="FD15" s="96">
        <f>'Control Panel'!FD15</f>
        <v>4.8675505653430484E-3</v>
      </c>
      <c r="FE15" s="96">
        <f>'Control Panel'!FE15</f>
        <v>4.8675505653430484E-3</v>
      </c>
      <c r="FF15" s="96">
        <f>'Control Panel'!FF15</f>
        <v>4.8675505653430484E-3</v>
      </c>
      <c r="FG15" s="96">
        <f>'Control Panel'!FG15</f>
        <v>4.8675505653430484E-3</v>
      </c>
      <c r="FH15" s="96">
        <f>'Control Panel'!FH15</f>
        <v>4.8675505653430484E-3</v>
      </c>
      <c r="FI15" s="96">
        <f>'Control Panel'!FI15</f>
        <v>4.8675505653430484E-3</v>
      </c>
      <c r="FJ15" s="96">
        <f>'Control Panel'!FJ15</f>
        <v>4.8675505653430484E-3</v>
      </c>
      <c r="FK15" s="96">
        <f>'Control Panel'!FK15</f>
        <v>4.8675505653430484E-3</v>
      </c>
      <c r="FL15" s="96">
        <f>'Control Panel'!FL15</f>
        <v>4.8675505653430484E-3</v>
      </c>
      <c r="FM15" s="96">
        <f>'Control Panel'!FM15</f>
        <v>4.8675505653430484E-3</v>
      </c>
      <c r="FN15" s="96">
        <f>'Control Panel'!FN15</f>
        <v>4.8675505653430484E-3</v>
      </c>
      <c r="FO15" s="96">
        <f>'Control Panel'!FO15</f>
        <v>4.8675505653430484E-3</v>
      </c>
      <c r="FP15" s="96">
        <f>'Control Panel'!FP15</f>
        <v>4.8675505653430484E-3</v>
      </c>
      <c r="FQ15" s="96">
        <f>'Control Panel'!FQ15</f>
        <v>4.8675505653430484E-3</v>
      </c>
      <c r="FR15" s="96">
        <f>'Control Panel'!FR15</f>
        <v>4.8675505653430484E-3</v>
      </c>
      <c r="FS15" s="96">
        <f>'Control Panel'!FS15</f>
        <v>4.8675505653430484E-3</v>
      </c>
      <c r="FT15" s="96">
        <f>'Control Panel'!FT15</f>
        <v>4.8675505653430484E-3</v>
      </c>
      <c r="FU15" s="96">
        <f>'Control Panel'!FU15</f>
        <v>4.8675505653430484E-3</v>
      </c>
      <c r="FV15" s="96">
        <f>'Control Panel'!FV15</f>
        <v>4.8675505653430484E-3</v>
      </c>
      <c r="FW15" s="96">
        <f>'Control Panel'!FW15</f>
        <v>4.8675505653430484E-3</v>
      </c>
      <c r="FX15" s="96">
        <f>'Control Panel'!FX15</f>
        <v>4.8675505653430484E-3</v>
      </c>
      <c r="FY15" s="96">
        <f>'Control Panel'!FY15</f>
        <v>4.8675505653430484E-3</v>
      </c>
      <c r="FZ15" s="96">
        <f>'Control Panel'!FZ15</f>
        <v>4.8675505653430484E-3</v>
      </c>
      <c r="GA15" s="96">
        <f>'Control Panel'!GA15</f>
        <v>4.8675505653430484E-3</v>
      </c>
      <c r="GB15" s="96">
        <f>'Control Panel'!GB15</f>
        <v>4.8675505653430484E-3</v>
      </c>
      <c r="GC15" s="96">
        <f>'Control Panel'!GC15</f>
        <v>4.8675505653430484E-3</v>
      </c>
      <c r="GD15" s="96">
        <f>'Control Panel'!GD15</f>
        <v>4.8675505653430484E-3</v>
      </c>
      <c r="GE15" s="96">
        <f>'Control Panel'!GE15</f>
        <v>4.8675505653430484E-3</v>
      </c>
      <c r="GF15" s="96">
        <f>'Control Panel'!GF15</f>
        <v>4.8675505653430484E-3</v>
      </c>
      <c r="GG15" s="96">
        <f>'Control Panel'!GG15</f>
        <v>4.8675505653430484E-3</v>
      </c>
      <c r="GH15" s="96">
        <f>'Control Panel'!GH15</f>
        <v>4.8675505653430484E-3</v>
      </c>
      <c r="GI15" s="96">
        <f>'Control Panel'!GI15</f>
        <v>4.8675505653430484E-3</v>
      </c>
      <c r="GJ15" s="96">
        <f>'Control Panel'!GJ15</f>
        <v>4.8675505653430484E-3</v>
      </c>
      <c r="GK15" s="96">
        <f>'Control Panel'!GK15</f>
        <v>4.8675505653430484E-3</v>
      </c>
      <c r="GL15" s="96">
        <f>'Control Panel'!GL15</f>
        <v>4.8675505653430484E-3</v>
      </c>
      <c r="GM15" s="96">
        <f>'Control Panel'!GM15</f>
        <v>4.8675505653430484E-3</v>
      </c>
      <c r="GN15" s="96">
        <f>'Control Panel'!GN15</f>
        <v>4.8675505653430484E-3</v>
      </c>
      <c r="GO15" s="96">
        <f>'Control Panel'!GO15</f>
        <v>4.8675505653430484E-3</v>
      </c>
      <c r="GP15" s="96">
        <f>'Control Panel'!GP15</f>
        <v>4.8675505653430484E-3</v>
      </c>
      <c r="GQ15" s="96">
        <f>'Control Panel'!GQ15</f>
        <v>4.8675505653430484E-3</v>
      </c>
      <c r="GR15" s="96">
        <f>'Control Panel'!GR15</f>
        <v>4.8675505653430484E-3</v>
      </c>
      <c r="GS15" s="96">
        <f>'Control Panel'!GS15</f>
        <v>4.8675505653430484E-3</v>
      </c>
      <c r="GT15" s="96">
        <f>'Control Panel'!GT15</f>
        <v>4.8675505653430484E-3</v>
      </c>
      <c r="GU15" s="96">
        <f>'Control Panel'!GU15</f>
        <v>4.8675505653430484E-3</v>
      </c>
      <c r="GV15" s="96">
        <f>'Control Panel'!GV15</f>
        <v>4.8675505653430484E-3</v>
      </c>
      <c r="GW15" s="96">
        <f>'Control Panel'!GW15</f>
        <v>4.8675505653430484E-3</v>
      </c>
      <c r="GX15" s="96">
        <f>'Control Panel'!GX15</f>
        <v>4.8675505653430484E-3</v>
      </c>
      <c r="GY15" s="96">
        <f>'Control Panel'!GY15</f>
        <v>4.8675505653430484E-3</v>
      </c>
      <c r="GZ15" s="96">
        <f>'Control Panel'!GZ15</f>
        <v>4.8675505653430484E-3</v>
      </c>
      <c r="HA15" s="96">
        <f>'Control Panel'!HA15</f>
        <v>4.8675505653430484E-3</v>
      </c>
      <c r="HB15" s="96">
        <f>'Control Panel'!HB15</f>
        <v>4.8675505653430484E-3</v>
      </c>
      <c r="HC15" s="96">
        <f>'Control Panel'!HC15</f>
        <v>4.8675505653430484E-3</v>
      </c>
      <c r="HD15" s="96">
        <f>'Control Panel'!HD15</f>
        <v>4.8675505653430484E-3</v>
      </c>
      <c r="HE15" s="96">
        <f>'Control Panel'!HE15</f>
        <v>4.8675505653430484E-3</v>
      </c>
      <c r="HF15" s="96">
        <f>'Control Panel'!HF15</f>
        <v>4.8675505653430484E-3</v>
      </c>
      <c r="HG15" s="96">
        <f>'Control Panel'!HG15</f>
        <v>4.8675505653430484E-3</v>
      </c>
      <c r="HH15" s="96">
        <f>'Control Panel'!HH15</f>
        <v>4.8675505653430484E-3</v>
      </c>
      <c r="HI15" s="96">
        <f>'Control Panel'!HI15</f>
        <v>4.8675505653430484E-3</v>
      </c>
      <c r="HJ15" s="96">
        <f>'Control Panel'!HJ15</f>
        <v>4.8675505653430484E-3</v>
      </c>
      <c r="HK15" s="96">
        <f>'Control Panel'!HK15</f>
        <v>4.8675505653430484E-3</v>
      </c>
      <c r="HL15" s="96">
        <f>'Control Panel'!HL15</f>
        <v>4.8675505653430484E-3</v>
      </c>
      <c r="HM15" s="96">
        <f>'Control Panel'!HM15</f>
        <v>4.8675505653430484E-3</v>
      </c>
      <c r="HN15" s="96">
        <f>'Control Panel'!HN15</f>
        <v>4.8675505653430484E-3</v>
      </c>
      <c r="HO15" s="96">
        <f>'Control Panel'!HO15</f>
        <v>4.8675505653430484E-3</v>
      </c>
      <c r="HP15" s="96">
        <f>'Control Panel'!HP15</f>
        <v>4.8675505653430484E-3</v>
      </c>
      <c r="HQ15" s="96">
        <f>'Control Panel'!HQ15</f>
        <v>4.8675505653430484E-3</v>
      </c>
      <c r="HR15" s="96">
        <f>'Control Panel'!HR15</f>
        <v>4.8675505653430484E-3</v>
      </c>
      <c r="HS15" s="96">
        <f>'Control Panel'!HS15</f>
        <v>4.8675505653430484E-3</v>
      </c>
      <c r="HT15" s="96">
        <f>'Control Panel'!HT15</f>
        <v>4.8675505653430484E-3</v>
      </c>
      <c r="HU15" s="96">
        <f>'Control Panel'!HU15</f>
        <v>4.8675505653430484E-3</v>
      </c>
      <c r="HV15" s="96">
        <f>'Control Panel'!HV15</f>
        <v>4.8675505653430484E-3</v>
      </c>
      <c r="HW15" s="96">
        <f>'Control Panel'!HW15</f>
        <v>4.8675505653430484E-3</v>
      </c>
      <c r="HX15" s="96">
        <f>'Control Panel'!HX15</f>
        <v>4.8675505653430484E-3</v>
      </c>
      <c r="HY15" s="96">
        <f>'Control Panel'!HY15</f>
        <v>4.8675505653430484E-3</v>
      </c>
      <c r="HZ15" s="96">
        <f>'Control Panel'!HZ15</f>
        <v>4.8675505653430484E-3</v>
      </c>
      <c r="IA15" s="96">
        <f>'Control Panel'!IA15</f>
        <v>4.8675505653430484E-3</v>
      </c>
      <c r="IB15" s="96">
        <f>'Control Panel'!IB15</f>
        <v>4.8675505653430484E-3</v>
      </c>
      <c r="IC15" s="96">
        <f>'Control Panel'!IC15</f>
        <v>4.8675505653430484E-3</v>
      </c>
      <c r="ID15" s="96">
        <f>'Control Panel'!ID15</f>
        <v>4.8675505653430484E-3</v>
      </c>
      <c r="IE15" s="96">
        <f>'Control Panel'!IE15</f>
        <v>4.8675505653430484E-3</v>
      </c>
      <c r="IF15" s="96">
        <f>'Control Panel'!IF15</f>
        <v>4.8675505653430484E-3</v>
      </c>
      <c r="IG15" s="96">
        <f>'Control Panel'!IG15</f>
        <v>4.8675505653430484E-3</v>
      </c>
      <c r="IH15" s="96">
        <f>'Control Panel'!IH15</f>
        <v>4.8675505653430484E-3</v>
      </c>
      <c r="II15" s="96">
        <f>'Control Panel'!II15</f>
        <v>4.8675505653430484E-3</v>
      </c>
      <c r="IJ15" s="96">
        <f>'Control Panel'!IJ15</f>
        <v>4.8675505653430484E-3</v>
      </c>
      <c r="IK15" s="96">
        <f>'Control Panel'!IK15</f>
        <v>4.8675505653430484E-3</v>
      </c>
      <c r="IL15" s="96">
        <f>'Control Panel'!IL15</f>
        <v>4.8675505653430484E-3</v>
      </c>
      <c r="IM15" s="96">
        <f>'Control Panel'!IM15</f>
        <v>4.8675505653430484E-3</v>
      </c>
      <c r="IN15" s="96">
        <f>'Control Panel'!IN15</f>
        <v>4.8675505653430484E-3</v>
      </c>
      <c r="IO15" s="96">
        <f>'Control Panel'!IO15</f>
        <v>4.8675505653430484E-3</v>
      </c>
      <c r="IP15" s="96">
        <f>'Control Panel'!IP15</f>
        <v>4.8675505653430484E-3</v>
      </c>
      <c r="IQ15" s="96">
        <f>'Control Panel'!IQ15</f>
        <v>4.8675505653430484E-3</v>
      </c>
      <c r="IR15" s="96">
        <f>'Control Panel'!IR15</f>
        <v>4.8675505653430484E-3</v>
      </c>
      <c r="IS15" s="96">
        <f>'Control Panel'!IS15</f>
        <v>4.8675505653430484E-3</v>
      </c>
      <c r="IT15" s="96">
        <f>'Control Panel'!IT15</f>
        <v>4.8675505653430484E-3</v>
      </c>
      <c r="IU15" s="96">
        <f>'Control Panel'!IU15</f>
        <v>4.8675505653430484E-3</v>
      </c>
      <c r="IV15" s="96">
        <f>'Control Panel'!IV15</f>
        <v>4.8675505653430484E-3</v>
      </c>
      <c r="IW15" s="96">
        <f>'Control Panel'!IW15</f>
        <v>4.8675505653430484E-3</v>
      </c>
      <c r="IX15" s="96">
        <f>'Control Panel'!IX15</f>
        <v>4.8675505653430484E-3</v>
      </c>
      <c r="IY15" s="96">
        <f>'Control Panel'!IY15</f>
        <v>4.8675505653430484E-3</v>
      </c>
      <c r="IZ15" s="96">
        <f>'Control Panel'!IZ15</f>
        <v>4.8675505653430484E-3</v>
      </c>
      <c r="JA15" s="96">
        <f>'Control Panel'!JA15</f>
        <v>4.8675505653430484E-3</v>
      </c>
      <c r="JB15" s="96">
        <f>'Control Panel'!JB15</f>
        <v>4.8675505653430484E-3</v>
      </c>
      <c r="JC15" s="96">
        <f>'Control Panel'!JC15</f>
        <v>4.8675505653430484E-3</v>
      </c>
      <c r="JD15" s="96">
        <f>'Control Panel'!JD15</f>
        <v>4.8675505653430484E-3</v>
      </c>
      <c r="JE15" s="96">
        <f>'Control Panel'!JE15</f>
        <v>4.8675505653430484E-3</v>
      </c>
      <c r="JF15" s="96">
        <f>'Control Panel'!JF15</f>
        <v>4.8675505653430484E-3</v>
      </c>
      <c r="JG15" s="96">
        <f>'Control Panel'!JG15</f>
        <v>4.8675505653430484E-3</v>
      </c>
      <c r="JH15" s="96">
        <f>'Control Panel'!JH15</f>
        <v>4.8675505653430484E-3</v>
      </c>
      <c r="JI15" s="96">
        <f>'Control Panel'!JI15</f>
        <v>4.8675505653430484E-3</v>
      </c>
      <c r="JJ15" s="96">
        <f>'Control Panel'!JJ15</f>
        <v>4.8675505653430484E-3</v>
      </c>
      <c r="JK15" s="96">
        <f>'Control Panel'!JK15</f>
        <v>4.8675505653430484E-3</v>
      </c>
      <c r="JL15" s="96">
        <f>'Control Panel'!JL15</f>
        <v>4.8675505653430484E-3</v>
      </c>
      <c r="JM15" s="96">
        <f>'Control Panel'!JM15</f>
        <v>4.8675505653430484E-3</v>
      </c>
      <c r="JN15" s="96">
        <f>'Control Panel'!JN15</f>
        <v>4.8675505653430484E-3</v>
      </c>
      <c r="JO15" s="96">
        <f>'Control Panel'!JO15</f>
        <v>4.8675505653430484E-3</v>
      </c>
      <c r="JP15" s="96">
        <f>'Control Panel'!JP15</f>
        <v>4.8675505653430484E-3</v>
      </c>
      <c r="JQ15" s="96">
        <f>'Control Panel'!JQ15</f>
        <v>4.8675505653430484E-3</v>
      </c>
      <c r="JR15" s="96">
        <f>'Control Panel'!JR15</f>
        <v>4.8675505653430484E-3</v>
      </c>
      <c r="JS15" s="96">
        <f>'Control Panel'!JS15</f>
        <v>4.8675505653430484E-3</v>
      </c>
      <c r="JT15" s="96">
        <f>'Control Panel'!JT15</f>
        <v>4.8675505653430484E-3</v>
      </c>
      <c r="JU15" s="96">
        <f>'Control Panel'!JU15</f>
        <v>4.8675505653430484E-3</v>
      </c>
      <c r="JV15" s="96">
        <f>'Control Panel'!JV15</f>
        <v>4.8675505653430484E-3</v>
      </c>
      <c r="JW15" s="96">
        <f>'Control Panel'!JW15</f>
        <v>4.8675505653430484E-3</v>
      </c>
      <c r="JX15" s="96">
        <f>'Control Panel'!JX15</f>
        <v>4.8675505653430484E-3</v>
      </c>
      <c r="JY15" s="96">
        <f>'Control Panel'!JY15</f>
        <v>4.8675505653430484E-3</v>
      </c>
      <c r="JZ15" s="96">
        <f>'Control Panel'!JZ15</f>
        <v>4.8675505653430484E-3</v>
      </c>
      <c r="KA15" s="96">
        <f>'Control Panel'!KA15</f>
        <v>4.8675505653430484E-3</v>
      </c>
      <c r="KB15" s="96">
        <f>'Control Panel'!KB15</f>
        <v>4.8675505653430484E-3</v>
      </c>
      <c r="KC15" s="96">
        <f>'Control Panel'!KC15</f>
        <v>4.8675505653430484E-3</v>
      </c>
      <c r="KD15" s="96">
        <f>'Control Panel'!KD15</f>
        <v>4.8675505653430484E-3</v>
      </c>
      <c r="KE15" s="96">
        <f>'Control Panel'!KE15</f>
        <v>4.8675505653430484E-3</v>
      </c>
      <c r="KF15" s="96">
        <f>'Control Panel'!KF15</f>
        <v>4.8675505653430484E-3</v>
      </c>
      <c r="KG15" s="96">
        <f>'Control Panel'!KG15</f>
        <v>4.8675505653430484E-3</v>
      </c>
      <c r="KH15" s="96">
        <f>'Control Panel'!KH15</f>
        <v>4.8675505653430484E-3</v>
      </c>
      <c r="KI15" s="96">
        <f>'Control Panel'!KI15</f>
        <v>4.8675505653430484E-3</v>
      </c>
      <c r="KJ15" s="96">
        <f>'Control Panel'!KJ15</f>
        <v>4.8675505653430484E-3</v>
      </c>
      <c r="KK15" s="96">
        <f>'Control Panel'!KK15</f>
        <v>4.8675505653430484E-3</v>
      </c>
      <c r="KL15" s="96">
        <f>'Control Panel'!KL15</f>
        <v>4.8675505653430484E-3</v>
      </c>
      <c r="KM15" s="96">
        <f>'Control Panel'!KM15</f>
        <v>4.8675505653430484E-3</v>
      </c>
      <c r="KN15" s="96">
        <f>'Control Panel'!KN15</f>
        <v>4.8675505653430484E-3</v>
      </c>
      <c r="KO15" s="96">
        <f>'Control Panel'!KO15</f>
        <v>4.8675505653430484E-3</v>
      </c>
      <c r="KP15" s="96">
        <f>'Control Panel'!KP15</f>
        <v>4.8675505653430484E-3</v>
      </c>
      <c r="KQ15" s="96">
        <f>'Control Panel'!KQ15</f>
        <v>4.8675505653430484E-3</v>
      </c>
      <c r="KR15" s="96">
        <f>'Control Panel'!KR15</f>
        <v>4.8675505653430484E-3</v>
      </c>
      <c r="KS15" s="96">
        <f>'Control Panel'!KS15</f>
        <v>4.8675505653430484E-3</v>
      </c>
      <c r="KT15" s="96">
        <f>'Control Panel'!KT15</f>
        <v>4.8675505653430484E-3</v>
      </c>
      <c r="KU15" s="96">
        <f>'Control Panel'!KU15</f>
        <v>4.8675505653430484E-3</v>
      </c>
      <c r="KV15" s="96">
        <f>'Control Panel'!KV15</f>
        <v>4.8675505653430484E-3</v>
      </c>
      <c r="KW15" s="96">
        <f>'Control Panel'!KW15</f>
        <v>4.8675505653430484E-3</v>
      </c>
      <c r="KX15" s="96">
        <f>'Control Panel'!KX15</f>
        <v>4.8675505653430484E-3</v>
      </c>
      <c r="KY15" s="96">
        <f>'Control Panel'!KY15</f>
        <v>4.8675505653430484E-3</v>
      </c>
      <c r="KZ15" s="96">
        <f>'Control Panel'!KZ15</f>
        <v>4.8675505653430484E-3</v>
      </c>
      <c r="LA15" s="96">
        <f>'Control Panel'!LA15</f>
        <v>4.8675505653430484E-3</v>
      </c>
      <c r="LB15" s="96">
        <f>'Control Panel'!LB15</f>
        <v>4.8675505653430484E-3</v>
      </c>
      <c r="LC15" s="96">
        <f>'Control Panel'!LC15</f>
        <v>4.8675505653430484E-3</v>
      </c>
      <c r="LD15" s="96">
        <f>'Control Panel'!LD15</f>
        <v>4.8675505653430484E-3</v>
      </c>
      <c r="LE15" s="96">
        <f>'Control Panel'!LE15</f>
        <v>4.8675505653430484E-3</v>
      </c>
      <c r="LF15" s="96">
        <f>'Control Panel'!LF15</f>
        <v>4.8675505653430484E-3</v>
      </c>
      <c r="LG15" s="96">
        <f>'Control Panel'!LG15</f>
        <v>4.8675505653430484E-3</v>
      </c>
      <c r="LH15" s="96">
        <f>'Control Panel'!LH15</f>
        <v>4.8675505653430484E-3</v>
      </c>
      <c r="LI15" s="96">
        <f>'Control Panel'!LI15</f>
        <v>4.8675505653430484E-3</v>
      </c>
      <c r="LJ15" s="96">
        <f>'Control Panel'!LJ15</f>
        <v>4.8675505653430484E-3</v>
      </c>
      <c r="LK15" s="96">
        <f>'Control Panel'!LK15</f>
        <v>4.8675505653430484E-3</v>
      </c>
      <c r="LL15" s="96">
        <f>'Control Panel'!LL15</f>
        <v>4.8675505653430484E-3</v>
      </c>
      <c r="LM15" s="96">
        <f>'Control Panel'!LM15</f>
        <v>4.8675505653430484E-3</v>
      </c>
      <c r="LN15" s="96">
        <f>'Control Panel'!LN15</f>
        <v>4.8675505653430484E-3</v>
      </c>
      <c r="LO15" s="96">
        <f>'Control Panel'!LO15</f>
        <v>4.8675505653430484E-3</v>
      </c>
      <c r="LP15" s="96">
        <f>'Control Panel'!LP15</f>
        <v>4.8675505653430484E-3</v>
      </c>
      <c r="LQ15" s="96">
        <f>'Control Panel'!LQ15</f>
        <v>4.8675505653430484E-3</v>
      </c>
      <c r="LR15" s="96">
        <f>'Control Panel'!LR15</f>
        <v>4.8675505653430484E-3</v>
      </c>
      <c r="LS15" s="96">
        <f>'Control Panel'!LS15</f>
        <v>4.8675505653430484E-3</v>
      </c>
      <c r="LT15" s="96">
        <f>'Control Panel'!LT15</f>
        <v>4.8675505653430484E-3</v>
      </c>
      <c r="LU15" s="96">
        <f>'Control Panel'!LU15</f>
        <v>4.8675505653430484E-3</v>
      </c>
      <c r="LV15" s="96">
        <f>'Control Panel'!LV15</f>
        <v>4.8675505653430484E-3</v>
      </c>
      <c r="LW15" s="96">
        <f>'Control Panel'!LW15</f>
        <v>4.8675505653430484E-3</v>
      </c>
      <c r="LX15" s="96">
        <f>'Control Panel'!LX15</f>
        <v>4.8675505653430484E-3</v>
      </c>
      <c r="LY15" s="96">
        <f>'Control Panel'!LY15</f>
        <v>4.8675505653430484E-3</v>
      </c>
      <c r="LZ15" s="96">
        <f>'Control Panel'!LZ15</f>
        <v>4.8675505653430484E-3</v>
      </c>
      <c r="MA15" s="96">
        <f>'Control Panel'!MA15</f>
        <v>4.8675505653430484E-3</v>
      </c>
      <c r="MB15" s="96">
        <f>'Control Panel'!MB15</f>
        <v>4.8675505653430484E-3</v>
      </c>
      <c r="MC15" s="96">
        <f>'Control Panel'!MC15</f>
        <v>4.8675505653430484E-3</v>
      </c>
      <c r="MD15" s="96">
        <f>'Control Panel'!MD15</f>
        <v>4.8675505653430484E-3</v>
      </c>
      <c r="ME15" s="96">
        <f>'Control Panel'!ME15</f>
        <v>4.8675505653430484E-3</v>
      </c>
      <c r="MF15" s="96">
        <f>'Control Panel'!MF15</f>
        <v>4.8675505653430484E-3</v>
      </c>
      <c r="MG15" s="96">
        <f>'Control Panel'!MG15</f>
        <v>4.8675505653430484E-3</v>
      </c>
      <c r="MH15" s="96">
        <f>'Control Panel'!MH15</f>
        <v>4.8675505653430484E-3</v>
      </c>
      <c r="MI15" s="96">
        <f>'Control Panel'!MI15</f>
        <v>4.8675505653430484E-3</v>
      </c>
      <c r="MJ15" s="96">
        <f>'Control Panel'!MJ15</f>
        <v>4.8675505653430484E-3</v>
      </c>
      <c r="MK15" s="96">
        <f>'Control Panel'!MK15</f>
        <v>4.8675505653430484E-3</v>
      </c>
      <c r="ML15" s="96">
        <f>'Control Panel'!ML15</f>
        <v>4.8675505653430484E-3</v>
      </c>
      <c r="MM15" s="96">
        <f>'Control Panel'!MM15</f>
        <v>4.8675505653430484E-3</v>
      </c>
      <c r="MN15" s="96">
        <f>'Control Panel'!MN15</f>
        <v>4.8675505653430484E-3</v>
      </c>
      <c r="MO15" s="96">
        <f>'Control Panel'!MO15</f>
        <v>4.8675505653430484E-3</v>
      </c>
      <c r="MP15" s="96">
        <f>'Control Panel'!MP15</f>
        <v>4.8675505653430484E-3</v>
      </c>
      <c r="MQ15" s="96">
        <f>'Control Panel'!MQ15</f>
        <v>4.8675505653430484E-3</v>
      </c>
      <c r="MR15" s="96">
        <f>'Control Panel'!MR15</f>
        <v>4.8675505653430484E-3</v>
      </c>
      <c r="MS15" s="96">
        <f>'Control Panel'!MS15</f>
        <v>4.8675505653430484E-3</v>
      </c>
      <c r="MT15" s="96">
        <f>'Control Panel'!MT15</f>
        <v>4.8675505653430484E-3</v>
      </c>
      <c r="MU15" s="96">
        <f>'Control Panel'!MU15</f>
        <v>4.8675505653430484E-3</v>
      </c>
      <c r="MV15" s="96">
        <f>'Control Panel'!MV15</f>
        <v>4.8675505653430484E-3</v>
      </c>
      <c r="MW15" s="96">
        <f>'Control Panel'!MW15</f>
        <v>4.8675505653430484E-3</v>
      </c>
      <c r="MX15" s="96">
        <f>'Control Panel'!MX15</f>
        <v>4.8675505653430484E-3</v>
      </c>
      <c r="MY15" s="96">
        <f>'Control Panel'!MY15</f>
        <v>4.8675505653430484E-3</v>
      </c>
      <c r="MZ15" s="96">
        <f>'Control Panel'!MZ15</f>
        <v>4.8675505653430484E-3</v>
      </c>
      <c r="NA15" s="96">
        <f>'Control Panel'!NA15</f>
        <v>4.8675505653430484E-3</v>
      </c>
      <c r="NB15" s="96">
        <f>'Control Panel'!NB15</f>
        <v>4.8675505653430484E-3</v>
      </c>
      <c r="NC15" s="96">
        <f>'Control Panel'!NC15</f>
        <v>4.8675505653430484E-3</v>
      </c>
      <c r="ND15" s="96">
        <f>'Control Panel'!ND15</f>
        <v>4.8675505653430484E-3</v>
      </c>
      <c r="NE15" s="96">
        <f>'Control Panel'!NE15</f>
        <v>4.8675505653430484E-3</v>
      </c>
      <c r="NF15" s="96">
        <f>'Control Panel'!NF15</f>
        <v>4.8675505653430484E-3</v>
      </c>
      <c r="NG15" s="96">
        <f>'Control Panel'!NG15</f>
        <v>4.8675505653430484E-3</v>
      </c>
      <c r="NH15" s="96">
        <f>'Control Panel'!NH15</f>
        <v>4.8675505653430484E-3</v>
      </c>
      <c r="NI15" s="96">
        <f>'Control Panel'!NI15</f>
        <v>4.8675505653430484E-3</v>
      </c>
      <c r="NJ15" s="96">
        <f>'Control Panel'!NJ15</f>
        <v>4.8675505653430484E-3</v>
      </c>
      <c r="NK15" s="96">
        <f>'Control Panel'!NK15</f>
        <v>4.8675505653430484E-3</v>
      </c>
      <c r="NL15" s="96">
        <f>'Control Panel'!NL15</f>
        <v>4.8675505653430484E-3</v>
      </c>
      <c r="NM15" s="96">
        <f>'Control Panel'!NM15</f>
        <v>4.8675505653430484E-3</v>
      </c>
      <c r="NN15" s="96">
        <f>'Control Panel'!NN15</f>
        <v>4.8675505653430484E-3</v>
      </c>
      <c r="NO15" s="96">
        <f>'Control Panel'!NO15</f>
        <v>4.8675505653430484E-3</v>
      </c>
      <c r="NP15" s="96">
        <f>'Control Panel'!NP15</f>
        <v>4.8675505653430484E-3</v>
      </c>
      <c r="NQ15" s="96">
        <f>'Control Panel'!NQ15</f>
        <v>4.8675505653430484E-3</v>
      </c>
      <c r="NR15" s="96">
        <f>'Control Panel'!NR15</f>
        <v>4.8675505653430484E-3</v>
      </c>
      <c r="NS15" s="96">
        <f>'Control Panel'!NS15</f>
        <v>4.8675505653430484E-3</v>
      </c>
      <c r="NT15" s="96">
        <f>'Control Panel'!NT15</f>
        <v>4.8675505653430484E-3</v>
      </c>
      <c r="NU15" s="96">
        <f>'Control Panel'!NU15</f>
        <v>4.8675505653430484E-3</v>
      </c>
      <c r="NV15" s="96">
        <f>'Control Panel'!NV15</f>
        <v>4.8675505653430484E-3</v>
      </c>
      <c r="NW15" s="96">
        <f>'Control Panel'!NW15</f>
        <v>4.8675505653430484E-3</v>
      </c>
      <c r="NX15" s="96">
        <f>'Control Panel'!NX15</f>
        <v>4.8675505653430484E-3</v>
      </c>
      <c r="NY15" s="96">
        <f>'Control Panel'!NY15</f>
        <v>4.8675505653430484E-3</v>
      </c>
      <c r="NZ15" s="96">
        <f>'Control Panel'!NZ15</f>
        <v>4.8675505653430484E-3</v>
      </c>
      <c r="OA15" s="96">
        <f>'Control Panel'!OA15</f>
        <v>4.8675505653430484E-3</v>
      </c>
      <c r="OB15" s="96">
        <f>'Control Panel'!OB15</f>
        <v>4.8675505653430484E-3</v>
      </c>
      <c r="OC15" s="96">
        <f>'Control Panel'!OC15</f>
        <v>4.8675505653430484E-3</v>
      </c>
      <c r="OD15" s="96">
        <f>'Control Panel'!OD15</f>
        <v>4.8675505653430484E-3</v>
      </c>
      <c r="OE15" s="96">
        <f>'Control Panel'!OE15</f>
        <v>4.8675505653430484E-3</v>
      </c>
      <c r="OF15" s="96">
        <f>'Control Panel'!OF15</f>
        <v>4.8675505653430484E-3</v>
      </c>
      <c r="OG15" s="96">
        <f>'Control Panel'!OG15</f>
        <v>4.8675505653430484E-3</v>
      </c>
      <c r="OH15" s="96">
        <f>'Control Panel'!OH15</f>
        <v>4.8675505653430484E-3</v>
      </c>
      <c r="OI15" s="96">
        <f>'Control Panel'!OI15</f>
        <v>4.8675505653430484E-3</v>
      </c>
      <c r="OJ15" s="96">
        <f>'Control Panel'!OJ15</f>
        <v>4.8675505653430484E-3</v>
      </c>
      <c r="OK15" s="96">
        <f>'Control Panel'!OK15</f>
        <v>4.8675505653430484E-3</v>
      </c>
      <c r="OL15" s="96">
        <f>'Control Panel'!OL15</f>
        <v>4.8675505653430484E-3</v>
      </c>
      <c r="OM15" s="96">
        <f>'Control Panel'!OM15</f>
        <v>4.8675505653430484E-3</v>
      </c>
      <c r="ON15" s="96">
        <f>'Control Panel'!ON15</f>
        <v>4.8675505653430484E-3</v>
      </c>
      <c r="OO15" s="96">
        <f>'Control Panel'!OO15</f>
        <v>4.8675505653430484E-3</v>
      </c>
      <c r="OP15" s="96">
        <f>'Control Panel'!OP15</f>
        <v>4.8675505653430484E-3</v>
      </c>
      <c r="OQ15" s="96">
        <f>'Control Panel'!OQ15</f>
        <v>4.8675505653430484E-3</v>
      </c>
      <c r="OR15" s="96">
        <f>'Control Panel'!OR15</f>
        <v>4.8675505653430484E-3</v>
      </c>
      <c r="OS15" s="96">
        <f>'Control Panel'!OS15</f>
        <v>4.8675505653430484E-3</v>
      </c>
      <c r="OT15" s="96">
        <f>'Control Panel'!OT15</f>
        <v>4.8675505653430484E-3</v>
      </c>
      <c r="OU15" s="96">
        <f>'Control Panel'!OU15</f>
        <v>4.8675505653430484E-3</v>
      </c>
      <c r="OV15" s="96">
        <f>'Control Panel'!OV15</f>
        <v>4.8675505653430484E-3</v>
      </c>
      <c r="OW15" s="96">
        <f>'Control Panel'!OW15</f>
        <v>4.8675505653430484E-3</v>
      </c>
      <c r="OX15" s="96">
        <f>'Control Panel'!OX15</f>
        <v>4.8675505653430484E-3</v>
      </c>
      <c r="OY15" s="96">
        <f>'Control Panel'!OY15</f>
        <v>4.8675505653430484E-3</v>
      </c>
      <c r="OZ15" s="96">
        <f>'Control Panel'!OZ15</f>
        <v>4.8675505653430484E-3</v>
      </c>
      <c r="PA15" s="96">
        <f>'Control Panel'!PA15</f>
        <v>4.8675505653430484E-3</v>
      </c>
      <c r="PB15" s="96">
        <f>'Control Panel'!PB15</f>
        <v>4.8675505653430484E-3</v>
      </c>
      <c r="PC15" s="96">
        <f>'Control Panel'!PC15</f>
        <v>4.8675505653430484E-3</v>
      </c>
      <c r="PD15" s="96">
        <f>'Control Panel'!PD15</f>
        <v>4.8675505653430484E-3</v>
      </c>
      <c r="PE15" s="96">
        <f>'Control Panel'!PE15</f>
        <v>4.8675505653430484E-3</v>
      </c>
      <c r="PF15" s="96">
        <f>'Control Panel'!PF15</f>
        <v>4.8675505653430484E-3</v>
      </c>
      <c r="PG15" s="96">
        <f>'Control Panel'!PG15</f>
        <v>4.8675505653430484E-3</v>
      </c>
      <c r="PH15" s="96">
        <f>'Control Panel'!PH15</f>
        <v>4.8675505653430484E-3</v>
      </c>
      <c r="PI15" s="96">
        <f>'Control Panel'!PI15</f>
        <v>4.8675505653430484E-3</v>
      </c>
      <c r="PJ15" s="96">
        <f>'Control Panel'!PJ15</f>
        <v>4.8675505653430484E-3</v>
      </c>
      <c r="PK15" s="96">
        <f>'Control Panel'!PK15</f>
        <v>4.8675505653430484E-3</v>
      </c>
      <c r="PL15" s="96">
        <f>'Control Panel'!PL15</f>
        <v>4.8675505653430484E-3</v>
      </c>
      <c r="PM15" s="96">
        <f>'Control Panel'!PM15</f>
        <v>4.8675505653430484E-3</v>
      </c>
      <c r="PN15" s="96">
        <f>'Control Panel'!PN15</f>
        <v>4.8675505653430484E-3</v>
      </c>
      <c r="PO15" s="96">
        <f>'Control Panel'!PO15</f>
        <v>4.8675505653430484E-3</v>
      </c>
      <c r="PP15" s="96">
        <f>'Control Panel'!PP15</f>
        <v>4.8675505653430484E-3</v>
      </c>
      <c r="PQ15" s="96">
        <f>'Control Panel'!PQ15</f>
        <v>4.8675505653430484E-3</v>
      </c>
      <c r="PR15" s="96">
        <f>'Control Panel'!PR15</f>
        <v>4.8675505653430484E-3</v>
      </c>
      <c r="PS15" s="96">
        <f>'Control Panel'!PS15</f>
        <v>4.8675505653430484E-3</v>
      </c>
      <c r="PT15" s="96">
        <f>'Control Panel'!PT15</f>
        <v>4.8675505653430484E-3</v>
      </c>
      <c r="PU15" s="96">
        <f>'Control Panel'!PU15</f>
        <v>4.8675505653430484E-3</v>
      </c>
      <c r="PV15" s="31"/>
      <c r="PX15" s="96">
        <f>'Control Panel'!PX15</f>
        <v>6.7775000000000002E-2</v>
      </c>
      <c r="PY15" s="96">
        <f>'Control Panel'!PY15</f>
        <v>7.0499999999999993E-2</v>
      </c>
      <c r="PZ15" s="96">
        <f>'Control Panel'!PZ15</f>
        <v>6.8849999999999995E-2</v>
      </c>
      <c r="QA15" s="96">
        <f>'Control Panel'!QA15</f>
        <v>7.0000000000000007E-2</v>
      </c>
      <c r="QB15" s="96">
        <f>'Control Panel'!QB15</f>
        <v>6.5000000000000002E-2</v>
      </c>
      <c r="QC15" s="96">
        <f>'Control Panel'!QC15</f>
        <v>0.06</v>
      </c>
      <c r="QD15" s="96">
        <f>'Control Panel'!QD15</f>
        <v>0.06</v>
      </c>
      <c r="QE15" s="96">
        <f>'Control Panel'!QE15</f>
        <v>0.06</v>
      </c>
      <c r="QF15" s="96">
        <f>'Control Panel'!QF15</f>
        <v>0.06</v>
      </c>
      <c r="QG15" s="96">
        <f>'Control Panel'!QG15</f>
        <v>0.06</v>
      </c>
      <c r="QH15" s="96">
        <f>'Control Panel'!QH15</f>
        <v>0.06</v>
      </c>
      <c r="QI15" s="96">
        <f>'Control Panel'!QI15</f>
        <v>0.06</v>
      </c>
      <c r="QJ15" s="96">
        <f>'Control Panel'!QJ15</f>
        <v>0.06</v>
      </c>
      <c r="QK15" s="96">
        <f>'Control Panel'!QK15</f>
        <v>0.06</v>
      </c>
      <c r="QL15" s="96">
        <f>'Control Panel'!QL15</f>
        <v>0.06</v>
      </c>
      <c r="QM15" s="96">
        <f>'Control Panel'!QM15</f>
        <v>0.06</v>
      </c>
      <c r="QN15" s="96">
        <f>'Control Panel'!QN15</f>
        <v>0.06</v>
      </c>
      <c r="QO15" s="96">
        <f>'Control Panel'!QO15</f>
        <v>0.06</v>
      </c>
      <c r="QP15" s="96">
        <f>'Control Panel'!QP15</f>
        <v>0.06</v>
      </c>
      <c r="QQ15" s="96">
        <f>'Control Panel'!QQ15</f>
        <v>0.06</v>
      </c>
      <c r="QR15" s="96">
        <f>'Control Panel'!QR15</f>
        <v>0.06</v>
      </c>
      <c r="QS15" s="96">
        <f>'Control Panel'!QS15</f>
        <v>0.06</v>
      </c>
      <c r="QT15" s="96">
        <f>'Control Panel'!QT15</f>
        <v>0.06</v>
      </c>
      <c r="QU15" s="96">
        <f>'Control Panel'!QU15</f>
        <v>0.06</v>
      </c>
      <c r="QV15" s="96">
        <f>'Control Panel'!QV15</f>
        <v>0.06</v>
      </c>
      <c r="QW15" s="96">
        <f>'Control Panel'!QW15</f>
        <v>0.06</v>
      </c>
      <c r="QX15" s="96">
        <f>'Control Panel'!QX15</f>
        <v>0.06</v>
      </c>
      <c r="QY15" s="96">
        <f>'Control Panel'!QY15</f>
        <v>0.06</v>
      </c>
      <c r="QZ15" s="96">
        <f>'Control Panel'!QZ15</f>
        <v>0.06</v>
      </c>
      <c r="RA15" s="96">
        <f>'Control Panel'!RA15</f>
        <v>0.06</v>
      </c>
      <c r="RB15" s="96">
        <f>'Control Panel'!RB15</f>
        <v>0.06</v>
      </c>
      <c r="RC15" s="96">
        <f>'Control Panel'!RC15</f>
        <v>0.06</v>
      </c>
      <c r="RD15" s="96">
        <f>'Control Panel'!RD15</f>
        <v>0.06</v>
      </c>
      <c r="RE15" s="96">
        <f>'Control Panel'!RE15</f>
        <v>0.06</v>
      </c>
      <c r="RF15" s="96">
        <f>'Control Panel'!RF15</f>
        <v>0.06</v>
      </c>
      <c r="RG15" s="96">
        <f>'Control Panel'!RG15</f>
        <v>0.06</v>
      </c>
      <c r="RH15" s="96">
        <f>'Control Panel'!RH15</f>
        <v>0.06</v>
      </c>
      <c r="RI15" s="96">
        <f>'Control Panel'!RI15</f>
        <v>0.06</v>
      </c>
      <c r="RJ15" s="96">
        <f>'Control Panel'!RJ15</f>
        <v>0.06</v>
      </c>
    </row>
    <row r="16" spans="1:478" hidden="1" outlineLevel="1">
      <c r="B16" s="27" t="s">
        <v>276</v>
      </c>
      <c r="D16" s="35"/>
      <c r="E16" s="35" t="s">
        <v>23</v>
      </c>
      <c r="F16" s="98">
        <f>'Control Panel'!F16</f>
        <v>5.5</v>
      </c>
      <c r="G16" s="98">
        <f>'Control Panel'!G16</f>
        <v>5.5</v>
      </c>
      <c r="H16" s="98">
        <f>'Control Panel'!H16</f>
        <v>5.5</v>
      </c>
      <c r="I16" s="98">
        <f>'Control Panel'!I16</f>
        <v>5.5</v>
      </c>
      <c r="J16" s="98">
        <f>'Control Panel'!J16</f>
        <v>5.5</v>
      </c>
      <c r="K16" s="98">
        <f>'Control Panel'!K16</f>
        <v>5.5</v>
      </c>
      <c r="L16" s="98">
        <f>'Control Panel'!L16</f>
        <v>5.5</v>
      </c>
      <c r="M16" s="98">
        <f>'Control Panel'!M16</f>
        <v>5.5</v>
      </c>
      <c r="N16" s="98">
        <f>'Control Panel'!N16</f>
        <v>5.5</v>
      </c>
      <c r="O16" s="98">
        <f>'Control Panel'!O16</f>
        <v>5.5</v>
      </c>
      <c r="P16" s="98">
        <f>'Control Panel'!P16</f>
        <v>5.5</v>
      </c>
      <c r="Q16" s="98">
        <f>'Control Panel'!Q16</f>
        <v>5.5</v>
      </c>
      <c r="R16" s="98">
        <f>'Control Panel'!R16</f>
        <v>5.5</v>
      </c>
      <c r="S16" s="98">
        <f>'Control Panel'!S16</f>
        <v>5.5</v>
      </c>
      <c r="T16" s="98">
        <f>'Control Panel'!T16</f>
        <v>5.5</v>
      </c>
      <c r="U16" s="98">
        <f>'Control Panel'!U16</f>
        <v>5.5</v>
      </c>
      <c r="V16" s="98">
        <f>'Control Panel'!V16</f>
        <v>5.5</v>
      </c>
      <c r="W16" s="98">
        <f>'Control Panel'!W16</f>
        <v>5.5</v>
      </c>
      <c r="X16" s="98">
        <f>'Control Panel'!X16</f>
        <v>5.5</v>
      </c>
      <c r="Y16" s="98">
        <f>'Control Panel'!Y16</f>
        <v>5.5</v>
      </c>
      <c r="Z16" s="98">
        <f>'Control Panel'!Z16</f>
        <v>5.5</v>
      </c>
      <c r="AA16" s="98">
        <f>'Control Panel'!AA16</f>
        <v>5.5</v>
      </c>
      <c r="AB16" s="98">
        <f>'Control Panel'!AB16</f>
        <v>5.5</v>
      </c>
      <c r="AC16" s="98">
        <f>'Control Panel'!AC16</f>
        <v>5.5</v>
      </c>
      <c r="AD16" s="98">
        <f>'Control Panel'!AD16</f>
        <v>5.5</v>
      </c>
      <c r="AE16" s="98">
        <f>'Control Panel'!AE16</f>
        <v>5.5</v>
      </c>
      <c r="AF16" s="98">
        <f>'Control Panel'!AF16</f>
        <v>5.5</v>
      </c>
      <c r="AG16" s="98">
        <f>'Control Panel'!AG16</f>
        <v>5.5</v>
      </c>
      <c r="AH16" s="98">
        <f>'Control Panel'!AH16</f>
        <v>5.5</v>
      </c>
      <c r="AI16" s="98">
        <f>'Control Panel'!AI16</f>
        <v>5.5</v>
      </c>
      <c r="AJ16" s="98">
        <f>'Control Panel'!AJ16</f>
        <v>5.5</v>
      </c>
      <c r="AK16" s="98">
        <f>'Control Panel'!AK16</f>
        <v>5.5</v>
      </c>
      <c r="AL16" s="98">
        <f>'Control Panel'!AL16</f>
        <v>5.5</v>
      </c>
      <c r="AM16" s="98">
        <f>'Control Panel'!AM16</f>
        <v>5.5</v>
      </c>
      <c r="AN16" s="98">
        <f>'Control Panel'!AN16</f>
        <v>5.5</v>
      </c>
      <c r="AO16" s="98">
        <f>'Control Panel'!AO16</f>
        <v>5.5</v>
      </c>
      <c r="AP16" s="98">
        <f>'Control Panel'!AP16</f>
        <v>5.5</v>
      </c>
      <c r="AQ16" s="98">
        <f>'Control Panel'!AQ16</f>
        <v>5.5</v>
      </c>
      <c r="AR16" s="98">
        <f>'Control Panel'!AR16</f>
        <v>5.5</v>
      </c>
      <c r="AS16" s="98">
        <f>'Control Panel'!AS16</f>
        <v>5.5</v>
      </c>
      <c r="AT16" s="98">
        <f>'Control Panel'!AT16</f>
        <v>5.5</v>
      </c>
      <c r="AU16" s="98">
        <f>'Control Panel'!AU16</f>
        <v>5.5</v>
      </c>
      <c r="AV16" s="98">
        <f>'Control Panel'!AV16</f>
        <v>5.5</v>
      </c>
      <c r="AW16" s="98">
        <f>'Control Panel'!AW16</f>
        <v>5.5</v>
      </c>
      <c r="AX16" s="98">
        <f>'Control Panel'!AX16</f>
        <v>5.5</v>
      </c>
      <c r="AY16" s="98">
        <f>'Control Panel'!AY16</f>
        <v>5.5</v>
      </c>
      <c r="AZ16" s="98">
        <f>'Control Panel'!AZ16</f>
        <v>5.5</v>
      </c>
      <c r="BA16" s="98">
        <f>'Control Panel'!BA16</f>
        <v>5.5</v>
      </c>
      <c r="BB16" s="98">
        <f>'Control Panel'!BB16</f>
        <v>5.5</v>
      </c>
      <c r="BC16" s="98">
        <f>'Control Panel'!BC16</f>
        <v>5.5</v>
      </c>
      <c r="BD16" s="98">
        <f>'Control Panel'!BD16</f>
        <v>5.5</v>
      </c>
      <c r="BE16" s="98">
        <f>'Control Panel'!BE16</f>
        <v>5.5</v>
      </c>
      <c r="BF16" s="98">
        <f>'Control Panel'!BF16</f>
        <v>5.5</v>
      </c>
      <c r="BG16" s="98">
        <f>'Control Panel'!BG16</f>
        <v>5.5</v>
      </c>
      <c r="BH16" s="98">
        <f>'Control Panel'!BH16</f>
        <v>5.5</v>
      </c>
      <c r="BI16" s="98">
        <f>'Control Panel'!BI16</f>
        <v>5.5</v>
      </c>
      <c r="BJ16" s="98">
        <f>'Control Panel'!BJ16</f>
        <v>5.5</v>
      </c>
      <c r="BK16" s="98">
        <f>'Control Panel'!BK16</f>
        <v>5.5</v>
      </c>
      <c r="BL16" s="98">
        <f>'Control Panel'!BL16</f>
        <v>5.5</v>
      </c>
      <c r="BM16" s="98">
        <f>'Control Panel'!BM16</f>
        <v>5.5</v>
      </c>
      <c r="BN16" s="98">
        <f>'Control Panel'!BN16</f>
        <v>5.5</v>
      </c>
      <c r="BO16" s="98">
        <f>'Control Panel'!BO16</f>
        <v>5.5</v>
      </c>
      <c r="BP16" s="98">
        <f>'Control Panel'!BP16</f>
        <v>5.5</v>
      </c>
      <c r="BQ16" s="98">
        <f>'Control Panel'!BQ16</f>
        <v>5.5</v>
      </c>
      <c r="BR16" s="98">
        <f>'Control Panel'!BR16</f>
        <v>5.5</v>
      </c>
      <c r="BS16" s="98">
        <f>'Control Panel'!BS16</f>
        <v>5.5</v>
      </c>
      <c r="BT16" s="98">
        <f>'Control Panel'!BT16</f>
        <v>5.5</v>
      </c>
      <c r="BU16" s="98">
        <f>'Control Panel'!BU16</f>
        <v>5.5</v>
      </c>
      <c r="BV16" s="98">
        <f>'Control Panel'!BV16</f>
        <v>5.5</v>
      </c>
      <c r="BW16" s="98">
        <f>'Control Panel'!BW16</f>
        <v>5.5</v>
      </c>
      <c r="BX16" s="98">
        <f>'Control Panel'!BX16</f>
        <v>5.5</v>
      </c>
      <c r="BY16" s="98">
        <f>'Control Panel'!BY16</f>
        <v>5.5</v>
      </c>
      <c r="BZ16" s="98">
        <f>'Control Panel'!BZ16</f>
        <v>5.5</v>
      </c>
      <c r="CA16" s="98">
        <f>'Control Panel'!CA16</f>
        <v>5.5</v>
      </c>
      <c r="CB16" s="98">
        <f>'Control Panel'!CB16</f>
        <v>5.5</v>
      </c>
      <c r="CC16" s="98">
        <f>'Control Panel'!CC16</f>
        <v>5.5</v>
      </c>
      <c r="CD16" s="98">
        <f>'Control Panel'!CD16</f>
        <v>5.5</v>
      </c>
      <c r="CE16" s="98">
        <f>'Control Panel'!CE16</f>
        <v>5.5</v>
      </c>
      <c r="CF16" s="98">
        <f>'Control Panel'!CF16</f>
        <v>5.5</v>
      </c>
      <c r="CG16" s="98">
        <f>'Control Panel'!CG16</f>
        <v>5.5</v>
      </c>
      <c r="CH16" s="98">
        <f>'Control Panel'!CH16</f>
        <v>5.5</v>
      </c>
      <c r="CI16" s="98">
        <f>'Control Panel'!CI16</f>
        <v>5.5</v>
      </c>
      <c r="CJ16" s="98">
        <f>'Control Panel'!CJ16</f>
        <v>5.5</v>
      </c>
      <c r="CK16" s="98">
        <f>'Control Panel'!CK16</f>
        <v>5.5</v>
      </c>
      <c r="CL16" s="98">
        <f>'Control Panel'!CL16</f>
        <v>5.5</v>
      </c>
      <c r="CM16" s="98">
        <f>'Control Panel'!CM16</f>
        <v>5.5</v>
      </c>
      <c r="CN16" s="98">
        <f>'Control Panel'!CN16</f>
        <v>5.5</v>
      </c>
      <c r="CO16" s="98">
        <f>'Control Panel'!CO16</f>
        <v>5.5</v>
      </c>
      <c r="CP16" s="98">
        <f>'Control Panel'!CP16</f>
        <v>5.5</v>
      </c>
      <c r="CQ16" s="98">
        <f>'Control Panel'!CQ16</f>
        <v>5.5</v>
      </c>
      <c r="CR16" s="98">
        <f>'Control Panel'!CR16</f>
        <v>5.5</v>
      </c>
      <c r="CS16" s="98">
        <f>'Control Panel'!CS16</f>
        <v>5.5</v>
      </c>
      <c r="CT16" s="98">
        <f>'Control Panel'!CT16</f>
        <v>5.5</v>
      </c>
      <c r="CU16" s="98">
        <f>'Control Panel'!CU16</f>
        <v>5.5</v>
      </c>
      <c r="CV16" s="98">
        <f>'Control Panel'!CV16</f>
        <v>5.5</v>
      </c>
      <c r="CW16" s="98">
        <f>'Control Panel'!CW16</f>
        <v>5.5</v>
      </c>
      <c r="CX16" s="98">
        <f>'Control Panel'!CX16</f>
        <v>5.5</v>
      </c>
      <c r="CY16" s="98">
        <f>'Control Panel'!CY16</f>
        <v>5.5</v>
      </c>
      <c r="CZ16" s="98">
        <f>'Control Panel'!CZ16</f>
        <v>5.5</v>
      </c>
      <c r="DA16" s="98">
        <f>'Control Panel'!DA16</f>
        <v>5.5</v>
      </c>
      <c r="DB16" s="98">
        <f>'Control Panel'!DB16</f>
        <v>5.5</v>
      </c>
      <c r="DC16" s="98">
        <f>'Control Panel'!DC16</f>
        <v>5.5</v>
      </c>
      <c r="DD16" s="98">
        <f>'Control Panel'!DD16</f>
        <v>5.5</v>
      </c>
      <c r="DE16" s="98">
        <f>'Control Panel'!DE16</f>
        <v>5.5</v>
      </c>
      <c r="DF16" s="98">
        <f>'Control Panel'!DF16</f>
        <v>5.5</v>
      </c>
      <c r="DG16" s="98">
        <f>'Control Panel'!DG16</f>
        <v>5.5</v>
      </c>
      <c r="DH16" s="98">
        <f>'Control Panel'!DH16</f>
        <v>5.5</v>
      </c>
      <c r="DI16" s="98">
        <f>'Control Panel'!DI16</f>
        <v>5.5</v>
      </c>
      <c r="DJ16" s="98">
        <f>'Control Panel'!DJ16</f>
        <v>5.5</v>
      </c>
      <c r="DK16" s="98">
        <f>'Control Panel'!DK16</f>
        <v>5.5</v>
      </c>
      <c r="DL16" s="98">
        <f>'Control Panel'!DL16</f>
        <v>5.5</v>
      </c>
      <c r="DM16" s="98">
        <f>'Control Panel'!DM16</f>
        <v>5.5</v>
      </c>
      <c r="DN16" s="98">
        <f>'Control Panel'!DN16</f>
        <v>5.5</v>
      </c>
      <c r="DO16" s="98">
        <f>'Control Panel'!DO16</f>
        <v>5.5</v>
      </c>
      <c r="DP16" s="98">
        <f>'Control Panel'!DP16</f>
        <v>5.5</v>
      </c>
      <c r="DQ16" s="98">
        <f>'Control Panel'!DQ16</f>
        <v>5.5</v>
      </c>
      <c r="DR16" s="98">
        <f>'Control Panel'!DR16</f>
        <v>5.5</v>
      </c>
      <c r="DS16" s="98">
        <f>'Control Panel'!DS16</f>
        <v>5.5</v>
      </c>
      <c r="DT16" s="98">
        <f>'Control Panel'!DT16</f>
        <v>5.5</v>
      </c>
      <c r="DU16" s="98">
        <f>'Control Panel'!DU16</f>
        <v>5.5</v>
      </c>
      <c r="DV16" s="98">
        <f>'Control Panel'!DV16</f>
        <v>5.5</v>
      </c>
      <c r="DW16" s="98">
        <f>'Control Panel'!DW16</f>
        <v>5.5</v>
      </c>
      <c r="DX16" s="98">
        <f>'Control Panel'!DX16</f>
        <v>5.5</v>
      </c>
      <c r="DY16" s="98">
        <f>'Control Panel'!DY16</f>
        <v>5.5</v>
      </c>
      <c r="DZ16" s="98">
        <f>'Control Panel'!DZ16</f>
        <v>5.5</v>
      </c>
      <c r="EA16" s="98">
        <f>'Control Panel'!EA16</f>
        <v>5.5</v>
      </c>
      <c r="EB16" s="98">
        <f>'Control Panel'!EB16</f>
        <v>5.5</v>
      </c>
      <c r="EC16" s="98">
        <f>'Control Panel'!EC16</f>
        <v>5.5</v>
      </c>
      <c r="ED16" s="98">
        <f>'Control Panel'!ED16</f>
        <v>5.5</v>
      </c>
      <c r="EE16" s="98">
        <f>'Control Panel'!EE16</f>
        <v>5.5</v>
      </c>
      <c r="EF16" s="98">
        <f>'Control Panel'!EF16</f>
        <v>5.5</v>
      </c>
      <c r="EG16" s="98">
        <f>'Control Panel'!EG16</f>
        <v>5.5</v>
      </c>
      <c r="EH16" s="98">
        <f>'Control Panel'!EH16</f>
        <v>5.5</v>
      </c>
      <c r="EI16" s="98">
        <f>'Control Panel'!EI16</f>
        <v>5.5</v>
      </c>
      <c r="EJ16" s="98">
        <f>'Control Panel'!EJ16</f>
        <v>5.5</v>
      </c>
      <c r="EK16" s="98">
        <f>'Control Panel'!EK16</f>
        <v>5.5</v>
      </c>
      <c r="EL16" s="98">
        <f>'Control Panel'!EL16</f>
        <v>5.5</v>
      </c>
      <c r="EM16" s="98">
        <f>'Control Panel'!EM16</f>
        <v>5.5</v>
      </c>
      <c r="EN16" s="98">
        <f>'Control Panel'!EN16</f>
        <v>5.5</v>
      </c>
      <c r="EO16" s="98">
        <f>'Control Panel'!EO16</f>
        <v>5.5</v>
      </c>
      <c r="EP16" s="98">
        <f>'Control Panel'!EP16</f>
        <v>5.5</v>
      </c>
      <c r="EQ16" s="98">
        <f>'Control Panel'!EQ16</f>
        <v>5.5</v>
      </c>
      <c r="ER16" s="98">
        <f>'Control Panel'!ER16</f>
        <v>5.5</v>
      </c>
      <c r="ES16" s="98">
        <f>'Control Panel'!ES16</f>
        <v>5.5</v>
      </c>
      <c r="ET16" s="98">
        <f>'Control Panel'!ET16</f>
        <v>5.5</v>
      </c>
      <c r="EU16" s="98">
        <f>'Control Panel'!EU16</f>
        <v>5.5</v>
      </c>
      <c r="EV16" s="98">
        <f>'Control Panel'!EV16</f>
        <v>5.5</v>
      </c>
      <c r="EW16" s="98">
        <f>'Control Panel'!EW16</f>
        <v>5.5</v>
      </c>
      <c r="EX16" s="98">
        <f>'Control Panel'!EX16</f>
        <v>5.5</v>
      </c>
      <c r="EY16" s="98">
        <f>'Control Panel'!EY16</f>
        <v>5.5</v>
      </c>
      <c r="EZ16" s="98">
        <f>'Control Panel'!EZ16</f>
        <v>5.5</v>
      </c>
      <c r="FA16" s="98">
        <f>'Control Panel'!FA16</f>
        <v>5.5</v>
      </c>
      <c r="FB16" s="98">
        <f>'Control Panel'!FB16</f>
        <v>5.5</v>
      </c>
      <c r="FC16" s="98">
        <f>'Control Panel'!FC16</f>
        <v>5.5</v>
      </c>
      <c r="FD16" s="98">
        <f>'Control Panel'!FD16</f>
        <v>5.5</v>
      </c>
      <c r="FE16" s="98">
        <f>'Control Panel'!FE16</f>
        <v>5.5</v>
      </c>
      <c r="FF16" s="98">
        <f>'Control Panel'!FF16</f>
        <v>5.5</v>
      </c>
      <c r="FG16" s="98">
        <f>'Control Panel'!FG16</f>
        <v>5.5</v>
      </c>
      <c r="FH16" s="98">
        <f>'Control Panel'!FH16</f>
        <v>5.5</v>
      </c>
      <c r="FI16" s="98">
        <f>'Control Panel'!FI16</f>
        <v>5.5</v>
      </c>
      <c r="FJ16" s="98">
        <f>'Control Panel'!FJ16</f>
        <v>5.5</v>
      </c>
      <c r="FK16" s="98">
        <f>'Control Panel'!FK16</f>
        <v>5.5</v>
      </c>
      <c r="FL16" s="98">
        <f>'Control Panel'!FL16</f>
        <v>5.5</v>
      </c>
      <c r="FM16" s="98">
        <f>'Control Panel'!FM16</f>
        <v>5.5</v>
      </c>
      <c r="FN16" s="98">
        <f>'Control Panel'!FN16</f>
        <v>5.5</v>
      </c>
      <c r="FO16" s="98">
        <f>'Control Panel'!FO16</f>
        <v>5.5</v>
      </c>
      <c r="FP16" s="98">
        <f>'Control Panel'!FP16</f>
        <v>5.5</v>
      </c>
      <c r="FQ16" s="98">
        <f>'Control Panel'!FQ16</f>
        <v>5.5</v>
      </c>
      <c r="FR16" s="98">
        <f>'Control Panel'!FR16</f>
        <v>5.5</v>
      </c>
      <c r="FS16" s="98">
        <f>'Control Panel'!FS16</f>
        <v>5.5</v>
      </c>
      <c r="FT16" s="98">
        <f>'Control Panel'!FT16</f>
        <v>5.5</v>
      </c>
      <c r="FU16" s="98">
        <f>'Control Panel'!FU16</f>
        <v>5.5</v>
      </c>
      <c r="FV16" s="98">
        <f>'Control Panel'!FV16</f>
        <v>5.5</v>
      </c>
      <c r="FW16" s="98">
        <f>'Control Panel'!FW16</f>
        <v>5.5</v>
      </c>
      <c r="FX16" s="98">
        <f>'Control Panel'!FX16</f>
        <v>5.5</v>
      </c>
      <c r="FY16" s="98">
        <f>'Control Panel'!FY16</f>
        <v>5.5</v>
      </c>
      <c r="FZ16" s="98">
        <f>'Control Panel'!FZ16</f>
        <v>5.5</v>
      </c>
      <c r="GA16" s="98">
        <f>'Control Panel'!GA16</f>
        <v>5.5</v>
      </c>
      <c r="GB16" s="98">
        <f>'Control Panel'!GB16</f>
        <v>5.5</v>
      </c>
      <c r="GC16" s="98">
        <f>'Control Panel'!GC16</f>
        <v>5.5</v>
      </c>
      <c r="GD16" s="98">
        <f>'Control Panel'!GD16</f>
        <v>5.5</v>
      </c>
      <c r="GE16" s="98">
        <f>'Control Panel'!GE16</f>
        <v>5.5</v>
      </c>
      <c r="GF16" s="98">
        <f>'Control Panel'!GF16</f>
        <v>5.5</v>
      </c>
      <c r="GG16" s="98">
        <f>'Control Panel'!GG16</f>
        <v>5.5</v>
      </c>
      <c r="GH16" s="98">
        <f>'Control Panel'!GH16</f>
        <v>5.5</v>
      </c>
      <c r="GI16" s="98">
        <f>'Control Panel'!GI16</f>
        <v>5.5</v>
      </c>
      <c r="GJ16" s="98">
        <f>'Control Panel'!GJ16</f>
        <v>5.5</v>
      </c>
      <c r="GK16" s="98">
        <f>'Control Panel'!GK16</f>
        <v>5.5</v>
      </c>
      <c r="GL16" s="98">
        <f>'Control Panel'!GL16</f>
        <v>5.5</v>
      </c>
      <c r="GM16" s="98">
        <f>'Control Panel'!GM16</f>
        <v>5.5</v>
      </c>
      <c r="GN16" s="98">
        <f>'Control Panel'!GN16</f>
        <v>5.5</v>
      </c>
      <c r="GO16" s="98">
        <f>'Control Panel'!GO16</f>
        <v>5.5</v>
      </c>
      <c r="GP16" s="98">
        <f>'Control Panel'!GP16</f>
        <v>5.5</v>
      </c>
      <c r="GQ16" s="98">
        <f>'Control Panel'!GQ16</f>
        <v>5.5</v>
      </c>
      <c r="GR16" s="98">
        <f>'Control Panel'!GR16</f>
        <v>5.5</v>
      </c>
      <c r="GS16" s="98">
        <f>'Control Panel'!GS16</f>
        <v>5.5</v>
      </c>
      <c r="GT16" s="98">
        <f>'Control Panel'!GT16</f>
        <v>5.5</v>
      </c>
      <c r="GU16" s="98">
        <f>'Control Panel'!GU16</f>
        <v>5.5</v>
      </c>
      <c r="GV16" s="98">
        <f>'Control Panel'!GV16</f>
        <v>5.5</v>
      </c>
      <c r="GW16" s="98">
        <f>'Control Panel'!GW16</f>
        <v>5.5</v>
      </c>
      <c r="GX16" s="98">
        <f>'Control Panel'!GX16</f>
        <v>5.5</v>
      </c>
      <c r="GY16" s="98">
        <f>'Control Panel'!GY16</f>
        <v>5.5</v>
      </c>
      <c r="GZ16" s="98">
        <f>'Control Panel'!GZ16</f>
        <v>5.5</v>
      </c>
      <c r="HA16" s="98">
        <f>'Control Panel'!HA16</f>
        <v>5.5</v>
      </c>
      <c r="HB16" s="98">
        <f>'Control Panel'!HB16</f>
        <v>5.5</v>
      </c>
      <c r="HC16" s="98">
        <f>'Control Panel'!HC16</f>
        <v>5.5</v>
      </c>
      <c r="HD16" s="98">
        <f>'Control Panel'!HD16</f>
        <v>5.5</v>
      </c>
      <c r="HE16" s="98">
        <f>'Control Panel'!HE16</f>
        <v>5.5</v>
      </c>
      <c r="HF16" s="98">
        <f>'Control Panel'!HF16</f>
        <v>5.5</v>
      </c>
      <c r="HG16" s="98">
        <f>'Control Panel'!HG16</f>
        <v>5.5</v>
      </c>
      <c r="HH16" s="98">
        <f>'Control Panel'!HH16</f>
        <v>5.5</v>
      </c>
      <c r="HI16" s="98">
        <f>'Control Panel'!HI16</f>
        <v>5.5</v>
      </c>
      <c r="HJ16" s="98">
        <f>'Control Panel'!HJ16</f>
        <v>5.5</v>
      </c>
      <c r="HK16" s="98">
        <f>'Control Panel'!HK16</f>
        <v>5.5</v>
      </c>
      <c r="HL16" s="98">
        <f>'Control Panel'!HL16</f>
        <v>5.5</v>
      </c>
      <c r="HM16" s="98">
        <f>'Control Panel'!HM16</f>
        <v>5.5</v>
      </c>
      <c r="HN16" s="98">
        <f>'Control Panel'!HN16</f>
        <v>5.5</v>
      </c>
      <c r="HO16" s="98">
        <f>'Control Panel'!HO16</f>
        <v>5.5</v>
      </c>
      <c r="HP16" s="98">
        <f>'Control Panel'!HP16</f>
        <v>5.5</v>
      </c>
      <c r="HQ16" s="98">
        <f>'Control Panel'!HQ16</f>
        <v>5.5</v>
      </c>
      <c r="HR16" s="98">
        <f>'Control Panel'!HR16</f>
        <v>5.5</v>
      </c>
      <c r="HS16" s="98">
        <f>'Control Panel'!HS16</f>
        <v>5.5</v>
      </c>
      <c r="HT16" s="98">
        <f>'Control Panel'!HT16</f>
        <v>5.5</v>
      </c>
      <c r="HU16" s="98">
        <f>'Control Panel'!HU16</f>
        <v>5.5</v>
      </c>
      <c r="HV16" s="98">
        <f>'Control Panel'!HV16</f>
        <v>5.5</v>
      </c>
      <c r="HW16" s="98">
        <f>'Control Panel'!HW16</f>
        <v>5.5</v>
      </c>
      <c r="HX16" s="98">
        <f>'Control Panel'!HX16</f>
        <v>5.5</v>
      </c>
      <c r="HY16" s="98">
        <f>'Control Panel'!HY16</f>
        <v>5.5</v>
      </c>
      <c r="HZ16" s="98">
        <f>'Control Panel'!HZ16</f>
        <v>5.5</v>
      </c>
      <c r="IA16" s="98">
        <f>'Control Panel'!IA16</f>
        <v>5.5</v>
      </c>
      <c r="IB16" s="98">
        <f>'Control Panel'!IB16</f>
        <v>5.5</v>
      </c>
      <c r="IC16" s="98">
        <f>'Control Panel'!IC16</f>
        <v>5.5</v>
      </c>
      <c r="ID16" s="98">
        <f>'Control Panel'!ID16</f>
        <v>5.5</v>
      </c>
      <c r="IE16" s="98">
        <f>'Control Panel'!IE16</f>
        <v>5.5</v>
      </c>
      <c r="IF16" s="98">
        <f>'Control Panel'!IF16</f>
        <v>5.5</v>
      </c>
      <c r="IG16" s="98">
        <f>'Control Panel'!IG16</f>
        <v>5.5</v>
      </c>
      <c r="IH16" s="98">
        <f>'Control Panel'!IH16</f>
        <v>5.5</v>
      </c>
      <c r="II16" s="98">
        <f>'Control Panel'!II16</f>
        <v>5.5</v>
      </c>
      <c r="IJ16" s="98">
        <f>'Control Panel'!IJ16</f>
        <v>5.5</v>
      </c>
      <c r="IK16" s="98">
        <f>'Control Panel'!IK16</f>
        <v>5.5</v>
      </c>
      <c r="IL16" s="98">
        <f>'Control Panel'!IL16</f>
        <v>5.5</v>
      </c>
      <c r="IM16" s="98">
        <f>'Control Panel'!IM16</f>
        <v>5.5</v>
      </c>
      <c r="IN16" s="98">
        <f>'Control Panel'!IN16</f>
        <v>5.5</v>
      </c>
      <c r="IO16" s="98">
        <f>'Control Panel'!IO16</f>
        <v>5.5</v>
      </c>
      <c r="IP16" s="98">
        <f>'Control Panel'!IP16</f>
        <v>5.5</v>
      </c>
      <c r="IQ16" s="98">
        <f>'Control Panel'!IQ16</f>
        <v>5.5</v>
      </c>
      <c r="IR16" s="98">
        <f>'Control Panel'!IR16</f>
        <v>5.5</v>
      </c>
      <c r="IS16" s="98">
        <f>'Control Panel'!IS16</f>
        <v>5.5</v>
      </c>
      <c r="IT16" s="98">
        <f>'Control Panel'!IT16</f>
        <v>5.5</v>
      </c>
      <c r="IU16" s="98">
        <f>'Control Panel'!IU16</f>
        <v>5.5</v>
      </c>
      <c r="IV16" s="98">
        <f>'Control Panel'!IV16</f>
        <v>5.5</v>
      </c>
      <c r="IW16" s="98">
        <f>'Control Panel'!IW16</f>
        <v>5.5</v>
      </c>
      <c r="IX16" s="98">
        <f>'Control Panel'!IX16</f>
        <v>5.5</v>
      </c>
      <c r="IY16" s="98">
        <f>'Control Panel'!IY16</f>
        <v>5.5</v>
      </c>
      <c r="IZ16" s="98">
        <f>'Control Panel'!IZ16</f>
        <v>5.5</v>
      </c>
      <c r="JA16" s="98">
        <f>'Control Panel'!JA16</f>
        <v>5.5</v>
      </c>
      <c r="JB16" s="98">
        <f>'Control Panel'!JB16</f>
        <v>5.5</v>
      </c>
      <c r="JC16" s="98">
        <f>'Control Panel'!JC16</f>
        <v>5.5</v>
      </c>
      <c r="JD16" s="98">
        <f>'Control Panel'!JD16</f>
        <v>5.5</v>
      </c>
      <c r="JE16" s="98">
        <f>'Control Panel'!JE16</f>
        <v>5.5</v>
      </c>
      <c r="JF16" s="98">
        <f>'Control Panel'!JF16</f>
        <v>5.5</v>
      </c>
      <c r="JG16" s="98">
        <f>'Control Panel'!JG16</f>
        <v>5.5</v>
      </c>
      <c r="JH16" s="98">
        <f>'Control Panel'!JH16</f>
        <v>5.5</v>
      </c>
      <c r="JI16" s="98">
        <f>'Control Panel'!JI16</f>
        <v>5.5</v>
      </c>
      <c r="JJ16" s="98">
        <f>'Control Panel'!JJ16</f>
        <v>5.5</v>
      </c>
      <c r="JK16" s="98">
        <f>'Control Panel'!JK16</f>
        <v>5.5</v>
      </c>
      <c r="JL16" s="98">
        <f>'Control Panel'!JL16</f>
        <v>5.5</v>
      </c>
      <c r="JM16" s="98">
        <f>'Control Panel'!JM16</f>
        <v>5.5</v>
      </c>
      <c r="JN16" s="98">
        <f>'Control Panel'!JN16</f>
        <v>5.5</v>
      </c>
      <c r="JO16" s="98">
        <f>'Control Panel'!JO16</f>
        <v>5.5</v>
      </c>
      <c r="JP16" s="98">
        <f>'Control Panel'!JP16</f>
        <v>5.5</v>
      </c>
      <c r="JQ16" s="98">
        <f>'Control Panel'!JQ16</f>
        <v>5.5</v>
      </c>
      <c r="JR16" s="98">
        <f>'Control Panel'!JR16</f>
        <v>5.5</v>
      </c>
      <c r="JS16" s="98">
        <f>'Control Panel'!JS16</f>
        <v>5.5</v>
      </c>
      <c r="JT16" s="98">
        <f>'Control Panel'!JT16</f>
        <v>5.5</v>
      </c>
      <c r="JU16" s="98">
        <f>'Control Panel'!JU16</f>
        <v>5.5</v>
      </c>
      <c r="JV16" s="98">
        <f>'Control Panel'!JV16</f>
        <v>5.5</v>
      </c>
      <c r="JW16" s="98">
        <f>'Control Panel'!JW16</f>
        <v>5.5</v>
      </c>
      <c r="JX16" s="98">
        <f>'Control Panel'!JX16</f>
        <v>5.5</v>
      </c>
      <c r="JY16" s="98">
        <f>'Control Panel'!JY16</f>
        <v>5.5</v>
      </c>
      <c r="JZ16" s="98">
        <f>'Control Panel'!JZ16</f>
        <v>5.5</v>
      </c>
      <c r="KA16" s="98">
        <f>'Control Panel'!KA16</f>
        <v>5.5</v>
      </c>
      <c r="KB16" s="98">
        <f>'Control Panel'!KB16</f>
        <v>5.5</v>
      </c>
      <c r="KC16" s="98">
        <f>'Control Panel'!KC16</f>
        <v>5.5</v>
      </c>
      <c r="KD16" s="98">
        <f>'Control Panel'!KD16</f>
        <v>5.5</v>
      </c>
      <c r="KE16" s="98">
        <f>'Control Panel'!KE16</f>
        <v>5.5</v>
      </c>
      <c r="KF16" s="98">
        <f>'Control Panel'!KF16</f>
        <v>5.5</v>
      </c>
      <c r="KG16" s="98">
        <f>'Control Panel'!KG16</f>
        <v>5.5</v>
      </c>
      <c r="KH16" s="98">
        <f>'Control Panel'!KH16</f>
        <v>5.5</v>
      </c>
      <c r="KI16" s="98">
        <f>'Control Panel'!KI16</f>
        <v>5.5</v>
      </c>
      <c r="KJ16" s="98">
        <f>'Control Panel'!KJ16</f>
        <v>5.5</v>
      </c>
      <c r="KK16" s="98">
        <f>'Control Panel'!KK16</f>
        <v>5.5</v>
      </c>
      <c r="KL16" s="98">
        <f>'Control Panel'!KL16</f>
        <v>5.5</v>
      </c>
      <c r="KM16" s="98">
        <f>'Control Panel'!KM16</f>
        <v>5.5</v>
      </c>
      <c r="KN16" s="98">
        <f>'Control Panel'!KN16</f>
        <v>5.5</v>
      </c>
      <c r="KO16" s="98">
        <f>'Control Panel'!KO16</f>
        <v>5.5</v>
      </c>
      <c r="KP16" s="98">
        <f>'Control Panel'!KP16</f>
        <v>5.5</v>
      </c>
      <c r="KQ16" s="98">
        <f>'Control Panel'!KQ16</f>
        <v>5.5</v>
      </c>
      <c r="KR16" s="98">
        <f>'Control Panel'!KR16</f>
        <v>5.5</v>
      </c>
      <c r="KS16" s="98">
        <f>'Control Panel'!KS16</f>
        <v>5.5</v>
      </c>
      <c r="KT16" s="98">
        <f>'Control Panel'!KT16</f>
        <v>5.5</v>
      </c>
      <c r="KU16" s="98">
        <f>'Control Panel'!KU16</f>
        <v>5.5</v>
      </c>
      <c r="KV16" s="98">
        <f>'Control Panel'!KV16</f>
        <v>5.5</v>
      </c>
      <c r="KW16" s="98">
        <f>'Control Panel'!KW16</f>
        <v>5.5</v>
      </c>
      <c r="KX16" s="98">
        <f>'Control Panel'!KX16</f>
        <v>5.5</v>
      </c>
      <c r="KY16" s="98">
        <f>'Control Panel'!KY16</f>
        <v>5.5</v>
      </c>
      <c r="KZ16" s="98">
        <f>'Control Panel'!KZ16</f>
        <v>5.5</v>
      </c>
      <c r="LA16" s="98">
        <f>'Control Panel'!LA16</f>
        <v>5.5</v>
      </c>
      <c r="LB16" s="98">
        <f>'Control Panel'!LB16</f>
        <v>5.5</v>
      </c>
      <c r="LC16" s="98">
        <f>'Control Panel'!LC16</f>
        <v>5.5</v>
      </c>
      <c r="LD16" s="98">
        <f>'Control Panel'!LD16</f>
        <v>5.5</v>
      </c>
      <c r="LE16" s="98">
        <f>'Control Panel'!LE16</f>
        <v>5.5</v>
      </c>
      <c r="LF16" s="98">
        <f>'Control Panel'!LF16</f>
        <v>5.5</v>
      </c>
      <c r="LG16" s="98">
        <f>'Control Panel'!LG16</f>
        <v>5.5</v>
      </c>
      <c r="LH16" s="98">
        <f>'Control Panel'!LH16</f>
        <v>5.5</v>
      </c>
      <c r="LI16" s="98">
        <f>'Control Panel'!LI16</f>
        <v>5.5</v>
      </c>
      <c r="LJ16" s="98">
        <f>'Control Panel'!LJ16</f>
        <v>5.5</v>
      </c>
      <c r="LK16" s="98">
        <f>'Control Panel'!LK16</f>
        <v>5.5</v>
      </c>
      <c r="LL16" s="98">
        <f>'Control Panel'!LL16</f>
        <v>5.5</v>
      </c>
      <c r="LM16" s="98">
        <f>'Control Panel'!LM16</f>
        <v>5.5</v>
      </c>
      <c r="LN16" s="98">
        <f>'Control Panel'!LN16</f>
        <v>5.5</v>
      </c>
      <c r="LO16" s="98">
        <f>'Control Panel'!LO16</f>
        <v>5.5</v>
      </c>
      <c r="LP16" s="98">
        <f>'Control Panel'!LP16</f>
        <v>5.5</v>
      </c>
      <c r="LQ16" s="98">
        <f>'Control Panel'!LQ16</f>
        <v>5.5</v>
      </c>
      <c r="LR16" s="98">
        <f>'Control Panel'!LR16</f>
        <v>5.5</v>
      </c>
      <c r="LS16" s="98">
        <f>'Control Panel'!LS16</f>
        <v>5.5</v>
      </c>
      <c r="LT16" s="98">
        <f>'Control Panel'!LT16</f>
        <v>5.5</v>
      </c>
      <c r="LU16" s="98">
        <f>'Control Panel'!LU16</f>
        <v>5.5</v>
      </c>
      <c r="LV16" s="98">
        <f>'Control Panel'!LV16</f>
        <v>5.5</v>
      </c>
      <c r="LW16" s="98">
        <f>'Control Panel'!LW16</f>
        <v>5.5</v>
      </c>
      <c r="LX16" s="98">
        <f>'Control Panel'!LX16</f>
        <v>5.5</v>
      </c>
      <c r="LY16" s="98">
        <f>'Control Panel'!LY16</f>
        <v>5.5</v>
      </c>
      <c r="LZ16" s="98">
        <f>'Control Panel'!LZ16</f>
        <v>5.5</v>
      </c>
      <c r="MA16" s="98">
        <f>'Control Panel'!MA16</f>
        <v>5.5</v>
      </c>
      <c r="MB16" s="98">
        <f>'Control Panel'!MB16</f>
        <v>5.5</v>
      </c>
      <c r="MC16" s="98">
        <f>'Control Panel'!MC16</f>
        <v>5.5</v>
      </c>
      <c r="MD16" s="98">
        <f>'Control Panel'!MD16</f>
        <v>5.5</v>
      </c>
      <c r="ME16" s="98">
        <f>'Control Panel'!ME16</f>
        <v>5.5</v>
      </c>
      <c r="MF16" s="98">
        <f>'Control Panel'!MF16</f>
        <v>5.5</v>
      </c>
      <c r="MG16" s="98">
        <f>'Control Panel'!MG16</f>
        <v>5.5</v>
      </c>
      <c r="MH16" s="98">
        <f>'Control Panel'!MH16</f>
        <v>5.5</v>
      </c>
      <c r="MI16" s="98">
        <f>'Control Panel'!MI16</f>
        <v>5.5</v>
      </c>
      <c r="MJ16" s="98">
        <f>'Control Panel'!MJ16</f>
        <v>5.5</v>
      </c>
      <c r="MK16" s="98">
        <f>'Control Panel'!MK16</f>
        <v>5.5</v>
      </c>
      <c r="ML16" s="98">
        <f>'Control Panel'!ML16</f>
        <v>5.5</v>
      </c>
      <c r="MM16" s="98">
        <f>'Control Panel'!MM16</f>
        <v>5.5</v>
      </c>
      <c r="MN16" s="98">
        <f>'Control Panel'!MN16</f>
        <v>5.5</v>
      </c>
      <c r="MO16" s="98">
        <f>'Control Panel'!MO16</f>
        <v>5.5</v>
      </c>
      <c r="MP16" s="98">
        <f>'Control Panel'!MP16</f>
        <v>5.5</v>
      </c>
      <c r="MQ16" s="98">
        <f>'Control Panel'!MQ16</f>
        <v>5.5</v>
      </c>
      <c r="MR16" s="98">
        <f>'Control Panel'!MR16</f>
        <v>5.5</v>
      </c>
      <c r="MS16" s="98">
        <f>'Control Panel'!MS16</f>
        <v>5.5</v>
      </c>
      <c r="MT16" s="98">
        <f>'Control Panel'!MT16</f>
        <v>5.5</v>
      </c>
      <c r="MU16" s="98">
        <f>'Control Panel'!MU16</f>
        <v>5.5</v>
      </c>
      <c r="MV16" s="98">
        <f>'Control Panel'!MV16</f>
        <v>5.5</v>
      </c>
      <c r="MW16" s="98">
        <f>'Control Panel'!MW16</f>
        <v>5.5</v>
      </c>
      <c r="MX16" s="98">
        <f>'Control Panel'!MX16</f>
        <v>5.5</v>
      </c>
      <c r="MY16" s="98">
        <f>'Control Panel'!MY16</f>
        <v>5.5</v>
      </c>
      <c r="MZ16" s="98">
        <f>'Control Panel'!MZ16</f>
        <v>5.5</v>
      </c>
      <c r="NA16" s="98">
        <f>'Control Panel'!NA16</f>
        <v>5.5</v>
      </c>
      <c r="NB16" s="98">
        <f>'Control Panel'!NB16</f>
        <v>5.5</v>
      </c>
      <c r="NC16" s="98">
        <f>'Control Panel'!NC16</f>
        <v>5.5</v>
      </c>
      <c r="ND16" s="98">
        <f>'Control Panel'!ND16</f>
        <v>5.5</v>
      </c>
      <c r="NE16" s="98">
        <f>'Control Panel'!NE16</f>
        <v>5.5</v>
      </c>
      <c r="NF16" s="98">
        <f>'Control Panel'!NF16</f>
        <v>5.5</v>
      </c>
      <c r="NG16" s="98">
        <f>'Control Panel'!NG16</f>
        <v>5.5</v>
      </c>
      <c r="NH16" s="98">
        <f>'Control Panel'!NH16</f>
        <v>5.5</v>
      </c>
      <c r="NI16" s="98">
        <f>'Control Panel'!NI16</f>
        <v>5.5</v>
      </c>
      <c r="NJ16" s="98">
        <f>'Control Panel'!NJ16</f>
        <v>5.5</v>
      </c>
      <c r="NK16" s="98">
        <f>'Control Panel'!NK16</f>
        <v>5.5</v>
      </c>
      <c r="NL16" s="98">
        <f>'Control Panel'!NL16</f>
        <v>5.5</v>
      </c>
      <c r="NM16" s="98">
        <f>'Control Panel'!NM16</f>
        <v>5.5</v>
      </c>
      <c r="NN16" s="98">
        <f>'Control Panel'!NN16</f>
        <v>5.5</v>
      </c>
      <c r="NO16" s="98">
        <f>'Control Panel'!NO16</f>
        <v>5.5</v>
      </c>
      <c r="NP16" s="98">
        <f>'Control Panel'!NP16</f>
        <v>5.5</v>
      </c>
      <c r="NQ16" s="98">
        <f>'Control Panel'!NQ16</f>
        <v>5.5</v>
      </c>
      <c r="NR16" s="98">
        <f>'Control Panel'!NR16</f>
        <v>5.5</v>
      </c>
      <c r="NS16" s="98">
        <f>'Control Panel'!NS16</f>
        <v>5.5</v>
      </c>
      <c r="NT16" s="98">
        <f>'Control Panel'!NT16</f>
        <v>5.5</v>
      </c>
      <c r="NU16" s="98">
        <f>'Control Panel'!NU16</f>
        <v>5.5</v>
      </c>
      <c r="NV16" s="98">
        <f>'Control Panel'!NV16</f>
        <v>5.5</v>
      </c>
      <c r="NW16" s="98">
        <f>'Control Panel'!NW16</f>
        <v>5.5</v>
      </c>
      <c r="NX16" s="98">
        <f>'Control Panel'!NX16</f>
        <v>5.5</v>
      </c>
      <c r="NY16" s="98">
        <f>'Control Panel'!NY16</f>
        <v>5.5</v>
      </c>
      <c r="NZ16" s="98">
        <f>'Control Panel'!NZ16</f>
        <v>5.5</v>
      </c>
      <c r="OA16" s="98">
        <f>'Control Panel'!OA16</f>
        <v>5.5</v>
      </c>
      <c r="OB16" s="98">
        <f>'Control Panel'!OB16</f>
        <v>5.5</v>
      </c>
      <c r="OC16" s="98">
        <f>'Control Panel'!OC16</f>
        <v>5.5</v>
      </c>
      <c r="OD16" s="98">
        <f>'Control Panel'!OD16</f>
        <v>5.5</v>
      </c>
      <c r="OE16" s="98">
        <f>'Control Panel'!OE16</f>
        <v>5.5</v>
      </c>
      <c r="OF16" s="98">
        <f>'Control Panel'!OF16</f>
        <v>5.5</v>
      </c>
      <c r="OG16" s="98">
        <f>'Control Panel'!OG16</f>
        <v>5.5</v>
      </c>
      <c r="OH16" s="98">
        <f>'Control Panel'!OH16</f>
        <v>5.5</v>
      </c>
      <c r="OI16" s="98">
        <f>'Control Panel'!OI16</f>
        <v>5.5</v>
      </c>
      <c r="OJ16" s="98">
        <f>'Control Panel'!OJ16</f>
        <v>5.5</v>
      </c>
      <c r="OK16" s="98">
        <f>'Control Panel'!OK16</f>
        <v>5.5</v>
      </c>
      <c r="OL16" s="98">
        <f>'Control Panel'!OL16</f>
        <v>5.5</v>
      </c>
      <c r="OM16" s="98">
        <f>'Control Panel'!OM16</f>
        <v>5.5</v>
      </c>
      <c r="ON16" s="98">
        <f>'Control Panel'!ON16</f>
        <v>5.5</v>
      </c>
      <c r="OO16" s="98">
        <f>'Control Panel'!OO16</f>
        <v>5.5</v>
      </c>
      <c r="OP16" s="98">
        <f>'Control Panel'!OP16</f>
        <v>5.5</v>
      </c>
      <c r="OQ16" s="98">
        <f>'Control Panel'!OQ16</f>
        <v>5.5</v>
      </c>
      <c r="OR16" s="98">
        <f>'Control Panel'!OR16</f>
        <v>5.5</v>
      </c>
      <c r="OS16" s="98">
        <f>'Control Panel'!OS16</f>
        <v>5.5</v>
      </c>
      <c r="OT16" s="98">
        <f>'Control Panel'!OT16</f>
        <v>5.5</v>
      </c>
      <c r="OU16" s="98">
        <f>'Control Panel'!OU16</f>
        <v>5.5</v>
      </c>
      <c r="OV16" s="98">
        <f>'Control Panel'!OV16</f>
        <v>5.5</v>
      </c>
      <c r="OW16" s="98">
        <f>'Control Panel'!OW16</f>
        <v>5.5</v>
      </c>
      <c r="OX16" s="98">
        <f>'Control Panel'!OX16</f>
        <v>5.5</v>
      </c>
      <c r="OY16" s="98">
        <f>'Control Panel'!OY16</f>
        <v>5.5</v>
      </c>
      <c r="OZ16" s="98">
        <f>'Control Panel'!OZ16</f>
        <v>5.5</v>
      </c>
      <c r="PA16" s="98">
        <f>'Control Panel'!PA16</f>
        <v>5.5</v>
      </c>
      <c r="PB16" s="98">
        <f>'Control Panel'!PB16</f>
        <v>5.5</v>
      </c>
      <c r="PC16" s="98">
        <f>'Control Panel'!PC16</f>
        <v>5.5</v>
      </c>
      <c r="PD16" s="98">
        <f>'Control Panel'!PD16</f>
        <v>5.5</v>
      </c>
      <c r="PE16" s="98">
        <f>'Control Panel'!PE16</f>
        <v>5.5</v>
      </c>
      <c r="PF16" s="98">
        <f>'Control Panel'!PF16</f>
        <v>5.5</v>
      </c>
      <c r="PG16" s="98">
        <f>'Control Panel'!PG16</f>
        <v>5.5</v>
      </c>
      <c r="PH16" s="98">
        <f>'Control Panel'!PH16</f>
        <v>5.5</v>
      </c>
      <c r="PI16" s="98">
        <f>'Control Panel'!PI16</f>
        <v>5.5</v>
      </c>
      <c r="PJ16" s="98">
        <f>'Control Panel'!PJ16</f>
        <v>5.5</v>
      </c>
      <c r="PK16" s="98">
        <f>'Control Panel'!PK16</f>
        <v>5.5</v>
      </c>
      <c r="PL16" s="98">
        <f>'Control Panel'!PL16</f>
        <v>5.5</v>
      </c>
      <c r="PM16" s="98">
        <f>'Control Panel'!PM16</f>
        <v>5.5</v>
      </c>
      <c r="PN16" s="98">
        <f>'Control Panel'!PN16</f>
        <v>5.5</v>
      </c>
      <c r="PO16" s="98">
        <f>'Control Panel'!PO16</f>
        <v>5.5</v>
      </c>
      <c r="PP16" s="98">
        <f>'Control Panel'!PP16</f>
        <v>5.5</v>
      </c>
      <c r="PQ16" s="98">
        <f>'Control Panel'!PQ16</f>
        <v>5.5</v>
      </c>
      <c r="PR16" s="98">
        <f>'Control Panel'!PR16</f>
        <v>5.5</v>
      </c>
      <c r="PS16" s="98">
        <f>'Control Panel'!PS16</f>
        <v>5.5</v>
      </c>
      <c r="PT16" s="98">
        <f>'Control Panel'!PT16</f>
        <v>5.5</v>
      </c>
      <c r="PU16" s="98">
        <f>'Control Panel'!PU16</f>
        <v>5.5</v>
      </c>
      <c r="PV16" s="31"/>
      <c r="PX16" s="98">
        <f>'Control Panel'!PX16</f>
        <v>0</v>
      </c>
      <c r="PY16" s="98">
        <f>'Control Panel'!PY16</f>
        <v>0</v>
      </c>
      <c r="PZ16" s="40">
        <f>'Control Panel'!PZ16</f>
        <v>0</v>
      </c>
      <c r="QA16" s="98">
        <f>'Control Panel'!QA16</f>
        <v>5.5</v>
      </c>
      <c r="QB16" s="98">
        <f>'Control Panel'!QB16</f>
        <v>5.5</v>
      </c>
      <c r="QC16" s="98">
        <f>'Control Panel'!QC16</f>
        <v>5.5</v>
      </c>
      <c r="QD16" s="98">
        <f>'Control Panel'!QD16</f>
        <v>5.5</v>
      </c>
      <c r="QE16" s="98">
        <f>'Control Panel'!QE16</f>
        <v>5.5</v>
      </c>
      <c r="QF16" s="98">
        <f>'Control Panel'!QF16</f>
        <v>5.5</v>
      </c>
      <c r="QG16" s="98">
        <f>'Control Panel'!QG16</f>
        <v>5.5</v>
      </c>
      <c r="QH16" s="98">
        <f>'Control Panel'!QH16</f>
        <v>5.5</v>
      </c>
      <c r="QI16" s="98">
        <f>'Control Panel'!QI16</f>
        <v>5.5</v>
      </c>
      <c r="QJ16" s="98">
        <f>'Control Panel'!QJ16</f>
        <v>5.5</v>
      </c>
      <c r="QK16" s="98">
        <f>'Control Panel'!QK16</f>
        <v>5.5</v>
      </c>
      <c r="QL16" s="98">
        <f>'Control Panel'!QL16</f>
        <v>5.5</v>
      </c>
      <c r="QM16" s="98">
        <f>'Control Panel'!QM16</f>
        <v>5.5</v>
      </c>
      <c r="QN16" s="98">
        <f>'Control Panel'!QN16</f>
        <v>5.5</v>
      </c>
      <c r="QO16" s="98">
        <f>'Control Panel'!QO16</f>
        <v>5.5</v>
      </c>
      <c r="QP16" s="98">
        <f>'Control Panel'!QP16</f>
        <v>5.5</v>
      </c>
      <c r="QQ16" s="98">
        <f>'Control Panel'!QQ16</f>
        <v>5.5</v>
      </c>
      <c r="QR16" s="98">
        <f>'Control Panel'!QR16</f>
        <v>5.5</v>
      </c>
      <c r="QS16" s="98">
        <f>'Control Panel'!QS16</f>
        <v>5.5</v>
      </c>
      <c r="QT16" s="98">
        <f>'Control Panel'!QT16</f>
        <v>5.5</v>
      </c>
      <c r="QU16" s="98">
        <f>'Control Panel'!QU16</f>
        <v>5.5</v>
      </c>
      <c r="QV16" s="98">
        <f>'Control Panel'!QV16</f>
        <v>5.5</v>
      </c>
      <c r="QW16" s="98">
        <f>'Control Panel'!QW16</f>
        <v>5.5</v>
      </c>
      <c r="QX16" s="98">
        <f>'Control Panel'!QX16</f>
        <v>5.5</v>
      </c>
      <c r="QY16" s="98">
        <f>'Control Panel'!QY16</f>
        <v>5.5</v>
      </c>
      <c r="QZ16" s="98">
        <f>'Control Panel'!QZ16</f>
        <v>5.5</v>
      </c>
      <c r="RA16" s="98">
        <f>'Control Panel'!RA16</f>
        <v>5.5</v>
      </c>
      <c r="RB16" s="98">
        <f>'Control Panel'!RB16</f>
        <v>5.5</v>
      </c>
      <c r="RC16" s="98">
        <f>'Control Panel'!RC16</f>
        <v>5.5</v>
      </c>
      <c r="RD16" s="98">
        <f>'Control Panel'!RD16</f>
        <v>5.5</v>
      </c>
      <c r="RE16" s="98">
        <f>'Control Panel'!RE16</f>
        <v>5.5</v>
      </c>
      <c r="RF16" s="98">
        <f>'Control Panel'!RF16</f>
        <v>5.5</v>
      </c>
      <c r="RG16" s="98">
        <f>'Control Panel'!RG16</f>
        <v>5.5</v>
      </c>
      <c r="RH16" s="98">
        <f>'Control Panel'!RH16</f>
        <v>5.5</v>
      </c>
      <c r="RI16" s="98">
        <f>'Control Panel'!RI16</f>
        <v>5.5</v>
      </c>
      <c r="RJ16" s="98">
        <f>'Control Panel'!RJ16</f>
        <v>5.5</v>
      </c>
    </row>
    <row r="17" spans="1:478" hidden="1" outlineLevel="1">
      <c r="B17" s="27" t="s">
        <v>277</v>
      </c>
      <c r="D17" s="35"/>
      <c r="E17" s="35" t="s">
        <v>26</v>
      </c>
      <c r="F17" s="96">
        <f>'Control Panel'!F17</f>
        <v>0</v>
      </c>
      <c r="G17" s="96">
        <f>'Control Panel'!G17</f>
        <v>0</v>
      </c>
      <c r="H17" s="96">
        <f>'Control Panel'!H17</f>
        <v>0</v>
      </c>
      <c r="I17" s="96">
        <f>'Control Panel'!I17</f>
        <v>0</v>
      </c>
      <c r="J17" s="96">
        <f>'Control Panel'!J17</f>
        <v>0</v>
      </c>
      <c r="K17" s="96">
        <f>'Control Panel'!K17</f>
        <v>0</v>
      </c>
      <c r="L17" s="96">
        <f>'Control Panel'!L17</f>
        <v>0</v>
      </c>
      <c r="M17" s="96">
        <f>'Control Panel'!M17</f>
        <v>0</v>
      </c>
      <c r="N17" s="96">
        <f>'Control Panel'!N17</f>
        <v>0</v>
      </c>
      <c r="O17" s="96">
        <f>'Control Panel'!O17</f>
        <v>0</v>
      </c>
      <c r="P17" s="96">
        <f>'Control Panel'!P17</f>
        <v>0</v>
      </c>
      <c r="Q17" s="96">
        <f>'Control Panel'!Q17</f>
        <v>0</v>
      </c>
      <c r="R17" s="96">
        <f>'Control Panel'!R17</f>
        <v>1.6515813019202241E-3</v>
      </c>
      <c r="S17" s="96">
        <f>'Control Panel'!S17</f>
        <v>1.6515813019202241E-3</v>
      </c>
      <c r="T17" s="96">
        <f>'Control Panel'!T17</f>
        <v>1.6515813019202241E-3</v>
      </c>
      <c r="U17" s="96">
        <f>'Control Panel'!U17</f>
        <v>1.6515813019202241E-3</v>
      </c>
      <c r="V17" s="96">
        <f>'Control Panel'!V17</f>
        <v>1.6515813019202241E-3</v>
      </c>
      <c r="W17" s="96">
        <f>'Control Panel'!W17</f>
        <v>1.6515813019202241E-3</v>
      </c>
      <c r="X17" s="96">
        <f>'Control Panel'!X17</f>
        <v>1.6515813019202241E-3</v>
      </c>
      <c r="Y17" s="96">
        <f>'Control Panel'!Y17</f>
        <v>1.6515813019202241E-3</v>
      </c>
      <c r="Z17" s="96">
        <f>'Control Panel'!Z17</f>
        <v>1.6515813019202241E-3</v>
      </c>
      <c r="AA17" s="96">
        <f>'Control Panel'!AA17</f>
        <v>1.6515813019202241E-3</v>
      </c>
      <c r="AB17" s="96">
        <f>'Control Panel'!AB17</f>
        <v>1.6515813019202241E-3</v>
      </c>
      <c r="AC17" s="96">
        <f>'Control Panel'!AC17</f>
        <v>1.6515813019202241E-3</v>
      </c>
      <c r="AD17" s="96">
        <f>'Control Panel'!AD17</f>
        <v>1.6515813019202241E-3</v>
      </c>
      <c r="AE17" s="96">
        <f>'Control Panel'!AE17</f>
        <v>1.6515813019202241E-3</v>
      </c>
      <c r="AF17" s="96">
        <f>'Control Panel'!AF17</f>
        <v>1.6515813019202241E-3</v>
      </c>
      <c r="AG17" s="96">
        <f>'Control Panel'!AG17</f>
        <v>1.6515813019202241E-3</v>
      </c>
      <c r="AH17" s="96">
        <f>'Control Panel'!AH17</f>
        <v>1.6515813019202241E-3</v>
      </c>
      <c r="AI17" s="96">
        <f>'Control Panel'!AI17</f>
        <v>1.6515813019202241E-3</v>
      </c>
      <c r="AJ17" s="96">
        <f>'Control Panel'!AJ17</f>
        <v>1.6515813019202241E-3</v>
      </c>
      <c r="AK17" s="96">
        <f>'Control Panel'!AK17</f>
        <v>1.6515813019202241E-3</v>
      </c>
      <c r="AL17" s="96">
        <f>'Control Panel'!AL17</f>
        <v>1.6515813019202241E-3</v>
      </c>
      <c r="AM17" s="96">
        <f>'Control Panel'!AM17</f>
        <v>1.6515813019202241E-3</v>
      </c>
      <c r="AN17" s="96">
        <f>'Control Panel'!AN17</f>
        <v>1.6515813019202241E-3</v>
      </c>
      <c r="AO17" s="96">
        <f>'Control Panel'!AO17</f>
        <v>1.6515813019202241E-3</v>
      </c>
      <c r="AP17" s="96">
        <f>'Control Panel'!AP17</f>
        <v>1.6515813019202241E-3</v>
      </c>
      <c r="AQ17" s="96">
        <f>'Control Panel'!AQ17</f>
        <v>1.6515813019202241E-3</v>
      </c>
      <c r="AR17" s="96">
        <f>'Control Panel'!AR17</f>
        <v>1.6515813019202241E-3</v>
      </c>
      <c r="AS17" s="96">
        <f>'Control Panel'!AS17</f>
        <v>1.6515813019202241E-3</v>
      </c>
      <c r="AT17" s="96">
        <f>'Control Panel'!AT17</f>
        <v>1.6515813019202241E-3</v>
      </c>
      <c r="AU17" s="96">
        <f>'Control Panel'!AU17</f>
        <v>1.6515813019202241E-3</v>
      </c>
      <c r="AV17" s="96">
        <f>'Control Panel'!AV17</f>
        <v>1.6515813019202241E-3</v>
      </c>
      <c r="AW17" s="96">
        <f>'Control Panel'!AW17</f>
        <v>1.6515813019202241E-3</v>
      </c>
      <c r="AX17" s="96">
        <f>'Control Panel'!AX17</f>
        <v>1.6515813019202241E-3</v>
      </c>
      <c r="AY17" s="96">
        <f>'Control Panel'!AY17</f>
        <v>1.6515813019202241E-3</v>
      </c>
      <c r="AZ17" s="96">
        <f>'Control Panel'!AZ17</f>
        <v>1.6515813019202241E-3</v>
      </c>
      <c r="BA17" s="96">
        <f>'Control Panel'!BA17</f>
        <v>1.6515813019202241E-3</v>
      </c>
      <c r="BB17" s="96">
        <f>'Control Panel'!BB17</f>
        <v>1.6515813019202241E-3</v>
      </c>
      <c r="BC17" s="96">
        <f>'Control Panel'!BC17</f>
        <v>1.6515813019202241E-3</v>
      </c>
      <c r="BD17" s="96">
        <f>'Control Panel'!BD17</f>
        <v>1.6515813019202241E-3</v>
      </c>
      <c r="BE17" s="96">
        <f>'Control Panel'!BE17</f>
        <v>1.6515813019202241E-3</v>
      </c>
      <c r="BF17" s="96">
        <f>'Control Panel'!BF17</f>
        <v>1.6515813019202241E-3</v>
      </c>
      <c r="BG17" s="96">
        <f>'Control Panel'!BG17</f>
        <v>1.6515813019202241E-3</v>
      </c>
      <c r="BH17" s="96">
        <f>'Control Panel'!BH17</f>
        <v>1.6515813019202241E-3</v>
      </c>
      <c r="BI17" s="96">
        <f>'Control Panel'!BI17</f>
        <v>1.6515813019202241E-3</v>
      </c>
      <c r="BJ17" s="96">
        <f>'Control Panel'!BJ17</f>
        <v>1.6515813019202241E-3</v>
      </c>
      <c r="BK17" s="96">
        <f>'Control Panel'!BK17</f>
        <v>1.6515813019202241E-3</v>
      </c>
      <c r="BL17" s="96">
        <f>'Control Panel'!BL17</f>
        <v>1.6515813019202241E-3</v>
      </c>
      <c r="BM17" s="96">
        <f>'Control Panel'!BM17</f>
        <v>1.6515813019202241E-3</v>
      </c>
      <c r="BN17" s="96">
        <f>'Control Panel'!BN17</f>
        <v>1.6515813019202241E-3</v>
      </c>
      <c r="BO17" s="96">
        <f>'Control Panel'!BO17</f>
        <v>1.6515813019202241E-3</v>
      </c>
      <c r="BP17" s="96">
        <f>'Control Panel'!BP17</f>
        <v>1.6515813019202241E-3</v>
      </c>
      <c r="BQ17" s="96">
        <f>'Control Panel'!BQ17</f>
        <v>1.6515813019202241E-3</v>
      </c>
      <c r="BR17" s="96">
        <f>'Control Panel'!BR17</f>
        <v>1.6515813019202241E-3</v>
      </c>
      <c r="BS17" s="96">
        <f>'Control Panel'!BS17</f>
        <v>1.6515813019202241E-3</v>
      </c>
      <c r="BT17" s="96">
        <f>'Control Panel'!BT17</f>
        <v>1.6515813019202241E-3</v>
      </c>
      <c r="BU17" s="96">
        <f>'Control Panel'!BU17</f>
        <v>1.6515813019202241E-3</v>
      </c>
      <c r="BV17" s="96">
        <f>'Control Panel'!BV17</f>
        <v>1.6515813019202241E-3</v>
      </c>
      <c r="BW17" s="96">
        <f>'Control Panel'!BW17</f>
        <v>1.6515813019202241E-3</v>
      </c>
      <c r="BX17" s="96">
        <f>'Control Panel'!BX17</f>
        <v>1.6515813019202241E-3</v>
      </c>
      <c r="BY17" s="96">
        <f>'Control Panel'!BY17</f>
        <v>1.6515813019202241E-3</v>
      </c>
      <c r="BZ17" s="96">
        <f>'Control Panel'!BZ17</f>
        <v>1.6515813019202241E-3</v>
      </c>
      <c r="CA17" s="96">
        <f>'Control Panel'!CA17</f>
        <v>1.6515813019202241E-3</v>
      </c>
      <c r="CB17" s="96">
        <f>'Control Panel'!CB17</f>
        <v>1.6515813019202241E-3</v>
      </c>
      <c r="CC17" s="96">
        <f>'Control Panel'!CC17</f>
        <v>1.6515813019202241E-3</v>
      </c>
      <c r="CD17" s="96">
        <f>'Control Panel'!CD17</f>
        <v>1.6515813019202241E-3</v>
      </c>
      <c r="CE17" s="96">
        <f>'Control Panel'!CE17</f>
        <v>1.6515813019202241E-3</v>
      </c>
      <c r="CF17" s="96">
        <f>'Control Panel'!CF17</f>
        <v>1.6515813019202241E-3</v>
      </c>
      <c r="CG17" s="96">
        <f>'Control Panel'!CG17</f>
        <v>1.6515813019202241E-3</v>
      </c>
      <c r="CH17" s="96">
        <f>'Control Panel'!CH17</f>
        <v>1.6515813019202241E-3</v>
      </c>
      <c r="CI17" s="96">
        <f>'Control Panel'!CI17</f>
        <v>1.6515813019202241E-3</v>
      </c>
      <c r="CJ17" s="96">
        <f>'Control Panel'!CJ17</f>
        <v>1.6515813019202241E-3</v>
      </c>
      <c r="CK17" s="96">
        <f>'Control Panel'!CK17</f>
        <v>1.6515813019202241E-3</v>
      </c>
      <c r="CL17" s="96">
        <f>'Control Panel'!CL17</f>
        <v>1.6515813019202241E-3</v>
      </c>
      <c r="CM17" s="96">
        <f>'Control Panel'!CM17</f>
        <v>1.6515813019202241E-3</v>
      </c>
      <c r="CN17" s="96">
        <f>'Control Panel'!CN17</f>
        <v>1.6515813019202241E-3</v>
      </c>
      <c r="CO17" s="96">
        <f>'Control Panel'!CO17</f>
        <v>1.6515813019202241E-3</v>
      </c>
      <c r="CP17" s="96">
        <f>'Control Panel'!CP17</f>
        <v>1.6515813019202241E-3</v>
      </c>
      <c r="CQ17" s="96">
        <f>'Control Panel'!CQ17</f>
        <v>1.6515813019202241E-3</v>
      </c>
      <c r="CR17" s="96">
        <f>'Control Panel'!CR17</f>
        <v>1.6515813019202241E-3</v>
      </c>
      <c r="CS17" s="96">
        <f>'Control Panel'!CS17</f>
        <v>1.6515813019202241E-3</v>
      </c>
      <c r="CT17" s="96">
        <f>'Control Panel'!CT17</f>
        <v>1.6515813019202241E-3</v>
      </c>
      <c r="CU17" s="96">
        <f>'Control Panel'!CU17</f>
        <v>1.6515813019202241E-3</v>
      </c>
      <c r="CV17" s="96">
        <f>'Control Panel'!CV17</f>
        <v>1.6515813019202241E-3</v>
      </c>
      <c r="CW17" s="96">
        <f>'Control Panel'!CW17</f>
        <v>1.6515813019202241E-3</v>
      </c>
      <c r="CX17" s="96">
        <f>'Control Panel'!CX17</f>
        <v>1.6515813019202241E-3</v>
      </c>
      <c r="CY17" s="96">
        <f>'Control Panel'!CY17</f>
        <v>1.6515813019202241E-3</v>
      </c>
      <c r="CZ17" s="96">
        <f>'Control Panel'!CZ17</f>
        <v>1.6515813019202241E-3</v>
      </c>
      <c r="DA17" s="96">
        <f>'Control Panel'!DA17</f>
        <v>1.6515813019202241E-3</v>
      </c>
      <c r="DB17" s="96">
        <f>'Control Panel'!DB17</f>
        <v>1.6515813019202241E-3</v>
      </c>
      <c r="DC17" s="96">
        <f>'Control Panel'!DC17</f>
        <v>1.6515813019202241E-3</v>
      </c>
      <c r="DD17" s="96">
        <f>'Control Panel'!DD17</f>
        <v>1.6515813019202241E-3</v>
      </c>
      <c r="DE17" s="96">
        <f>'Control Panel'!DE17</f>
        <v>1.6515813019202241E-3</v>
      </c>
      <c r="DF17" s="96">
        <f>'Control Panel'!DF17</f>
        <v>1.6515813019202241E-3</v>
      </c>
      <c r="DG17" s="96">
        <f>'Control Panel'!DG17</f>
        <v>1.6515813019202241E-3</v>
      </c>
      <c r="DH17" s="96">
        <f>'Control Panel'!DH17</f>
        <v>1.6515813019202241E-3</v>
      </c>
      <c r="DI17" s="96">
        <f>'Control Panel'!DI17</f>
        <v>1.6515813019202241E-3</v>
      </c>
      <c r="DJ17" s="96">
        <f>'Control Panel'!DJ17</f>
        <v>1.6515813019202241E-3</v>
      </c>
      <c r="DK17" s="96">
        <f>'Control Panel'!DK17</f>
        <v>1.6515813019202241E-3</v>
      </c>
      <c r="DL17" s="96">
        <f>'Control Panel'!DL17</f>
        <v>1.6515813019202241E-3</v>
      </c>
      <c r="DM17" s="96">
        <f>'Control Panel'!DM17</f>
        <v>1.6515813019202241E-3</v>
      </c>
      <c r="DN17" s="96">
        <f>'Control Panel'!DN17</f>
        <v>1.6515813019202241E-3</v>
      </c>
      <c r="DO17" s="96">
        <f>'Control Panel'!DO17</f>
        <v>1.6515813019202241E-3</v>
      </c>
      <c r="DP17" s="96">
        <f>'Control Panel'!DP17</f>
        <v>1.6515813019202241E-3</v>
      </c>
      <c r="DQ17" s="96">
        <f>'Control Panel'!DQ17</f>
        <v>1.6515813019202241E-3</v>
      </c>
      <c r="DR17" s="96">
        <f>'Control Panel'!DR17</f>
        <v>1.6515813019202241E-3</v>
      </c>
      <c r="DS17" s="96">
        <f>'Control Panel'!DS17</f>
        <v>1.6515813019202241E-3</v>
      </c>
      <c r="DT17" s="96">
        <f>'Control Panel'!DT17</f>
        <v>1.6515813019202241E-3</v>
      </c>
      <c r="DU17" s="96">
        <f>'Control Panel'!DU17</f>
        <v>1.6515813019202241E-3</v>
      </c>
      <c r="DV17" s="96">
        <f>'Control Panel'!DV17</f>
        <v>1.6515813019202241E-3</v>
      </c>
      <c r="DW17" s="96">
        <f>'Control Panel'!DW17</f>
        <v>1.6515813019202241E-3</v>
      </c>
      <c r="DX17" s="96">
        <f>'Control Panel'!DX17</f>
        <v>1.6515813019202241E-3</v>
      </c>
      <c r="DY17" s="96">
        <f>'Control Panel'!DY17</f>
        <v>1.6515813019202241E-3</v>
      </c>
      <c r="DZ17" s="96">
        <f>'Control Panel'!DZ17</f>
        <v>1.6515813019202241E-3</v>
      </c>
      <c r="EA17" s="96">
        <f>'Control Panel'!EA17</f>
        <v>1.6515813019202241E-3</v>
      </c>
      <c r="EB17" s="96">
        <f>'Control Panel'!EB17</f>
        <v>1.6515813019202241E-3</v>
      </c>
      <c r="EC17" s="96">
        <f>'Control Panel'!EC17</f>
        <v>1.6515813019202241E-3</v>
      </c>
      <c r="ED17" s="96">
        <f>'Control Panel'!ED17</f>
        <v>1.6515813019202241E-3</v>
      </c>
      <c r="EE17" s="96">
        <f>'Control Panel'!EE17</f>
        <v>1.6515813019202241E-3</v>
      </c>
      <c r="EF17" s="96">
        <f>'Control Panel'!EF17</f>
        <v>1.6515813019202241E-3</v>
      </c>
      <c r="EG17" s="96">
        <f>'Control Panel'!EG17</f>
        <v>1.6515813019202241E-3</v>
      </c>
      <c r="EH17" s="96">
        <f>'Control Panel'!EH17</f>
        <v>1.6515813019202241E-3</v>
      </c>
      <c r="EI17" s="96">
        <f>'Control Panel'!EI17</f>
        <v>1.6515813019202241E-3</v>
      </c>
      <c r="EJ17" s="96">
        <f>'Control Panel'!EJ17</f>
        <v>1.6515813019202241E-3</v>
      </c>
      <c r="EK17" s="96">
        <f>'Control Panel'!EK17</f>
        <v>1.6515813019202241E-3</v>
      </c>
      <c r="EL17" s="96">
        <f>'Control Panel'!EL17</f>
        <v>1.6515813019202241E-3</v>
      </c>
      <c r="EM17" s="96">
        <f>'Control Panel'!EM17</f>
        <v>1.6515813019202241E-3</v>
      </c>
      <c r="EN17" s="96">
        <f>'Control Panel'!EN17</f>
        <v>1.6515813019202241E-3</v>
      </c>
      <c r="EO17" s="96">
        <f>'Control Panel'!EO17</f>
        <v>1.6515813019202241E-3</v>
      </c>
      <c r="EP17" s="96">
        <f>'Control Panel'!EP17</f>
        <v>1.6515813019202241E-3</v>
      </c>
      <c r="EQ17" s="96">
        <f>'Control Panel'!EQ17</f>
        <v>1.6515813019202241E-3</v>
      </c>
      <c r="ER17" s="96">
        <f>'Control Panel'!ER17</f>
        <v>1.6515813019202241E-3</v>
      </c>
      <c r="ES17" s="96">
        <f>'Control Panel'!ES17</f>
        <v>1.6515813019202241E-3</v>
      </c>
      <c r="ET17" s="96">
        <f>'Control Panel'!ET17</f>
        <v>1.6515813019202241E-3</v>
      </c>
      <c r="EU17" s="96">
        <f>'Control Panel'!EU17</f>
        <v>1.6515813019202241E-3</v>
      </c>
      <c r="EV17" s="96">
        <f>'Control Panel'!EV17</f>
        <v>1.6515813019202241E-3</v>
      </c>
      <c r="EW17" s="96">
        <f>'Control Panel'!EW17</f>
        <v>1.6515813019202241E-3</v>
      </c>
      <c r="EX17" s="96">
        <f>'Control Panel'!EX17</f>
        <v>1.6515813019202241E-3</v>
      </c>
      <c r="EY17" s="96">
        <f>'Control Panel'!EY17</f>
        <v>1.6515813019202241E-3</v>
      </c>
      <c r="EZ17" s="96">
        <f>'Control Panel'!EZ17</f>
        <v>1.6515813019202241E-3</v>
      </c>
      <c r="FA17" s="96">
        <f>'Control Panel'!FA17</f>
        <v>1.6515813019202241E-3</v>
      </c>
      <c r="FB17" s="96">
        <f>'Control Panel'!FB17</f>
        <v>1.6515813019202241E-3</v>
      </c>
      <c r="FC17" s="96">
        <f>'Control Panel'!FC17</f>
        <v>1.6515813019202241E-3</v>
      </c>
      <c r="FD17" s="96">
        <f>'Control Panel'!FD17</f>
        <v>1.6515813019202241E-3</v>
      </c>
      <c r="FE17" s="96">
        <f>'Control Panel'!FE17</f>
        <v>1.6515813019202241E-3</v>
      </c>
      <c r="FF17" s="96">
        <f>'Control Panel'!FF17</f>
        <v>1.6515813019202241E-3</v>
      </c>
      <c r="FG17" s="96">
        <f>'Control Panel'!FG17</f>
        <v>1.6515813019202241E-3</v>
      </c>
      <c r="FH17" s="96">
        <f>'Control Panel'!FH17</f>
        <v>1.6515813019202241E-3</v>
      </c>
      <c r="FI17" s="96">
        <f>'Control Panel'!FI17</f>
        <v>1.6515813019202241E-3</v>
      </c>
      <c r="FJ17" s="96">
        <f>'Control Panel'!FJ17</f>
        <v>1.6515813019202241E-3</v>
      </c>
      <c r="FK17" s="96">
        <f>'Control Panel'!FK17</f>
        <v>1.6515813019202241E-3</v>
      </c>
      <c r="FL17" s="96">
        <f>'Control Panel'!FL17</f>
        <v>1.6515813019202241E-3</v>
      </c>
      <c r="FM17" s="96">
        <f>'Control Panel'!FM17</f>
        <v>1.6515813019202241E-3</v>
      </c>
      <c r="FN17" s="96">
        <f>'Control Panel'!FN17</f>
        <v>1.6515813019202241E-3</v>
      </c>
      <c r="FO17" s="96">
        <f>'Control Panel'!FO17</f>
        <v>1.6515813019202241E-3</v>
      </c>
      <c r="FP17" s="96">
        <f>'Control Panel'!FP17</f>
        <v>1.6515813019202241E-3</v>
      </c>
      <c r="FQ17" s="96">
        <f>'Control Panel'!FQ17</f>
        <v>1.6515813019202241E-3</v>
      </c>
      <c r="FR17" s="96">
        <f>'Control Panel'!FR17</f>
        <v>1.6515813019202241E-3</v>
      </c>
      <c r="FS17" s="96">
        <f>'Control Panel'!FS17</f>
        <v>1.6515813019202241E-3</v>
      </c>
      <c r="FT17" s="96">
        <f>'Control Panel'!FT17</f>
        <v>1.6515813019202241E-3</v>
      </c>
      <c r="FU17" s="96">
        <f>'Control Panel'!FU17</f>
        <v>1.6515813019202241E-3</v>
      </c>
      <c r="FV17" s="96">
        <f>'Control Panel'!FV17</f>
        <v>1.6515813019202241E-3</v>
      </c>
      <c r="FW17" s="96">
        <f>'Control Panel'!FW17</f>
        <v>1.6515813019202241E-3</v>
      </c>
      <c r="FX17" s="96">
        <f>'Control Panel'!FX17</f>
        <v>1.6515813019202241E-3</v>
      </c>
      <c r="FY17" s="96">
        <f>'Control Panel'!FY17</f>
        <v>1.6515813019202241E-3</v>
      </c>
      <c r="FZ17" s="96">
        <f>'Control Panel'!FZ17</f>
        <v>1.6515813019202241E-3</v>
      </c>
      <c r="GA17" s="96">
        <f>'Control Panel'!GA17</f>
        <v>1.6515813019202241E-3</v>
      </c>
      <c r="GB17" s="96">
        <f>'Control Panel'!GB17</f>
        <v>1.6515813019202241E-3</v>
      </c>
      <c r="GC17" s="96">
        <f>'Control Panel'!GC17</f>
        <v>1.6515813019202241E-3</v>
      </c>
      <c r="GD17" s="96">
        <f>'Control Panel'!GD17</f>
        <v>1.6515813019202241E-3</v>
      </c>
      <c r="GE17" s="96">
        <f>'Control Panel'!GE17</f>
        <v>1.6515813019202241E-3</v>
      </c>
      <c r="GF17" s="96">
        <f>'Control Panel'!GF17</f>
        <v>1.6515813019202241E-3</v>
      </c>
      <c r="GG17" s="96">
        <f>'Control Panel'!GG17</f>
        <v>1.6515813019202241E-3</v>
      </c>
      <c r="GH17" s="96">
        <f>'Control Panel'!GH17</f>
        <v>1.6515813019202241E-3</v>
      </c>
      <c r="GI17" s="96">
        <f>'Control Panel'!GI17</f>
        <v>1.6515813019202241E-3</v>
      </c>
      <c r="GJ17" s="96">
        <f>'Control Panel'!GJ17</f>
        <v>1.6515813019202241E-3</v>
      </c>
      <c r="GK17" s="96">
        <f>'Control Panel'!GK17</f>
        <v>1.6515813019202241E-3</v>
      </c>
      <c r="GL17" s="96">
        <f>'Control Panel'!GL17</f>
        <v>1.6515813019202241E-3</v>
      </c>
      <c r="GM17" s="96">
        <f>'Control Panel'!GM17</f>
        <v>1.6515813019202241E-3</v>
      </c>
      <c r="GN17" s="96">
        <f>'Control Panel'!GN17</f>
        <v>1.6515813019202241E-3</v>
      </c>
      <c r="GO17" s="96">
        <f>'Control Panel'!GO17</f>
        <v>1.6515813019202241E-3</v>
      </c>
      <c r="GP17" s="96">
        <f>'Control Panel'!GP17</f>
        <v>1.6515813019202241E-3</v>
      </c>
      <c r="GQ17" s="96">
        <f>'Control Panel'!GQ17</f>
        <v>1.6515813019202241E-3</v>
      </c>
      <c r="GR17" s="96">
        <f>'Control Panel'!GR17</f>
        <v>1.6515813019202241E-3</v>
      </c>
      <c r="GS17" s="96">
        <f>'Control Panel'!GS17</f>
        <v>1.6515813019202241E-3</v>
      </c>
      <c r="GT17" s="96">
        <f>'Control Panel'!GT17</f>
        <v>1.6515813019202241E-3</v>
      </c>
      <c r="GU17" s="96">
        <f>'Control Panel'!GU17</f>
        <v>1.6515813019202241E-3</v>
      </c>
      <c r="GV17" s="96">
        <f>'Control Panel'!GV17</f>
        <v>1.6515813019202241E-3</v>
      </c>
      <c r="GW17" s="96">
        <f>'Control Panel'!GW17</f>
        <v>1.6515813019202241E-3</v>
      </c>
      <c r="GX17" s="96">
        <f>'Control Panel'!GX17</f>
        <v>1.6515813019202241E-3</v>
      </c>
      <c r="GY17" s="96">
        <f>'Control Panel'!GY17</f>
        <v>1.6515813019202241E-3</v>
      </c>
      <c r="GZ17" s="96">
        <f>'Control Panel'!GZ17</f>
        <v>1.6515813019202241E-3</v>
      </c>
      <c r="HA17" s="96">
        <f>'Control Panel'!HA17</f>
        <v>1.6515813019202241E-3</v>
      </c>
      <c r="HB17" s="96">
        <f>'Control Panel'!HB17</f>
        <v>1.6515813019202241E-3</v>
      </c>
      <c r="HC17" s="96">
        <f>'Control Panel'!HC17</f>
        <v>1.6515813019202241E-3</v>
      </c>
      <c r="HD17" s="96">
        <f>'Control Panel'!HD17</f>
        <v>1.6515813019202241E-3</v>
      </c>
      <c r="HE17" s="96">
        <f>'Control Panel'!HE17</f>
        <v>1.6515813019202241E-3</v>
      </c>
      <c r="HF17" s="96">
        <f>'Control Panel'!HF17</f>
        <v>1.6515813019202241E-3</v>
      </c>
      <c r="HG17" s="96">
        <f>'Control Panel'!HG17</f>
        <v>1.6515813019202241E-3</v>
      </c>
      <c r="HH17" s="96">
        <f>'Control Panel'!HH17</f>
        <v>1.6515813019202241E-3</v>
      </c>
      <c r="HI17" s="96">
        <f>'Control Panel'!HI17</f>
        <v>1.6515813019202241E-3</v>
      </c>
      <c r="HJ17" s="96">
        <f>'Control Panel'!HJ17</f>
        <v>1.6515813019202241E-3</v>
      </c>
      <c r="HK17" s="96">
        <f>'Control Panel'!HK17</f>
        <v>1.6515813019202241E-3</v>
      </c>
      <c r="HL17" s="96">
        <f>'Control Panel'!HL17</f>
        <v>1.6515813019202241E-3</v>
      </c>
      <c r="HM17" s="96">
        <f>'Control Panel'!HM17</f>
        <v>1.6515813019202241E-3</v>
      </c>
      <c r="HN17" s="96">
        <f>'Control Panel'!HN17</f>
        <v>1.6515813019202241E-3</v>
      </c>
      <c r="HO17" s="96">
        <f>'Control Panel'!HO17</f>
        <v>1.6515813019202241E-3</v>
      </c>
      <c r="HP17" s="96">
        <f>'Control Panel'!HP17</f>
        <v>1.6515813019202241E-3</v>
      </c>
      <c r="HQ17" s="96">
        <f>'Control Panel'!HQ17</f>
        <v>1.6515813019202241E-3</v>
      </c>
      <c r="HR17" s="96">
        <f>'Control Panel'!HR17</f>
        <v>1.6515813019202241E-3</v>
      </c>
      <c r="HS17" s="96">
        <f>'Control Panel'!HS17</f>
        <v>1.6515813019202241E-3</v>
      </c>
      <c r="HT17" s="96">
        <f>'Control Panel'!HT17</f>
        <v>1.6515813019202241E-3</v>
      </c>
      <c r="HU17" s="96">
        <f>'Control Panel'!HU17</f>
        <v>1.6515813019202241E-3</v>
      </c>
      <c r="HV17" s="96">
        <f>'Control Panel'!HV17</f>
        <v>1.6515813019202241E-3</v>
      </c>
      <c r="HW17" s="96">
        <f>'Control Panel'!HW17</f>
        <v>1.6515813019202241E-3</v>
      </c>
      <c r="HX17" s="96">
        <f>'Control Panel'!HX17</f>
        <v>1.6515813019202241E-3</v>
      </c>
      <c r="HY17" s="96">
        <f>'Control Panel'!HY17</f>
        <v>1.6515813019202241E-3</v>
      </c>
      <c r="HZ17" s="96">
        <f>'Control Panel'!HZ17</f>
        <v>1.6515813019202241E-3</v>
      </c>
      <c r="IA17" s="96">
        <f>'Control Panel'!IA17</f>
        <v>1.6515813019202241E-3</v>
      </c>
      <c r="IB17" s="96">
        <f>'Control Panel'!IB17</f>
        <v>1.6515813019202241E-3</v>
      </c>
      <c r="IC17" s="96">
        <f>'Control Panel'!IC17</f>
        <v>1.6515813019202241E-3</v>
      </c>
      <c r="ID17" s="96">
        <f>'Control Panel'!ID17</f>
        <v>1.6515813019202241E-3</v>
      </c>
      <c r="IE17" s="96">
        <f>'Control Panel'!IE17</f>
        <v>1.6515813019202241E-3</v>
      </c>
      <c r="IF17" s="96">
        <f>'Control Panel'!IF17</f>
        <v>1.6515813019202241E-3</v>
      </c>
      <c r="IG17" s="96">
        <f>'Control Panel'!IG17</f>
        <v>1.6515813019202241E-3</v>
      </c>
      <c r="IH17" s="96">
        <f>'Control Panel'!IH17</f>
        <v>1.6515813019202241E-3</v>
      </c>
      <c r="II17" s="96">
        <f>'Control Panel'!II17</f>
        <v>1.6515813019202241E-3</v>
      </c>
      <c r="IJ17" s="96">
        <f>'Control Panel'!IJ17</f>
        <v>1.6515813019202241E-3</v>
      </c>
      <c r="IK17" s="96">
        <f>'Control Panel'!IK17</f>
        <v>1.6515813019202241E-3</v>
      </c>
      <c r="IL17" s="96">
        <f>'Control Panel'!IL17</f>
        <v>1.6515813019202241E-3</v>
      </c>
      <c r="IM17" s="96">
        <f>'Control Panel'!IM17</f>
        <v>1.6515813019202241E-3</v>
      </c>
      <c r="IN17" s="96">
        <f>'Control Panel'!IN17</f>
        <v>1.6515813019202241E-3</v>
      </c>
      <c r="IO17" s="96">
        <f>'Control Panel'!IO17</f>
        <v>1.6515813019202241E-3</v>
      </c>
      <c r="IP17" s="96">
        <f>'Control Panel'!IP17</f>
        <v>1.6515813019202241E-3</v>
      </c>
      <c r="IQ17" s="96">
        <f>'Control Panel'!IQ17</f>
        <v>1.6515813019202241E-3</v>
      </c>
      <c r="IR17" s="96">
        <f>'Control Panel'!IR17</f>
        <v>1.6515813019202241E-3</v>
      </c>
      <c r="IS17" s="96">
        <f>'Control Panel'!IS17</f>
        <v>1.6515813019202241E-3</v>
      </c>
      <c r="IT17" s="96">
        <f>'Control Panel'!IT17</f>
        <v>1.6515813019202241E-3</v>
      </c>
      <c r="IU17" s="96">
        <f>'Control Panel'!IU17</f>
        <v>1.6515813019202241E-3</v>
      </c>
      <c r="IV17" s="96">
        <f>'Control Panel'!IV17</f>
        <v>1.6515813019202241E-3</v>
      </c>
      <c r="IW17" s="96">
        <f>'Control Panel'!IW17</f>
        <v>1.6515813019202241E-3</v>
      </c>
      <c r="IX17" s="96">
        <f>'Control Panel'!IX17</f>
        <v>1.6515813019202241E-3</v>
      </c>
      <c r="IY17" s="96">
        <f>'Control Panel'!IY17</f>
        <v>1.6515813019202241E-3</v>
      </c>
      <c r="IZ17" s="96">
        <f>'Control Panel'!IZ17</f>
        <v>1.6515813019202241E-3</v>
      </c>
      <c r="JA17" s="96">
        <f>'Control Panel'!JA17</f>
        <v>1.6515813019202241E-3</v>
      </c>
      <c r="JB17" s="96">
        <f>'Control Panel'!JB17</f>
        <v>1.6515813019202241E-3</v>
      </c>
      <c r="JC17" s="96">
        <f>'Control Panel'!JC17</f>
        <v>1.6515813019202241E-3</v>
      </c>
      <c r="JD17" s="96">
        <f>'Control Panel'!JD17</f>
        <v>1.6515813019202241E-3</v>
      </c>
      <c r="JE17" s="96">
        <f>'Control Panel'!JE17</f>
        <v>1.6515813019202241E-3</v>
      </c>
      <c r="JF17" s="96">
        <f>'Control Panel'!JF17</f>
        <v>1.6515813019202241E-3</v>
      </c>
      <c r="JG17" s="96">
        <f>'Control Panel'!JG17</f>
        <v>1.6515813019202241E-3</v>
      </c>
      <c r="JH17" s="96">
        <f>'Control Panel'!JH17</f>
        <v>1.6515813019202241E-3</v>
      </c>
      <c r="JI17" s="96">
        <f>'Control Panel'!JI17</f>
        <v>1.6515813019202241E-3</v>
      </c>
      <c r="JJ17" s="96">
        <f>'Control Panel'!JJ17</f>
        <v>1.6515813019202241E-3</v>
      </c>
      <c r="JK17" s="96">
        <f>'Control Panel'!JK17</f>
        <v>1.6515813019202241E-3</v>
      </c>
      <c r="JL17" s="96">
        <f>'Control Panel'!JL17</f>
        <v>1.6515813019202241E-3</v>
      </c>
      <c r="JM17" s="96">
        <f>'Control Panel'!JM17</f>
        <v>1.6515813019202241E-3</v>
      </c>
      <c r="JN17" s="96">
        <f>'Control Panel'!JN17</f>
        <v>1.6515813019202241E-3</v>
      </c>
      <c r="JO17" s="96">
        <f>'Control Panel'!JO17</f>
        <v>1.6515813019202241E-3</v>
      </c>
      <c r="JP17" s="96">
        <f>'Control Panel'!JP17</f>
        <v>1.6515813019202241E-3</v>
      </c>
      <c r="JQ17" s="96">
        <f>'Control Panel'!JQ17</f>
        <v>1.6515813019202241E-3</v>
      </c>
      <c r="JR17" s="96">
        <f>'Control Panel'!JR17</f>
        <v>1.6515813019202241E-3</v>
      </c>
      <c r="JS17" s="96">
        <f>'Control Panel'!JS17</f>
        <v>1.6515813019202241E-3</v>
      </c>
      <c r="JT17" s="96">
        <f>'Control Panel'!JT17</f>
        <v>1.6515813019202241E-3</v>
      </c>
      <c r="JU17" s="96">
        <f>'Control Panel'!JU17</f>
        <v>1.6515813019202241E-3</v>
      </c>
      <c r="JV17" s="96">
        <f>'Control Panel'!JV17</f>
        <v>1.6515813019202241E-3</v>
      </c>
      <c r="JW17" s="96">
        <f>'Control Panel'!JW17</f>
        <v>1.6515813019202241E-3</v>
      </c>
      <c r="JX17" s="96">
        <f>'Control Panel'!JX17</f>
        <v>1.6515813019202241E-3</v>
      </c>
      <c r="JY17" s="96">
        <f>'Control Panel'!JY17</f>
        <v>1.6515813019202241E-3</v>
      </c>
      <c r="JZ17" s="96">
        <f>'Control Panel'!JZ17</f>
        <v>1.6515813019202241E-3</v>
      </c>
      <c r="KA17" s="96">
        <f>'Control Panel'!KA17</f>
        <v>1.6515813019202241E-3</v>
      </c>
      <c r="KB17" s="96">
        <f>'Control Panel'!KB17</f>
        <v>1.6515813019202241E-3</v>
      </c>
      <c r="KC17" s="96">
        <f>'Control Panel'!KC17</f>
        <v>1.6515813019202241E-3</v>
      </c>
      <c r="KD17" s="96">
        <f>'Control Panel'!KD17</f>
        <v>1.6515813019202241E-3</v>
      </c>
      <c r="KE17" s="96">
        <f>'Control Panel'!KE17</f>
        <v>1.6515813019202241E-3</v>
      </c>
      <c r="KF17" s="96">
        <f>'Control Panel'!KF17</f>
        <v>1.6515813019202241E-3</v>
      </c>
      <c r="KG17" s="96">
        <f>'Control Panel'!KG17</f>
        <v>1.6515813019202241E-3</v>
      </c>
      <c r="KH17" s="96">
        <f>'Control Panel'!KH17</f>
        <v>1.6515813019202241E-3</v>
      </c>
      <c r="KI17" s="96">
        <f>'Control Panel'!KI17</f>
        <v>1.6515813019202241E-3</v>
      </c>
      <c r="KJ17" s="96">
        <f>'Control Panel'!KJ17</f>
        <v>1.6515813019202241E-3</v>
      </c>
      <c r="KK17" s="96">
        <f>'Control Panel'!KK17</f>
        <v>1.6515813019202241E-3</v>
      </c>
      <c r="KL17" s="96">
        <f>'Control Panel'!KL17</f>
        <v>1.6515813019202241E-3</v>
      </c>
      <c r="KM17" s="96">
        <f>'Control Panel'!KM17</f>
        <v>1.6515813019202241E-3</v>
      </c>
      <c r="KN17" s="96">
        <f>'Control Panel'!KN17</f>
        <v>1.6515813019202241E-3</v>
      </c>
      <c r="KO17" s="96">
        <f>'Control Panel'!KO17</f>
        <v>1.6515813019202241E-3</v>
      </c>
      <c r="KP17" s="96">
        <f>'Control Panel'!KP17</f>
        <v>1.6515813019202241E-3</v>
      </c>
      <c r="KQ17" s="96">
        <f>'Control Panel'!KQ17</f>
        <v>1.6515813019202241E-3</v>
      </c>
      <c r="KR17" s="96">
        <f>'Control Panel'!KR17</f>
        <v>1.6515813019202241E-3</v>
      </c>
      <c r="KS17" s="96">
        <f>'Control Panel'!KS17</f>
        <v>1.6515813019202241E-3</v>
      </c>
      <c r="KT17" s="96">
        <f>'Control Panel'!KT17</f>
        <v>1.6515813019202241E-3</v>
      </c>
      <c r="KU17" s="96">
        <f>'Control Panel'!KU17</f>
        <v>1.6515813019202241E-3</v>
      </c>
      <c r="KV17" s="96">
        <f>'Control Panel'!KV17</f>
        <v>1.6515813019202241E-3</v>
      </c>
      <c r="KW17" s="96">
        <f>'Control Panel'!KW17</f>
        <v>1.6515813019202241E-3</v>
      </c>
      <c r="KX17" s="96">
        <f>'Control Panel'!KX17</f>
        <v>1.6515813019202241E-3</v>
      </c>
      <c r="KY17" s="96">
        <f>'Control Panel'!KY17</f>
        <v>1.6515813019202241E-3</v>
      </c>
      <c r="KZ17" s="96">
        <f>'Control Panel'!KZ17</f>
        <v>1.6515813019202241E-3</v>
      </c>
      <c r="LA17" s="96">
        <f>'Control Panel'!LA17</f>
        <v>1.6515813019202241E-3</v>
      </c>
      <c r="LB17" s="96">
        <f>'Control Panel'!LB17</f>
        <v>1.6515813019202241E-3</v>
      </c>
      <c r="LC17" s="96">
        <f>'Control Panel'!LC17</f>
        <v>1.6515813019202241E-3</v>
      </c>
      <c r="LD17" s="96">
        <f>'Control Panel'!LD17</f>
        <v>1.6515813019202241E-3</v>
      </c>
      <c r="LE17" s="96">
        <f>'Control Panel'!LE17</f>
        <v>1.6515813019202241E-3</v>
      </c>
      <c r="LF17" s="96">
        <f>'Control Panel'!LF17</f>
        <v>1.6515813019202241E-3</v>
      </c>
      <c r="LG17" s="96">
        <f>'Control Panel'!LG17</f>
        <v>1.6515813019202241E-3</v>
      </c>
      <c r="LH17" s="96">
        <f>'Control Panel'!LH17</f>
        <v>1.6515813019202241E-3</v>
      </c>
      <c r="LI17" s="96">
        <f>'Control Panel'!LI17</f>
        <v>1.6515813019202241E-3</v>
      </c>
      <c r="LJ17" s="96">
        <f>'Control Panel'!LJ17</f>
        <v>1.6515813019202241E-3</v>
      </c>
      <c r="LK17" s="96">
        <f>'Control Panel'!LK17</f>
        <v>1.6515813019202241E-3</v>
      </c>
      <c r="LL17" s="96">
        <f>'Control Panel'!LL17</f>
        <v>1.6515813019202241E-3</v>
      </c>
      <c r="LM17" s="96">
        <f>'Control Panel'!LM17</f>
        <v>1.6515813019202241E-3</v>
      </c>
      <c r="LN17" s="96">
        <f>'Control Panel'!LN17</f>
        <v>1.6515813019202241E-3</v>
      </c>
      <c r="LO17" s="96">
        <f>'Control Panel'!LO17</f>
        <v>1.6515813019202241E-3</v>
      </c>
      <c r="LP17" s="96">
        <f>'Control Panel'!LP17</f>
        <v>1.6515813019202241E-3</v>
      </c>
      <c r="LQ17" s="96">
        <f>'Control Panel'!LQ17</f>
        <v>1.6515813019202241E-3</v>
      </c>
      <c r="LR17" s="96">
        <f>'Control Panel'!LR17</f>
        <v>1.6515813019202241E-3</v>
      </c>
      <c r="LS17" s="96">
        <f>'Control Panel'!LS17</f>
        <v>1.6515813019202241E-3</v>
      </c>
      <c r="LT17" s="96">
        <f>'Control Panel'!LT17</f>
        <v>1.6515813019202241E-3</v>
      </c>
      <c r="LU17" s="96">
        <f>'Control Panel'!LU17</f>
        <v>1.6515813019202241E-3</v>
      </c>
      <c r="LV17" s="96">
        <f>'Control Panel'!LV17</f>
        <v>1.6515813019202241E-3</v>
      </c>
      <c r="LW17" s="96">
        <f>'Control Panel'!LW17</f>
        <v>1.6515813019202241E-3</v>
      </c>
      <c r="LX17" s="96">
        <f>'Control Panel'!LX17</f>
        <v>1.6515813019202241E-3</v>
      </c>
      <c r="LY17" s="96">
        <f>'Control Panel'!LY17</f>
        <v>1.6515813019202241E-3</v>
      </c>
      <c r="LZ17" s="96">
        <f>'Control Panel'!LZ17</f>
        <v>1.6515813019202241E-3</v>
      </c>
      <c r="MA17" s="96">
        <f>'Control Panel'!MA17</f>
        <v>1.6515813019202241E-3</v>
      </c>
      <c r="MB17" s="96">
        <f>'Control Panel'!MB17</f>
        <v>1.6515813019202241E-3</v>
      </c>
      <c r="MC17" s="96">
        <f>'Control Panel'!MC17</f>
        <v>1.6515813019202241E-3</v>
      </c>
      <c r="MD17" s="96">
        <f>'Control Panel'!MD17</f>
        <v>1.6515813019202241E-3</v>
      </c>
      <c r="ME17" s="96">
        <f>'Control Panel'!ME17</f>
        <v>1.6515813019202241E-3</v>
      </c>
      <c r="MF17" s="96">
        <f>'Control Panel'!MF17</f>
        <v>1.6515813019202241E-3</v>
      </c>
      <c r="MG17" s="96">
        <f>'Control Panel'!MG17</f>
        <v>1.6515813019202241E-3</v>
      </c>
      <c r="MH17" s="96">
        <f>'Control Panel'!MH17</f>
        <v>1.6515813019202241E-3</v>
      </c>
      <c r="MI17" s="96">
        <f>'Control Panel'!MI17</f>
        <v>1.6515813019202241E-3</v>
      </c>
      <c r="MJ17" s="96">
        <f>'Control Panel'!MJ17</f>
        <v>1.6515813019202241E-3</v>
      </c>
      <c r="MK17" s="96">
        <f>'Control Panel'!MK17</f>
        <v>1.6515813019202241E-3</v>
      </c>
      <c r="ML17" s="96">
        <f>'Control Panel'!ML17</f>
        <v>1.6515813019202241E-3</v>
      </c>
      <c r="MM17" s="96">
        <f>'Control Panel'!MM17</f>
        <v>1.6515813019202241E-3</v>
      </c>
      <c r="MN17" s="96">
        <f>'Control Panel'!MN17</f>
        <v>1.6515813019202241E-3</v>
      </c>
      <c r="MO17" s="96">
        <f>'Control Panel'!MO17</f>
        <v>1.6515813019202241E-3</v>
      </c>
      <c r="MP17" s="96">
        <f>'Control Panel'!MP17</f>
        <v>1.6515813019202241E-3</v>
      </c>
      <c r="MQ17" s="96">
        <f>'Control Panel'!MQ17</f>
        <v>1.6515813019202241E-3</v>
      </c>
      <c r="MR17" s="96">
        <f>'Control Panel'!MR17</f>
        <v>1.6515813019202241E-3</v>
      </c>
      <c r="MS17" s="96">
        <f>'Control Panel'!MS17</f>
        <v>1.6515813019202241E-3</v>
      </c>
      <c r="MT17" s="96">
        <f>'Control Panel'!MT17</f>
        <v>1.6515813019202241E-3</v>
      </c>
      <c r="MU17" s="96">
        <f>'Control Panel'!MU17</f>
        <v>1.6515813019202241E-3</v>
      </c>
      <c r="MV17" s="96">
        <f>'Control Panel'!MV17</f>
        <v>1.6515813019202241E-3</v>
      </c>
      <c r="MW17" s="96">
        <f>'Control Panel'!MW17</f>
        <v>1.6515813019202241E-3</v>
      </c>
      <c r="MX17" s="96">
        <f>'Control Panel'!MX17</f>
        <v>1.6515813019202241E-3</v>
      </c>
      <c r="MY17" s="96">
        <f>'Control Panel'!MY17</f>
        <v>1.6515813019202241E-3</v>
      </c>
      <c r="MZ17" s="96">
        <f>'Control Panel'!MZ17</f>
        <v>1.6515813019202241E-3</v>
      </c>
      <c r="NA17" s="96">
        <f>'Control Panel'!NA17</f>
        <v>1.6515813019202241E-3</v>
      </c>
      <c r="NB17" s="96">
        <f>'Control Panel'!NB17</f>
        <v>1.6515813019202241E-3</v>
      </c>
      <c r="NC17" s="96">
        <f>'Control Panel'!NC17</f>
        <v>1.6515813019202241E-3</v>
      </c>
      <c r="ND17" s="96">
        <f>'Control Panel'!ND17</f>
        <v>1.6515813019202241E-3</v>
      </c>
      <c r="NE17" s="96">
        <f>'Control Panel'!NE17</f>
        <v>1.6515813019202241E-3</v>
      </c>
      <c r="NF17" s="96">
        <f>'Control Panel'!NF17</f>
        <v>1.6515813019202241E-3</v>
      </c>
      <c r="NG17" s="96">
        <f>'Control Panel'!NG17</f>
        <v>1.6515813019202241E-3</v>
      </c>
      <c r="NH17" s="96">
        <f>'Control Panel'!NH17</f>
        <v>1.6515813019202241E-3</v>
      </c>
      <c r="NI17" s="96">
        <f>'Control Panel'!NI17</f>
        <v>1.6515813019202241E-3</v>
      </c>
      <c r="NJ17" s="96">
        <f>'Control Panel'!NJ17</f>
        <v>1.6515813019202241E-3</v>
      </c>
      <c r="NK17" s="96">
        <f>'Control Panel'!NK17</f>
        <v>1.6515813019202241E-3</v>
      </c>
      <c r="NL17" s="96">
        <f>'Control Panel'!NL17</f>
        <v>1.6515813019202241E-3</v>
      </c>
      <c r="NM17" s="96">
        <f>'Control Panel'!NM17</f>
        <v>1.6515813019202241E-3</v>
      </c>
      <c r="NN17" s="96">
        <f>'Control Panel'!NN17</f>
        <v>1.6515813019202241E-3</v>
      </c>
      <c r="NO17" s="96">
        <f>'Control Panel'!NO17</f>
        <v>1.6515813019202241E-3</v>
      </c>
      <c r="NP17" s="96">
        <f>'Control Panel'!NP17</f>
        <v>1.6515813019202241E-3</v>
      </c>
      <c r="NQ17" s="96">
        <f>'Control Panel'!NQ17</f>
        <v>1.6515813019202241E-3</v>
      </c>
      <c r="NR17" s="96">
        <f>'Control Panel'!NR17</f>
        <v>1.6515813019202241E-3</v>
      </c>
      <c r="NS17" s="96">
        <f>'Control Panel'!NS17</f>
        <v>1.6515813019202241E-3</v>
      </c>
      <c r="NT17" s="96">
        <f>'Control Panel'!NT17</f>
        <v>1.6515813019202241E-3</v>
      </c>
      <c r="NU17" s="96">
        <f>'Control Panel'!NU17</f>
        <v>1.6515813019202241E-3</v>
      </c>
      <c r="NV17" s="96">
        <f>'Control Panel'!NV17</f>
        <v>1.6515813019202241E-3</v>
      </c>
      <c r="NW17" s="96">
        <f>'Control Panel'!NW17</f>
        <v>1.6515813019202241E-3</v>
      </c>
      <c r="NX17" s="96">
        <f>'Control Panel'!NX17</f>
        <v>1.6515813019202241E-3</v>
      </c>
      <c r="NY17" s="96">
        <f>'Control Panel'!NY17</f>
        <v>1.6515813019202241E-3</v>
      </c>
      <c r="NZ17" s="96">
        <f>'Control Panel'!NZ17</f>
        <v>1.6515813019202241E-3</v>
      </c>
      <c r="OA17" s="96">
        <f>'Control Panel'!OA17</f>
        <v>1.6515813019202241E-3</v>
      </c>
      <c r="OB17" s="96">
        <f>'Control Panel'!OB17</f>
        <v>1.6515813019202241E-3</v>
      </c>
      <c r="OC17" s="96">
        <f>'Control Panel'!OC17</f>
        <v>1.6515813019202241E-3</v>
      </c>
      <c r="OD17" s="96">
        <f>'Control Panel'!OD17</f>
        <v>1.6515813019202241E-3</v>
      </c>
      <c r="OE17" s="96">
        <f>'Control Panel'!OE17</f>
        <v>1.6515813019202241E-3</v>
      </c>
      <c r="OF17" s="96">
        <f>'Control Panel'!OF17</f>
        <v>1.6515813019202241E-3</v>
      </c>
      <c r="OG17" s="96">
        <f>'Control Panel'!OG17</f>
        <v>1.6515813019202241E-3</v>
      </c>
      <c r="OH17" s="96">
        <f>'Control Panel'!OH17</f>
        <v>1.6515813019202241E-3</v>
      </c>
      <c r="OI17" s="96">
        <f>'Control Panel'!OI17</f>
        <v>1.6515813019202241E-3</v>
      </c>
      <c r="OJ17" s="96">
        <f>'Control Panel'!OJ17</f>
        <v>1.6515813019202241E-3</v>
      </c>
      <c r="OK17" s="96">
        <f>'Control Panel'!OK17</f>
        <v>1.6515813019202241E-3</v>
      </c>
      <c r="OL17" s="96">
        <f>'Control Panel'!OL17</f>
        <v>1.6515813019202241E-3</v>
      </c>
      <c r="OM17" s="96">
        <f>'Control Panel'!OM17</f>
        <v>1.6515813019202241E-3</v>
      </c>
      <c r="ON17" s="96">
        <f>'Control Panel'!ON17</f>
        <v>1.6515813019202241E-3</v>
      </c>
      <c r="OO17" s="96">
        <f>'Control Panel'!OO17</f>
        <v>1.6515813019202241E-3</v>
      </c>
      <c r="OP17" s="96">
        <f>'Control Panel'!OP17</f>
        <v>1.6515813019202241E-3</v>
      </c>
      <c r="OQ17" s="96">
        <f>'Control Panel'!OQ17</f>
        <v>1.6515813019202241E-3</v>
      </c>
      <c r="OR17" s="96">
        <f>'Control Panel'!OR17</f>
        <v>1.6515813019202241E-3</v>
      </c>
      <c r="OS17" s="96">
        <f>'Control Panel'!OS17</f>
        <v>1.6515813019202241E-3</v>
      </c>
      <c r="OT17" s="96">
        <f>'Control Panel'!OT17</f>
        <v>1.6515813019202241E-3</v>
      </c>
      <c r="OU17" s="96">
        <f>'Control Panel'!OU17</f>
        <v>1.6515813019202241E-3</v>
      </c>
      <c r="OV17" s="96">
        <f>'Control Panel'!OV17</f>
        <v>1.6515813019202241E-3</v>
      </c>
      <c r="OW17" s="96">
        <f>'Control Panel'!OW17</f>
        <v>1.6515813019202241E-3</v>
      </c>
      <c r="OX17" s="96">
        <f>'Control Panel'!OX17</f>
        <v>1.6515813019202241E-3</v>
      </c>
      <c r="OY17" s="96">
        <f>'Control Panel'!OY17</f>
        <v>1.6515813019202241E-3</v>
      </c>
      <c r="OZ17" s="96">
        <f>'Control Panel'!OZ17</f>
        <v>1.6515813019202241E-3</v>
      </c>
      <c r="PA17" s="96">
        <f>'Control Panel'!PA17</f>
        <v>1.6515813019202241E-3</v>
      </c>
      <c r="PB17" s="96">
        <f>'Control Panel'!PB17</f>
        <v>1.6515813019202241E-3</v>
      </c>
      <c r="PC17" s="96">
        <f>'Control Panel'!PC17</f>
        <v>1.6515813019202241E-3</v>
      </c>
      <c r="PD17" s="96">
        <f>'Control Panel'!PD17</f>
        <v>1.6515813019202241E-3</v>
      </c>
      <c r="PE17" s="96">
        <f>'Control Panel'!PE17</f>
        <v>1.6515813019202241E-3</v>
      </c>
      <c r="PF17" s="96">
        <f>'Control Panel'!PF17</f>
        <v>1.6515813019202241E-3</v>
      </c>
      <c r="PG17" s="96">
        <f>'Control Panel'!PG17</f>
        <v>1.6515813019202241E-3</v>
      </c>
      <c r="PH17" s="96">
        <f>'Control Panel'!PH17</f>
        <v>1.6515813019202241E-3</v>
      </c>
      <c r="PI17" s="96">
        <f>'Control Panel'!PI17</f>
        <v>1.6515813019202241E-3</v>
      </c>
      <c r="PJ17" s="96">
        <f>'Control Panel'!PJ17</f>
        <v>1.6515813019202241E-3</v>
      </c>
      <c r="PK17" s="96">
        <f>'Control Panel'!PK17</f>
        <v>1.6515813019202241E-3</v>
      </c>
      <c r="PL17" s="96">
        <f>'Control Panel'!PL17</f>
        <v>1.6515813019202241E-3</v>
      </c>
      <c r="PM17" s="96">
        <f>'Control Panel'!PM17</f>
        <v>1.6515813019202241E-3</v>
      </c>
      <c r="PN17" s="96">
        <f>'Control Panel'!PN17</f>
        <v>1.6515813019202241E-3</v>
      </c>
      <c r="PO17" s="96">
        <f>'Control Panel'!PO17</f>
        <v>1.6515813019202241E-3</v>
      </c>
      <c r="PP17" s="96">
        <f>'Control Panel'!PP17</f>
        <v>1.6515813019202241E-3</v>
      </c>
      <c r="PQ17" s="96">
        <f>'Control Panel'!PQ17</f>
        <v>1.6515813019202241E-3</v>
      </c>
      <c r="PR17" s="96">
        <f>'Control Panel'!PR17</f>
        <v>1.6515813019202241E-3</v>
      </c>
      <c r="PS17" s="96">
        <f>'Control Panel'!PS17</f>
        <v>1.6515813019202241E-3</v>
      </c>
      <c r="PT17" s="96">
        <f>'Control Panel'!PT17</f>
        <v>1.6515813019202241E-3</v>
      </c>
      <c r="PU17" s="96">
        <f>'Control Panel'!PU17</f>
        <v>1.6515813019202241E-3</v>
      </c>
      <c r="PV17" s="31"/>
      <c r="PX17" s="367"/>
      <c r="PY17" s="367"/>
      <c r="PZ17" s="367"/>
      <c r="QA17" s="367">
        <f>'Control Panel'!QA17</f>
        <v>0</v>
      </c>
      <c r="QB17" s="367">
        <f>'Control Panel'!QB17</f>
        <v>0.02</v>
      </c>
      <c r="QC17" s="367">
        <f>'Control Panel'!QC17</f>
        <v>0.02</v>
      </c>
      <c r="QD17" s="367">
        <f>'Control Panel'!QD17</f>
        <v>0.02</v>
      </c>
      <c r="QE17" s="367">
        <f>'Control Panel'!QE17</f>
        <v>0.02</v>
      </c>
      <c r="QF17" s="367">
        <f>'Control Panel'!QF17</f>
        <v>0.02</v>
      </c>
      <c r="QG17" s="367">
        <f>'Control Panel'!QG17</f>
        <v>0.02</v>
      </c>
      <c r="QH17" s="367">
        <f>'Control Panel'!QH17</f>
        <v>0.02</v>
      </c>
      <c r="QI17" s="367">
        <f>'Control Panel'!QI17</f>
        <v>0.02</v>
      </c>
      <c r="QJ17" s="367">
        <f>'Control Panel'!QJ17</f>
        <v>0.02</v>
      </c>
      <c r="QK17" s="367">
        <f>'Control Panel'!QK17</f>
        <v>0.02</v>
      </c>
      <c r="QL17" s="367">
        <f>'Control Panel'!QL17</f>
        <v>0.02</v>
      </c>
      <c r="QM17" s="367">
        <f>'Control Panel'!QM17</f>
        <v>0.02</v>
      </c>
      <c r="QN17" s="367">
        <f>'Control Panel'!QN17</f>
        <v>0.02</v>
      </c>
      <c r="QO17" s="367">
        <f>'Control Panel'!QO17</f>
        <v>0.02</v>
      </c>
      <c r="QP17" s="367">
        <f>'Control Panel'!QP17</f>
        <v>0.02</v>
      </c>
      <c r="QQ17" s="367">
        <f>'Control Panel'!QQ17</f>
        <v>0.02</v>
      </c>
      <c r="QR17" s="367">
        <f>'Control Panel'!QR17</f>
        <v>0.02</v>
      </c>
      <c r="QS17" s="367">
        <f>'Control Panel'!QS17</f>
        <v>0.02</v>
      </c>
      <c r="QT17" s="367">
        <f>'Control Panel'!QT17</f>
        <v>0.02</v>
      </c>
      <c r="QU17" s="367">
        <f>'Control Panel'!QU17</f>
        <v>0.02</v>
      </c>
      <c r="QV17" s="367">
        <f>'Control Panel'!QV17</f>
        <v>0.02</v>
      </c>
      <c r="QW17" s="367">
        <f>'Control Panel'!QW17</f>
        <v>0.02</v>
      </c>
      <c r="QX17" s="367">
        <f>'Control Panel'!QX17</f>
        <v>0.02</v>
      </c>
      <c r="QY17" s="367">
        <f>'Control Panel'!QY17</f>
        <v>0.02</v>
      </c>
      <c r="QZ17" s="367">
        <f>'Control Panel'!QZ17</f>
        <v>0.02</v>
      </c>
      <c r="RA17" s="367">
        <f>'Control Panel'!RA17</f>
        <v>0.02</v>
      </c>
      <c r="RB17" s="367">
        <f>'Control Panel'!RB17</f>
        <v>0.02</v>
      </c>
      <c r="RC17" s="367">
        <f>'Control Panel'!RC17</f>
        <v>0.02</v>
      </c>
      <c r="RD17" s="367">
        <f>'Control Panel'!RD17</f>
        <v>0.02</v>
      </c>
      <c r="RE17" s="367">
        <f>'Control Panel'!RE17</f>
        <v>0.02</v>
      </c>
      <c r="RF17" s="367">
        <f>'Control Panel'!RF17</f>
        <v>0.02</v>
      </c>
      <c r="RG17" s="367">
        <f>'Control Panel'!RG17</f>
        <v>0.02</v>
      </c>
      <c r="RH17" s="367">
        <f>'Control Panel'!RH17</f>
        <v>0.02</v>
      </c>
      <c r="RI17" s="367">
        <f>'Control Panel'!RI17</f>
        <v>0.02</v>
      </c>
      <c r="RJ17" s="367">
        <f>'Control Panel'!RJ17</f>
        <v>0.02</v>
      </c>
    </row>
    <row r="18" spans="1:478" hidden="1" outlineLevel="1">
      <c r="B18" s="48" t="s">
        <v>278</v>
      </c>
      <c r="D18" s="35"/>
      <c r="E18" s="35" t="s">
        <v>26</v>
      </c>
      <c r="F18" s="96">
        <f>'Control Panel'!F18</f>
        <v>1</v>
      </c>
      <c r="G18" s="96">
        <f>'Control Panel'!G18</f>
        <v>1</v>
      </c>
      <c r="H18" s="96">
        <f>'Control Panel'!H18</f>
        <v>1</v>
      </c>
      <c r="I18" s="96">
        <f>'Control Panel'!I18</f>
        <v>1</v>
      </c>
      <c r="J18" s="96">
        <f>'Control Panel'!J18</f>
        <v>1</v>
      </c>
      <c r="K18" s="96">
        <f>'Control Panel'!K18</f>
        <v>1</v>
      </c>
      <c r="L18" s="96">
        <f>'Control Panel'!L18</f>
        <v>1</v>
      </c>
      <c r="M18" s="96">
        <f>'Control Panel'!M18</f>
        <v>1</v>
      </c>
      <c r="N18" s="96">
        <f>'Control Panel'!N18</f>
        <v>1</v>
      </c>
      <c r="O18" s="96">
        <f>'Control Panel'!O18</f>
        <v>1</v>
      </c>
      <c r="P18" s="96">
        <f>'Control Panel'!P18</f>
        <v>1</v>
      </c>
      <c r="Q18" s="96">
        <f>'Control Panel'!Q18</f>
        <v>1</v>
      </c>
      <c r="R18" s="96">
        <f>'Control Panel'!R18</f>
        <v>1.0016515813019202</v>
      </c>
      <c r="S18" s="96">
        <f>'Control Panel'!S18</f>
        <v>1.0033058903246372</v>
      </c>
      <c r="T18" s="96">
        <f>'Control Panel'!T18</f>
        <v>1.0049629315732038</v>
      </c>
      <c r="U18" s="96">
        <f>'Control Panel'!U18</f>
        <v>1.006622709560113</v>
      </c>
      <c r="V18" s="96">
        <f>'Control Panel'!V18</f>
        <v>1.0082852288053108</v>
      </c>
      <c r="W18" s="96">
        <f>'Control Panel'!W18</f>
        <v>1.0099504938362081</v>
      </c>
      <c r="X18" s="96">
        <f>'Control Panel'!X18</f>
        <v>1.011618509187693</v>
      </c>
      <c r="Y18" s="96">
        <f>'Control Panel'!Y18</f>
        <v>1.0132892794021437</v>
      </c>
      <c r="Z18" s="96">
        <f>'Control Panel'!Z18</f>
        <v>1.0149628090294405</v>
      </c>
      <c r="AA18" s="96">
        <f>'Control Panel'!AA18</f>
        <v>1.0166391026269779</v>
      </c>
      <c r="AB18" s="96">
        <f>'Control Panel'!AB18</f>
        <v>1.0183181647596775</v>
      </c>
      <c r="AC18" s="96">
        <f>'Control Panel'!AC18</f>
        <v>1.0200000000000002</v>
      </c>
      <c r="AD18" s="96">
        <f>'Control Panel'!AD18</f>
        <v>1.0216846129279589</v>
      </c>
      <c r="AE18" s="96">
        <f>'Control Panel'!AE18</f>
        <v>1.0233720081311304</v>
      </c>
      <c r="AF18" s="96">
        <f>'Control Panel'!AF18</f>
        <v>1.0250621902046684</v>
      </c>
      <c r="AG18" s="96">
        <f>'Control Panel'!AG18</f>
        <v>1.0267551637513157</v>
      </c>
      <c r="AH18" s="96">
        <f>'Control Panel'!AH18</f>
        <v>1.0284509333814174</v>
      </c>
      <c r="AI18" s="96">
        <f>'Control Panel'!AI18</f>
        <v>1.0301495037129325</v>
      </c>
      <c r="AJ18" s="96">
        <f>'Control Panel'!AJ18</f>
        <v>1.0318508793714471</v>
      </c>
      <c r="AK18" s="96">
        <f>'Control Panel'!AK18</f>
        <v>1.033555064990187</v>
      </c>
      <c r="AL18" s="96">
        <f>'Control Panel'!AL18</f>
        <v>1.0352620652100297</v>
      </c>
      <c r="AM18" s="96">
        <f>'Control Panel'!AM18</f>
        <v>1.036971884679518</v>
      </c>
      <c r="AN18" s="96">
        <f>'Control Panel'!AN18</f>
        <v>1.0386845280548715</v>
      </c>
      <c r="AO18" s="96">
        <f>'Control Panel'!AO18</f>
        <v>1.0404000000000009</v>
      </c>
      <c r="AP18" s="96">
        <f>'Control Panel'!AP18</f>
        <v>1.0421183051865186</v>
      </c>
      <c r="AQ18" s="96">
        <f>'Control Panel'!AQ18</f>
        <v>1.0438394482937534</v>
      </c>
      <c r="AR18" s="96">
        <f>'Control Panel'!AR18</f>
        <v>1.0455634340087621</v>
      </c>
      <c r="AS18" s="96">
        <f>'Control Panel'!AS18</f>
        <v>1.0472902670263424</v>
      </c>
      <c r="AT18" s="96">
        <f>'Control Panel'!AT18</f>
        <v>1.0490199520490462</v>
      </c>
      <c r="AU18" s="96">
        <f>'Control Panel'!AU18</f>
        <v>1.0507524937871917</v>
      </c>
      <c r="AV18" s="96">
        <f>'Control Panel'!AV18</f>
        <v>1.0524878969588767</v>
      </c>
      <c r="AW18" s="96">
        <f>'Control Panel'!AW18</f>
        <v>1.0542261662899912</v>
      </c>
      <c r="AX18" s="96">
        <f>'Control Panel'!AX18</f>
        <v>1.0559673065142308</v>
      </c>
      <c r="AY18" s="96">
        <f>'Control Panel'!AY18</f>
        <v>1.0577113223731087</v>
      </c>
      <c r="AZ18" s="96">
        <f>'Control Panel'!AZ18</f>
        <v>1.0594582186159696</v>
      </c>
      <c r="BA18" s="96">
        <f>'Control Panel'!BA18</f>
        <v>1.0612080000000015</v>
      </c>
      <c r="BB18" s="96">
        <f>'Control Panel'!BB18</f>
        <v>1.0629606712902497</v>
      </c>
      <c r="BC18" s="96">
        <f>'Control Panel'!BC18</f>
        <v>1.0647162372596293</v>
      </c>
      <c r="BD18" s="96">
        <f>'Control Panel'!BD18</f>
        <v>1.0664747026889381</v>
      </c>
      <c r="BE18" s="96">
        <f>'Control Panel'!BE18</f>
        <v>1.06823607236687</v>
      </c>
      <c r="BF18" s="96">
        <f>'Control Panel'!BF18</f>
        <v>1.0700003510900278</v>
      </c>
      <c r="BG18" s="96">
        <f>'Control Panel'!BG18</f>
        <v>1.0717675436629361</v>
      </c>
      <c r="BH18" s="96">
        <f>'Control Panel'!BH18</f>
        <v>1.0735376548980549</v>
      </c>
      <c r="BI18" s="96">
        <f>'Control Panel'!BI18</f>
        <v>1.0753106896157918</v>
      </c>
      <c r="BJ18" s="96">
        <f>'Control Panel'!BJ18</f>
        <v>1.0770866526445162</v>
      </c>
      <c r="BK18" s="96">
        <f>'Control Panel'!BK18</f>
        <v>1.0788655488205716</v>
      </c>
      <c r="BL18" s="96">
        <f>'Control Panel'!BL18</f>
        <v>1.0806473829882897</v>
      </c>
      <c r="BM18" s="96">
        <f>'Control Panel'!BM18</f>
        <v>1.0824321600000022</v>
      </c>
      <c r="BN18" s="96">
        <f>'Control Panel'!BN18</f>
        <v>1.0842198847160553</v>
      </c>
      <c r="BO18" s="96">
        <f>'Control Panel'!BO18</f>
        <v>1.0860105620048224</v>
      </c>
      <c r="BP18" s="96">
        <f>'Control Panel'!BP18</f>
        <v>1.0878041967427174</v>
      </c>
      <c r="BQ18" s="96">
        <f>'Control Panel'!BQ18</f>
        <v>1.089600793814208</v>
      </c>
      <c r="BR18" s="96">
        <f>'Control Panel'!BR18</f>
        <v>1.091400358111829</v>
      </c>
      <c r="BS18" s="96">
        <f>'Control Panel'!BS18</f>
        <v>1.0932028945361956</v>
      </c>
      <c r="BT18" s="96">
        <f>'Control Panel'!BT18</f>
        <v>1.0950084079960165</v>
      </c>
      <c r="BU18" s="96">
        <f>'Control Panel'!BU18</f>
        <v>1.0968169034081081</v>
      </c>
      <c r="BV18" s="96">
        <f>'Control Panel'!BV18</f>
        <v>1.0986283856974071</v>
      </c>
      <c r="BW18" s="96">
        <f>'Control Panel'!BW18</f>
        <v>1.1004428597969838</v>
      </c>
      <c r="BX18" s="96">
        <f>'Control Panel'!BX18</f>
        <v>1.1022603306480561</v>
      </c>
      <c r="BY18" s="96">
        <f>'Control Panel'!BY18</f>
        <v>1.1040808032000029</v>
      </c>
      <c r="BZ18" s="96">
        <f>'Control Panel'!BZ18</f>
        <v>1.1059042824103771</v>
      </c>
      <c r="CA18" s="96">
        <f>'Control Panel'!CA18</f>
        <v>1.1077307732449195</v>
      </c>
      <c r="CB18" s="96">
        <f>'Control Panel'!CB18</f>
        <v>1.1095602806775724</v>
      </c>
      <c r="CC18" s="96">
        <f>'Control Panel'!CC18</f>
        <v>1.1113928096904928</v>
      </c>
      <c r="CD18" s="96">
        <f>'Control Panel'!CD18</f>
        <v>1.1132283652740662</v>
      </c>
      <c r="CE18" s="96">
        <f>'Control Panel'!CE18</f>
        <v>1.1150669524269201</v>
      </c>
      <c r="CF18" s="96">
        <f>'Control Panel'!CF18</f>
        <v>1.1169085761559376</v>
      </c>
      <c r="CG18" s="96">
        <f>'Control Panel'!CG18</f>
        <v>1.1187532414762711</v>
      </c>
      <c r="CH18" s="96">
        <f>'Control Panel'!CH18</f>
        <v>1.1206009534113559</v>
      </c>
      <c r="CI18" s="96">
        <f>'Control Panel'!CI18</f>
        <v>1.122451716992924</v>
      </c>
      <c r="CJ18" s="96">
        <f>'Control Panel'!CJ18</f>
        <v>1.1243055372610178</v>
      </c>
      <c r="CK18" s="96">
        <f>'Control Panel'!CK18</f>
        <v>1.1261624192640034</v>
      </c>
      <c r="CL18" s="96">
        <f>'Control Panel'!CL18</f>
        <v>1.128022368058585</v>
      </c>
      <c r="CM18" s="96">
        <f>'Control Panel'!CM18</f>
        <v>1.1298853887098184</v>
      </c>
      <c r="CN18" s="96">
        <f>'Control Panel'!CN18</f>
        <v>1.1317514862911244</v>
      </c>
      <c r="CO18" s="96">
        <f>'Control Panel'!CO18</f>
        <v>1.1336206658843033</v>
      </c>
      <c r="CP18" s="96">
        <f>'Control Panel'!CP18</f>
        <v>1.1354929325795482</v>
      </c>
      <c r="CQ18" s="96">
        <f>'Control Panel'!CQ18</f>
        <v>1.137368291475459</v>
      </c>
      <c r="CR18" s="96">
        <f>'Control Panel'!CR18</f>
        <v>1.1392467476790569</v>
      </c>
      <c r="CS18" s="96">
        <f>'Control Panel'!CS18</f>
        <v>1.1411283063057971</v>
      </c>
      <c r="CT18" s="96">
        <f>'Control Panel'!CT18</f>
        <v>1.1430129724795837</v>
      </c>
      <c r="CU18" s="96">
        <f>'Control Panel'!CU18</f>
        <v>1.1449007513327831</v>
      </c>
      <c r="CV18" s="96">
        <f>'Control Panel'!CV18</f>
        <v>1.1467916480062388</v>
      </c>
      <c r="CW18" s="96">
        <f>'Control Panel'!CW18</f>
        <v>1.1486856676492843</v>
      </c>
      <c r="CX18" s="96">
        <f>'Control Panel'!CX18</f>
        <v>1.1505828154197575</v>
      </c>
      <c r="CY18" s="96">
        <f>'Control Panel'!CY18</f>
        <v>1.1524830964840156</v>
      </c>
      <c r="CZ18" s="96">
        <f>'Control Panel'!CZ18</f>
        <v>1.1543865160169478</v>
      </c>
      <c r="DA18" s="96">
        <f>'Control Panel'!DA18</f>
        <v>1.1562930792019901</v>
      </c>
      <c r="DB18" s="96">
        <f>'Control Panel'!DB18</f>
        <v>1.1582027912311399</v>
      </c>
      <c r="DC18" s="96">
        <f>'Control Panel'!DC18</f>
        <v>1.1601156573049691</v>
      </c>
      <c r="DD18" s="96">
        <f>'Control Panel'!DD18</f>
        <v>1.1620316826326389</v>
      </c>
      <c r="DE18" s="96">
        <f>'Control Panel'!DE18</f>
        <v>1.1639508724319139</v>
      </c>
      <c r="DF18" s="96">
        <f>'Control Panel'!DF18</f>
        <v>1.1658732319291762</v>
      </c>
      <c r="DG18" s="96">
        <f>'Control Panel'!DG18</f>
        <v>1.1677987663594398</v>
      </c>
      <c r="DH18" s="96">
        <f>'Control Panel'!DH18</f>
        <v>1.1697274809663645</v>
      </c>
      <c r="DI18" s="96">
        <f>'Control Panel'!DI18</f>
        <v>1.1716593810022708</v>
      </c>
      <c r="DJ18" s="96">
        <f>'Control Panel'!DJ18</f>
        <v>1.1735944717281537</v>
      </c>
      <c r="DK18" s="96">
        <f>'Control Panel'!DK18</f>
        <v>1.1755327584136968</v>
      </c>
      <c r="DL18" s="96">
        <f>'Control Panel'!DL18</f>
        <v>1.1774742463372876</v>
      </c>
      <c r="DM18" s="96">
        <f>'Control Panel'!DM18</f>
        <v>1.1794189407860309</v>
      </c>
      <c r="DN18" s="96">
        <f>'Control Panel'!DN18</f>
        <v>1.1813668470557637</v>
      </c>
      <c r="DO18" s="96">
        <f>'Control Panel'!DO18</f>
        <v>1.1833179704510695</v>
      </c>
      <c r="DP18" s="96">
        <f>'Control Panel'!DP18</f>
        <v>1.1852723162852927</v>
      </c>
      <c r="DQ18" s="96">
        <f>'Control Panel'!DQ18</f>
        <v>1.1872298898805531</v>
      </c>
      <c r="DR18" s="96">
        <f>'Control Panel'!DR18</f>
        <v>1.1891906965677606</v>
      </c>
      <c r="DS18" s="96">
        <f>'Control Panel'!DS18</f>
        <v>1.1911547416866293</v>
      </c>
      <c r="DT18" s="96">
        <f>'Control Panel'!DT18</f>
        <v>1.1931220305856924</v>
      </c>
      <c r="DU18" s="96">
        <f>'Control Panel'!DU18</f>
        <v>1.1950925686223168</v>
      </c>
      <c r="DV18" s="96">
        <f>'Control Panel'!DV18</f>
        <v>1.1970663611627173</v>
      </c>
      <c r="DW18" s="96">
        <f>'Control Panel'!DW18</f>
        <v>1.1990434135819712</v>
      </c>
      <c r="DX18" s="96">
        <f>'Control Panel'!DX18</f>
        <v>1.2010237312640337</v>
      </c>
      <c r="DY18" s="96">
        <f>'Control Panel'!DY18</f>
        <v>1.2030073196017519</v>
      </c>
      <c r="DZ18" s="96">
        <f>'Control Panel'!DZ18</f>
        <v>1.2049941839968794</v>
      </c>
      <c r="EA18" s="96">
        <f>'Control Panel'!EA18</f>
        <v>1.2069843298600913</v>
      </c>
      <c r="EB18" s="96">
        <f>'Control Panel'!EB18</f>
        <v>1.208977762610999</v>
      </c>
      <c r="EC18" s="96">
        <f>'Control Panel'!EC18</f>
        <v>1.2109744876781647</v>
      </c>
      <c r="ED18" s="96">
        <f>'Control Panel'!ED18</f>
        <v>1.2129745104991163</v>
      </c>
      <c r="EE18" s="96">
        <f>'Control Panel'!EE18</f>
        <v>1.2149778365203625</v>
      </c>
      <c r="EF18" s="96">
        <f>'Control Panel'!EF18</f>
        <v>1.2169844711974069</v>
      </c>
      <c r="EG18" s="96">
        <f>'Control Panel'!EG18</f>
        <v>1.2189944199947638</v>
      </c>
      <c r="EH18" s="96">
        <f>'Control Panel'!EH18</f>
        <v>1.2210076883859722</v>
      </c>
      <c r="EI18" s="96">
        <f>'Control Panel'!EI18</f>
        <v>1.2230242818536112</v>
      </c>
      <c r="EJ18" s="96">
        <f>'Control Panel'!EJ18</f>
        <v>1.225044205889315</v>
      </c>
      <c r="EK18" s="96">
        <f>'Control Panel'!EK18</f>
        <v>1.2270674659937875</v>
      </c>
      <c r="EL18" s="96">
        <f>'Control Panel'!EL18</f>
        <v>1.2290940676768174</v>
      </c>
      <c r="EM18" s="96">
        <f>'Control Panel'!EM18</f>
        <v>1.2311240164572934</v>
      </c>
      <c r="EN18" s="96">
        <f>'Control Panel'!EN18</f>
        <v>1.2331573178632191</v>
      </c>
      <c r="EO18" s="96">
        <f>'Control Panel'!EO18</f>
        <v>1.2351939774317282</v>
      </c>
      <c r="EP18" s="96">
        <f>'Control Panel'!EP18</f>
        <v>1.2372340007090989</v>
      </c>
      <c r="EQ18" s="96">
        <f>'Control Panel'!EQ18</f>
        <v>1.2392773932507701</v>
      </c>
      <c r="ER18" s="96">
        <f>'Control Panel'!ER18</f>
        <v>1.2413241606213556</v>
      </c>
      <c r="ES18" s="96">
        <f>'Control Panel'!ES18</f>
        <v>1.2433743083946598</v>
      </c>
      <c r="ET18" s="96">
        <f>'Control Panel'!ET18</f>
        <v>1.2454278421536924</v>
      </c>
      <c r="EU18" s="96">
        <f>'Control Panel'!EU18</f>
        <v>1.2474847674906844</v>
      </c>
      <c r="EV18" s="96">
        <f>'Control Panel'!EV18</f>
        <v>1.2495450900071023</v>
      </c>
      <c r="EW18" s="96">
        <f>'Control Panel'!EW18</f>
        <v>1.2516088153136642</v>
      </c>
      <c r="EX18" s="96">
        <f>'Control Panel'!EX18</f>
        <v>1.2536759490303548</v>
      </c>
      <c r="EY18" s="96">
        <f>'Control Panel'!EY18</f>
        <v>1.2557464967864405</v>
      </c>
      <c r="EZ18" s="96">
        <f>'Control Panel'!EZ18</f>
        <v>1.2578204642204847</v>
      </c>
      <c r="FA18" s="96">
        <f>'Control Panel'!FA18</f>
        <v>1.2598978569803638</v>
      </c>
      <c r="FB18" s="96">
        <f>'Control Panel'!FB18</f>
        <v>1.261978680723282</v>
      </c>
      <c r="FC18" s="96">
        <f>'Control Panel'!FC18</f>
        <v>1.2640629411157864</v>
      </c>
      <c r="FD18" s="96">
        <f>'Control Panel'!FD18</f>
        <v>1.2661506438337835</v>
      </c>
      <c r="FE18" s="96">
        <f>'Control Panel'!FE18</f>
        <v>1.2682417945625537</v>
      </c>
      <c r="FF18" s="96">
        <f>'Control Panel'!FF18</f>
        <v>1.2703363989967669</v>
      </c>
      <c r="FG18" s="96">
        <f>'Control Panel'!FG18</f>
        <v>1.2724344628404987</v>
      </c>
      <c r="FH18" s="96">
        <f>'Control Panel'!FH18</f>
        <v>1.274535991807245</v>
      </c>
      <c r="FI18" s="96">
        <f>'Control Panel'!FI18</f>
        <v>1.2766409916199382</v>
      </c>
      <c r="FJ18" s="96">
        <f>'Control Panel'!FJ18</f>
        <v>1.2787494680109626</v>
      </c>
      <c r="FK18" s="96">
        <f>'Control Panel'!FK18</f>
        <v>1.2808614267221698</v>
      </c>
      <c r="FL18" s="96">
        <f>'Control Panel'!FL18</f>
        <v>1.282976873504895</v>
      </c>
      <c r="FM18" s="96">
        <f>'Control Panel'!FM18</f>
        <v>1.2850958141199718</v>
      </c>
      <c r="FN18" s="96">
        <f>'Control Panel'!FN18</f>
        <v>1.2872182543377482</v>
      </c>
      <c r="FO18" s="96">
        <f>'Control Panel'!FO18</f>
        <v>1.2893441999381028</v>
      </c>
      <c r="FP18" s="96">
        <f>'Control Panel'!FP18</f>
        <v>1.2914736567104599</v>
      </c>
      <c r="FQ18" s="96">
        <f>'Control Panel'!FQ18</f>
        <v>1.2936066304538054</v>
      </c>
      <c r="FR18" s="96">
        <f>'Control Panel'!FR18</f>
        <v>1.295743126976703</v>
      </c>
      <c r="FS18" s="96">
        <f>'Control Panel'!FS18</f>
        <v>1.2978831520973093</v>
      </c>
      <c r="FT18" s="96">
        <f>'Control Panel'!FT18</f>
        <v>1.3000267116433906</v>
      </c>
      <c r="FU18" s="96">
        <f>'Control Panel'!FU18</f>
        <v>1.3021738114523376</v>
      </c>
      <c r="FV18" s="96">
        <f>'Control Panel'!FV18</f>
        <v>1.3043244573711825</v>
      </c>
      <c r="FW18" s="96">
        <f>'Control Panel'!FW18</f>
        <v>1.3064786552566141</v>
      </c>
      <c r="FX18" s="96">
        <f>'Control Panel'!FX18</f>
        <v>1.3086364109749937</v>
      </c>
      <c r="FY18" s="96">
        <f>'Control Panel'!FY18</f>
        <v>1.3107977304023719</v>
      </c>
      <c r="FZ18" s="96">
        <f>'Control Panel'!FZ18</f>
        <v>1.3129626194245039</v>
      </c>
      <c r="GA18" s="96">
        <f>'Control Panel'!GA18</f>
        <v>1.3151310839368655</v>
      </c>
      <c r="GB18" s="96">
        <f>'Control Panel'!GB18</f>
        <v>1.3173031298446698</v>
      </c>
      <c r="GC18" s="96">
        <f>'Control Panel'!GC18</f>
        <v>1.3194787630628821</v>
      </c>
      <c r="GD18" s="96">
        <f>'Control Panel'!GD18</f>
        <v>1.3216579895162377</v>
      </c>
      <c r="GE18" s="96">
        <f>'Control Panel'!GE18</f>
        <v>1.3238408151392562</v>
      </c>
      <c r="GF18" s="96">
        <f>'Control Panel'!GF18</f>
        <v>1.326027245876259</v>
      </c>
      <c r="GG18" s="96">
        <f>'Control Panel'!GG18</f>
        <v>1.3282172876813849</v>
      </c>
      <c r="GH18" s="96">
        <f>'Control Panel'!GH18</f>
        <v>1.3304109465186067</v>
      </c>
      <c r="GI18" s="96">
        <f>'Control Panel'!GI18</f>
        <v>1.3326082283617469</v>
      </c>
      <c r="GJ18" s="96">
        <f>'Control Panel'!GJ18</f>
        <v>1.3348091391944941</v>
      </c>
      <c r="GK18" s="96">
        <f>'Control Panel'!GK18</f>
        <v>1.3370136850104199</v>
      </c>
      <c r="GL18" s="96">
        <f>'Control Panel'!GL18</f>
        <v>1.3392218718129947</v>
      </c>
      <c r="GM18" s="96">
        <f>'Control Panel'!GM18</f>
        <v>1.3414337056156036</v>
      </c>
      <c r="GN18" s="96">
        <f>'Control Panel'!GN18</f>
        <v>1.3436491924415639</v>
      </c>
      <c r="GO18" s="96">
        <f>'Control Panel'!GO18</f>
        <v>1.3458683383241405</v>
      </c>
      <c r="GP18" s="96">
        <f>'Control Panel'!GP18</f>
        <v>1.348091149306563</v>
      </c>
      <c r="GQ18" s="96">
        <f>'Control Panel'!GQ18</f>
        <v>1.350317631442042</v>
      </c>
      <c r="GR18" s="96">
        <f>'Control Panel'!GR18</f>
        <v>1.3525477907937848</v>
      </c>
      <c r="GS18" s="96">
        <f>'Control Panel'!GS18</f>
        <v>1.3547816334350133</v>
      </c>
      <c r="GT18" s="96">
        <f>'Control Panel'!GT18</f>
        <v>1.3570191654489796</v>
      </c>
      <c r="GU18" s="96">
        <f>'Control Panel'!GU18</f>
        <v>1.3592603929289826</v>
      </c>
      <c r="GV18" s="96">
        <f>'Control Panel'!GV18</f>
        <v>1.3615053219783848</v>
      </c>
      <c r="GW18" s="96">
        <f>'Control Panel'!GW18</f>
        <v>1.3637539587106291</v>
      </c>
      <c r="GX18" s="96">
        <f>'Control Panel'!GX18</f>
        <v>1.3660063092492554</v>
      </c>
      <c r="GY18" s="96">
        <f>'Control Panel'!GY18</f>
        <v>1.3682623797279165</v>
      </c>
      <c r="GZ18" s="96">
        <f>'Control Panel'!GZ18</f>
        <v>1.3705221762903961</v>
      </c>
      <c r="HA18" s="96">
        <f>'Control Panel'!HA18</f>
        <v>1.3727857050906243</v>
      </c>
      <c r="HB18" s="96">
        <f>'Control Panel'!HB18</f>
        <v>1.3750529722926954</v>
      </c>
      <c r="HC18" s="96">
        <f>'Control Panel'!HC18</f>
        <v>1.3773239840708837</v>
      </c>
      <c r="HD18" s="96">
        <f>'Control Panel'!HD18</f>
        <v>1.3795987466096615</v>
      </c>
      <c r="HE18" s="96">
        <f>'Control Panel'!HE18</f>
        <v>1.3818772661037146</v>
      </c>
      <c r="HF18" s="96">
        <f>'Control Panel'!HF18</f>
        <v>1.3841595487579601</v>
      </c>
      <c r="HG18" s="96">
        <f>'Control Panel'!HG18</f>
        <v>1.3864456007875632</v>
      </c>
      <c r="HH18" s="96">
        <f>'Control Panel'!HH18</f>
        <v>1.3887354284179534</v>
      </c>
      <c r="HI18" s="96">
        <f>'Control Panel'!HI18</f>
        <v>1.3910290378848427</v>
      </c>
      <c r="HJ18" s="96">
        <f>'Control Panel'!HJ18</f>
        <v>1.3933264354342414</v>
      </c>
      <c r="HK18" s="96">
        <f>'Control Panel'!HK18</f>
        <v>1.3956276273224757</v>
      </c>
      <c r="HL18" s="96">
        <f>'Control Panel'!HL18</f>
        <v>1.3979326198162048</v>
      </c>
      <c r="HM18" s="96">
        <f>'Control Panel'!HM18</f>
        <v>1.4002414191924375</v>
      </c>
      <c r="HN18" s="96">
        <f>'Control Panel'!HN18</f>
        <v>1.4025540317385499</v>
      </c>
      <c r="HO18" s="96">
        <f>'Control Panel'!HO18</f>
        <v>1.4048704637523022</v>
      </c>
      <c r="HP18" s="96">
        <f>'Control Panel'!HP18</f>
        <v>1.4071907215418555</v>
      </c>
      <c r="HQ18" s="96">
        <f>'Control Panel'!HQ18</f>
        <v>1.4095148114257896</v>
      </c>
      <c r="HR18" s="96">
        <f>'Control Panel'!HR18</f>
        <v>1.4118427397331201</v>
      </c>
      <c r="HS18" s="96">
        <f>'Control Panel'!HS18</f>
        <v>1.4141745128033152</v>
      </c>
      <c r="HT18" s="96">
        <f>'Control Panel'!HT18</f>
        <v>1.4165101369863133</v>
      </c>
      <c r="HU18" s="96">
        <f>'Control Panel'!HU18</f>
        <v>1.4188496186425403</v>
      </c>
      <c r="HV18" s="96">
        <f>'Control Panel'!HV18</f>
        <v>1.4211929641429271</v>
      </c>
      <c r="HW18" s="96">
        <f>'Control Panel'!HW18</f>
        <v>1.423540179868926</v>
      </c>
      <c r="HX18" s="96">
        <f>'Control Panel'!HX18</f>
        <v>1.4258912722125296</v>
      </c>
      <c r="HY18" s="96">
        <f>'Control Panel'!HY18</f>
        <v>1.4282462475762872</v>
      </c>
      <c r="HZ18" s="96">
        <f>'Control Panel'!HZ18</f>
        <v>1.4306051123733219</v>
      </c>
      <c r="IA18" s="96">
        <f>'Control Panel'!IA18</f>
        <v>1.4329678730273492</v>
      </c>
      <c r="IB18" s="96">
        <f>'Control Panel'!IB18</f>
        <v>1.4353345359726934</v>
      </c>
      <c r="IC18" s="96">
        <f>'Control Panel'!IC18</f>
        <v>1.4377051076543064</v>
      </c>
      <c r="ID18" s="96">
        <f>'Control Panel'!ID18</f>
        <v>1.4400795945277833</v>
      </c>
      <c r="IE18" s="96">
        <f>'Control Panel'!IE18</f>
        <v>1.4424580030593823</v>
      </c>
      <c r="IF18" s="96">
        <f>'Control Panel'!IF18</f>
        <v>1.4448403397260403</v>
      </c>
      <c r="IG18" s="96">
        <f>'Control Panel'!IG18</f>
        <v>1.447226611015392</v>
      </c>
      <c r="IH18" s="96">
        <f>'Control Panel'!IH18</f>
        <v>1.4496168234257865</v>
      </c>
      <c r="II18" s="96">
        <f>'Control Panel'!II18</f>
        <v>1.4520109834663055</v>
      </c>
      <c r="IJ18" s="96">
        <f>'Control Panel'!IJ18</f>
        <v>1.4544090976567812</v>
      </c>
      <c r="IK18" s="96">
        <f>'Control Panel'!IK18</f>
        <v>1.4568111725278137</v>
      </c>
      <c r="IL18" s="96">
        <f>'Control Panel'!IL18</f>
        <v>1.4592172146207891</v>
      </c>
      <c r="IM18" s="96">
        <f>'Control Panel'!IM18</f>
        <v>1.461627230487897</v>
      </c>
      <c r="IN18" s="96">
        <f>'Control Panel'!IN18</f>
        <v>1.4640412266921483</v>
      </c>
      <c r="IO18" s="96">
        <f>'Control Panel'!IO18</f>
        <v>1.4664592098073934</v>
      </c>
      <c r="IP18" s="96">
        <f>'Control Panel'!IP18</f>
        <v>1.46888118641834</v>
      </c>
      <c r="IQ18" s="96">
        <f>'Control Panel'!IQ18</f>
        <v>1.471307163120571</v>
      </c>
      <c r="IR18" s="96">
        <f>'Control Panel'!IR18</f>
        <v>1.4737371465205622</v>
      </c>
      <c r="IS18" s="96">
        <f>'Control Panel'!IS18</f>
        <v>1.4761711432357008</v>
      </c>
      <c r="IT18" s="96">
        <f>'Control Panel'!IT18</f>
        <v>1.478609159894303</v>
      </c>
      <c r="IU18" s="96">
        <f>'Control Panel'!IU18</f>
        <v>1.4810512031356324</v>
      </c>
      <c r="IV18" s="96">
        <f>'Control Panel'!IV18</f>
        <v>1.4834972796099177</v>
      </c>
      <c r="IW18" s="96">
        <f>'Control Panel'!IW18</f>
        <v>1.4859473959783709</v>
      </c>
      <c r="IX18" s="96">
        <f>'Control Panel'!IX18</f>
        <v>1.4884015589132058</v>
      </c>
      <c r="IY18" s="96">
        <f>'Control Panel'!IY18</f>
        <v>1.4908597750976558</v>
      </c>
      <c r="IZ18" s="96">
        <f>'Control Panel'!IZ18</f>
        <v>1.4933220512259922</v>
      </c>
      <c r="JA18" s="96">
        <f>'Control Panel'!JA18</f>
        <v>1.4957883940035421</v>
      </c>
      <c r="JB18" s="96">
        <f>'Control Panel'!JB18</f>
        <v>1.4982588101467076</v>
      </c>
      <c r="JC18" s="96">
        <f>'Control Panel'!JC18</f>
        <v>1.5007333063829831</v>
      </c>
      <c r="JD18" s="96">
        <f>'Control Panel'!JD18</f>
        <v>1.5032118894509741</v>
      </c>
      <c r="JE18" s="96">
        <f>'Control Panel'!JE18</f>
        <v>1.5056945661004155</v>
      </c>
      <c r="JF18" s="96">
        <f>'Control Panel'!JF18</f>
        <v>1.5081813430921898</v>
      </c>
      <c r="JG18" s="96">
        <f>'Control Panel'!JG18</f>
        <v>1.5106722271983457</v>
      </c>
      <c r="JH18" s="96">
        <f>'Control Panel'!JH18</f>
        <v>1.5131672252021167</v>
      </c>
      <c r="JI18" s="96">
        <f>'Control Panel'!JI18</f>
        <v>1.515666343897939</v>
      </c>
      <c r="JJ18" s="96">
        <f>'Control Panel'!JJ18</f>
        <v>1.5181695900914707</v>
      </c>
      <c r="JK18" s="96">
        <f>'Control Panel'!JK18</f>
        <v>1.5206769705996097</v>
      </c>
      <c r="JL18" s="96">
        <f>'Control Panel'!JL18</f>
        <v>1.5231884922505128</v>
      </c>
      <c r="JM18" s="96">
        <f>'Control Panel'!JM18</f>
        <v>1.5257041618836138</v>
      </c>
      <c r="JN18" s="96">
        <f>'Control Panel'!JN18</f>
        <v>1.5282239863496427</v>
      </c>
      <c r="JO18" s="96">
        <f>'Control Panel'!JO18</f>
        <v>1.5307479725106439</v>
      </c>
      <c r="JP18" s="96">
        <f>'Control Panel'!JP18</f>
        <v>1.5332761272399948</v>
      </c>
      <c r="JQ18" s="96">
        <f>'Control Panel'!JQ18</f>
        <v>1.5358084574224251</v>
      </c>
      <c r="JR18" s="96">
        <f>'Control Panel'!JR18</f>
        <v>1.538344969954035</v>
      </c>
      <c r="JS18" s="96">
        <f>'Control Panel'!JS18</f>
        <v>1.5408856717423141</v>
      </c>
      <c r="JT18" s="96">
        <f>'Control Panel'!JT18</f>
        <v>1.5434305697061605</v>
      </c>
      <c r="JU18" s="96">
        <f>'Control Panel'!JU18</f>
        <v>1.5459796707758993</v>
      </c>
      <c r="JV18" s="96">
        <f>'Control Panel'!JV18</f>
        <v>1.5485329818933016</v>
      </c>
      <c r="JW18" s="96">
        <f>'Control Panel'!JW18</f>
        <v>1.5510905100116033</v>
      </c>
      <c r="JX18" s="96">
        <f>'Control Panel'!JX18</f>
        <v>1.5536522620955244</v>
      </c>
      <c r="JY18" s="96">
        <f>'Control Panel'!JY18</f>
        <v>1.5562182451212874</v>
      </c>
      <c r="JZ18" s="96">
        <f>'Control Panel'!JZ18</f>
        <v>1.5587884660766367</v>
      </c>
      <c r="KA18" s="96">
        <f>'Control Panel'!KA18</f>
        <v>1.5613629319608577</v>
      </c>
      <c r="KB18" s="96">
        <f>'Control Panel'!KB18</f>
        <v>1.5639416497847956</v>
      </c>
      <c r="KC18" s="96">
        <f>'Control Panel'!KC18</f>
        <v>1.5665246265708743</v>
      </c>
      <c r="KD18" s="96">
        <f>'Control Panel'!KD18</f>
        <v>1.5691118693531163</v>
      </c>
      <c r="KE18" s="96">
        <f>'Control Panel'!KE18</f>
        <v>1.5717033851771609</v>
      </c>
      <c r="KF18" s="96">
        <f>'Control Panel'!KF18</f>
        <v>1.5742991811002842</v>
      </c>
      <c r="KG18" s="96">
        <f>'Control Panel'!KG18</f>
        <v>1.5768992641914177</v>
      </c>
      <c r="KH18" s="96">
        <f>'Control Panel'!KH18</f>
        <v>1.5795036415311681</v>
      </c>
      <c r="KI18" s="96">
        <f>'Control Panel'!KI18</f>
        <v>1.5821123202118359</v>
      </c>
      <c r="KJ18" s="96">
        <f>'Control Panel'!KJ18</f>
        <v>1.5847253073374354</v>
      </c>
      <c r="KK18" s="96">
        <f>'Control Panel'!KK18</f>
        <v>1.5873426100237138</v>
      </c>
      <c r="KL18" s="96">
        <f>'Control Panel'!KL18</f>
        <v>1.5899642353981702</v>
      </c>
      <c r="KM18" s="96">
        <f>'Control Panel'!KM18</f>
        <v>1.5925901906000757</v>
      </c>
      <c r="KN18" s="96">
        <f>'Control Panel'!KN18</f>
        <v>1.5952204827804923</v>
      </c>
      <c r="KO18" s="96">
        <f>'Control Panel'!KO18</f>
        <v>1.5978551191022927</v>
      </c>
      <c r="KP18" s="96">
        <f>'Control Panel'!KP18</f>
        <v>1.6004941067401797</v>
      </c>
      <c r="KQ18" s="96">
        <f>'Control Panel'!KQ18</f>
        <v>1.6031374528807052</v>
      </c>
      <c r="KR18" s="96">
        <f>'Control Panel'!KR18</f>
        <v>1.6057851647222909</v>
      </c>
      <c r="KS18" s="96">
        <f>'Control Panel'!KS18</f>
        <v>1.6084372494752472</v>
      </c>
      <c r="KT18" s="96">
        <f>'Control Panel'!KT18</f>
        <v>1.6110937143617925</v>
      </c>
      <c r="KU18" s="96">
        <f>'Control Panel'!KU18</f>
        <v>1.6137545666160735</v>
      </c>
      <c r="KV18" s="96">
        <f>'Control Panel'!KV18</f>
        <v>1.616419813484185</v>
      </c>
      <c r="KW18" s="96">
        <f>'Control Panel'!KW18</f>
        <v>1.6190894622241887</v>
      </c>
      <c r="KX18" s="96">
        <f>'Control Panel'!KX18</f>
        <v>1.6217635201061342</v>
      </c>
      <c r="KY18" s="96">
        <f>'Control Panel'!KY18</f>
        <v>1.6244419944120778</v>
      </c>
      <c r="KZ18" s="96">
        <f>'Control Panel'!KZ18</f>
        <v>1.6271248924361028</v>
      </c>
      <c r="LA18" s="96">
        <f>'Control Panel'!LA18</f>
        <v>1.6298122214843391</v>
      </c>
      <c r="LB18" s="96">
        <f>'Control Panel'!LB18</f>
        <v>1.6325039888749837</v>
      </c>
      <c r="LC18" s="96">
        <f>'Control Panel'!LC18</f>
        <v>1.6352002019383198</v>
      </c>
      <c r="LD18" s="96">
        <f>'Control Panel'!LD18</f>
        <v>1.6379008680167373</v>
      </c>
      <c r="LE18" s="96">
        <f>'Control Panel'!LE18</f>
        <v>1.6406059944647526</v>
      </c>
      <c r="LF18" s="96">
        <f>'Control Panel'!LF18</f>
        <v>1.6433155886490289</v>
      </c>
      <c r="LG18" s="96">
        <f>'Control Panel'!LG18</f>
        <v>1.6460296579483957</v>
      </c>
      <c r="LH18" s="96">
        <f>'Control Panel'!LH18</f>
        <v>1.6487482097538695</v>
      </c>
      <c r="LI18" s="96">
        <f>'Control Panel'!LI18</f>
        <v>1.6514712514686734</v>
      </c>
      <c r="LJ18" s="96">
        <f>'Control Panel'!LJ18</f>
        <v>1.6541987905082578</v>
      </c>
      <c r="LK18" s="96">
        <f>'Control Panel'!LK18</f>
        <v>1.6569308343003204</v>
      </c>
      <c r="LL18" s="96">
        <f>'Control Panel'!LL18</f>
        <v>1.6596673902848258</v>
      </c>
      <c r="LM18" s="96">
        <f>'Control Panel'!LM18</f>
        <v>1.662408465914027</v>
      </c>
      <c r="LN18" s="96">
        <f>'Control Panel'!LN18</f>
        <v>1.6651540686524846</v>
      </c>
      <c r="LO18" s="96">
        <f>'Control Panel'!LO18</f>
        <v>1.6679042059770874</v>
      </c>
      <c r="LP18" s="96">
        <f>'Control Panel'!LP18</f>
        <v>1.6706588853770732</v>
      </c>
      <c r="LQ18" s="96">
        <f>'Control Panel'!LQ18</f>
        <v>1.6734181143540487</v>
      </c>
      <c r="LR18" s="96">
        <f>'Control Panel'!LR18</f>
        <v>1.6761819004220104</v>
      </c>
      <c r="LS18" s="96">
        <f>'Control Panel'!LS18</f>
        <v>1.6789502511073646</v>
      </c>
      <c r="LT18" s="96">
        <f>'Control Panel'!LT18</f>
        <v>1.6817231739489478</v>
      </c>
      <c r="LU18" s="96">
        <f>'Control Panel'!LU18</f>
        <v>1.6845006764980477</v>
      </c>
      <c r="LV18" s="96">
        <f>'Control Panel'!LV18</f>
        <v>1.6872827663184238</v>
      </c>
      <c r="LW18" s="96">
        <f>'Control Panel'!LW18</f>
        <v>1.6900694509863274</v>
      </c>
      <c r="LX18" s="96">
        <f>'Control Panel'!LX18</f>
        <v>1.692860738090523</v>
      </c>
      <c r="LY18" s="96">
        <f>'Control Panel'!LY18</f>
        <v>1.6956566352323081</v>
      </c>
      <c r="LZ18" s="96">
        <f>'Control Panel'!LZ18</f>
        <v>1.6984571500255348</v>
      </c>
      <c r="MA18" s="96">
        <f>'Control Panel'!MA18</f>
        <v>1.7012622900966297</v>
      </c>
      <c r="MB18" s="96">
        <f>'Control Panel'!MB18</f>
        <v>1.7040720630846153</v>
      </c>
      <c r="MC18" s="96">
        <f>'Control Panel'!MC18</f>
        <v>1.7068864766411305</v>
      </c>
      <c r="MD18" s="96">
        <f>'Control Panel'!MD18</f>
        <v>1.7097055384304514</v>
      </c>
      <c r="ME18" s="96">
        <f>'Control Panel'!ME18</f>
        <v>1.7125292561295125</v>
      </c>
      <c r="MF18" s="96">
        <f>'Control Panel'!MF18</f>
        <v>1.7153576374279274</v>
      </c>
      <c r="MG18" s="96">
        <f>'Control Panel'!MG18</f>
        <v>1.7181906900280093</v>
      </c>
      <c r="MH18" s="96">
        <f>'Control Panel'!MH18</f>
        <v>1.7210284216447929</v>
      </c>
      <c r="MI18" s="96">
        <f>'Control Panel'!MI18</f>
        <v>1.7238708400060547</v>
      </c>
      <c r="MJ18" s="96">
        <f>'Control Panel'!MJ18</f>
        <v>1.7267179528523342</v>
      </c>
      <c r="MK18" s="96">
        <f>'Control Panel'!MK18</f>
        <v>1.729569767936955</v>
      </c>
      <c r="ML18" s="96">
        <f>'Control Panel'!ML18</f>
        <v>1.7324262930260461</v>
      </c>
      <c r="MM18" s="96">
        <f>'Control Panel'!MM18</f>
        <v>1.7352875358985629</v>
      </c>
      <c r="MN18" s="96">
        <f>'Control Panel'!MN18</f>
        <v>1.7381535043463081</v>
      </c>
      <c r="MO18" s="96">
        <f>'Control Panel'!MO18</f>
        <v>1.7410242061739536</v>
      </c>
      <c r="MP18" s="96">
        <f>'Control Panel'!MP18</f>
        <v>1.743899649199061</v>
      </c>
      <c r="MQ18" s="96">
        <f>'Control Panel'!MQ18</f>
        <v>1.7467798412521034</v>
      </c>
      <c r="MR18" s="96">
        <f>'Control Panel'!MR18</f>
        <v>1.7496647901764866</v>
      </c>
      <c r="MS18" s="96">
        <f>'Control Panel'!MS18</f>
        <v>1.7525545038285701</v>
      </c>
      <c r="MT18" s="96">
        <f>'Control Panel'!MT18</f>
        <v>1.7554489900776895</v>
      </c>
      <c r="MU18" s="96">
        <f>'Control Panel'!MU18</f>
        <v>1.7583482568061766</v>
      </c>
      <c r="MV18" s="96">
        <f>'Control Panel'!MV18</f>
        <v>1.7612523119093817</v>
      </c>
      <c r="MW18" s="96">
        <f>'Control Panel'!MW18</f>
        <v>1.7641611632956951</v>
      </c>
      <c r="MX18" s="96">
        <f>'Control Panel'!MX18</f>
        <v>1.7670748188865681</v>
      </c>
      <c r="MY18" s="96">
        <f>'Control Panel'!MY18</f>
        <v>1.7699932866165353</v>
      </c>
      <c r="MZ18" s="96">
        <f>'Control Panel'!MZ18</f>
        <v>1.7729165744332356</v>
      </c>
      <c r="NA18" s="96">
        <f>'Control Panel'!NA18</f>
        <v>1.7758446902974339</v>
      </c>
      <c r="NB18" s="96">
        <f>'Control Panel'!NB18</f>
        <v>1.7787776421830435</v>
      </c>
      <c r="NC18" s="96">
        <f>'Control Panel'!NC18</f>
        <v>1.7817154380771467</v>
      </c>
      <c r="ND18" s="96">
        <f>'Control Panel'!ND18</f>
        <v>1.7846580859800176</v>
      </c>
      <c r="NE18" s="96">
        <f>'Control Panel'!NE18</f>
        <v>1.787605593905143</v>
      </c>
      <c r="NF18" s="96">
        <f>'Control Panel'!NF18</f>
        <v>1.7905579698792446</v>
      </c>
      <c r="NG18" s="96">
        <f>'Control Panel'!NG18</f>
        <v>1.7935152219423014</v>
      </c>
      <c r="NH18" s="96">
        <f>'Control Panel'!NH18</f>
        <v>1.7964773581475706</v>
      </c>
      <c r="NI18" s="96">
        <f>'Control Panel'!NI18</f>
        <v>1.7994443865616101</v>
      </c>
      <c r="NJ18" s="96">
        <f>'Control Panel'!NJ18</f>
        <v>1.8024163152643005</v>
      </c>
      <c r="NK18" s="96">
        <f>'Control Panel'!NK18</f>
        <v>1.8053931523488669</v>
      </c>
      <c r="NL18" s="96">
        <f>'Control Panel'!NL18</f>
        <v>1.808374905921901</v>
      </c>
      <c r="NM18" s="96">
        <f>'Control Panel'!NM18</f>
        <v>1.8113615841033834</v>
      </c>
      <c r="NN18" s="96">
        <f>'Control Panel'!NN18</f>
        <v>1.8143531950267051</v>
      </c>
      <c r="NO18" s="96">
        <f>'Control Panel'!NO18</f>
        <v>1.8173497468386903</v>
      </c>
      <c r="NP18" s="96">
        <f>'Control Panel'!NP18</f>
        <v>1.8203512476996186</v>
      </c>
      <c r="NQ18" s="96">
        <f>'Control Panel'!NQ18</f>
        <v>1.8233577057832464</v>
      </c>
      <c r="NR18" s="96">
        <f>'Control Panel'!NR18</f>
        <v>1.8263691292768303</v>
      </c>
      <c r="NS18" s="96">
        <f>'Control Panel'!NS18</f>
        <v>1.8293855263811483</v>
      </c>
      <c r="NT18" s="96">
        <f>'Control Panel'!NT18</f>
        <v>1.8324069053105227</v>
      </c>
      <c r="NU18" s="96">
        <f>'Control Panel'!NU18</f>
        <v>1.8354332742928432</v>
      </c>
      <c r="NV18" s="96">
        <f>'Control Panel'!NV18</f>
        <v>1.8384646415695876</v>
      </c>
      <c r="NW18" s="96">
        <f>'Control Panel'!NW18</f>
        <v>1.8415010153958453</v>
      </c>
      <c r="NX18" s="96">
        <f>'Control Panel'!NX18</f>
        <v>1.8445424040403402</v>
      </c>
      <c r="NY18" s="96">
        <f>'Control Panel'!NY18</f>
        <v>1.8475888157854523</v>
      </c>
      <c r="NZ18" s="96">
        <f>'Control Panel'!NZ18</f>
        <v>1.8506402589272406</v>
      </c>
      <c r="OA18" s="96">
        <f>'Control Panel'!OA18</f>
        <v>1.8536967417754657</v>
      </c>
      <c r="OB18" s="96">
        <f>'Control Panel'!OB18</f>
        <v>1.8567582726536125</v>
      </c>
      <c r="OC18" s="96">
        <f>'Control Panel'!OC18</f>
        <v>1.8598248598989129</v>
      </c>
      <c r="OD18" s="96">
        <f>'Control Panel'!OD18</f>
        <v>1.8628965118623684</v>
      </c>
      <c r="OE18" s="96">
        <f>'Control Panel'!OE18</f>
        <v>1.8659732369087727</v>
      </c>
      <c r="OF18" s="96">
        <f>'Control Panel'!OF18</f>
        <v>1.8690550434167348</v>
      </c>
      <c r="OG18" s="96">
        <f>'Control Panel'!OG18</f>
        <v>1.8721419397787016</v>
      </c>
      <c r="OH18" s="96">
        <f>'Control Panel'!OH18</f>
        <v>1.8752339344009807</v>
      </c>
      <c r="OI18" s="96">
        <f>'Control Panel'!OI18</f>
        <v>1.8783310357037637</v>
      </c>
      <c r="OJ18" s="96">
        <f>'Control Panel'!OJ18</f>
        <v>1.8814332521211485</v>
      </c>
      <c r="OK18" s="96">
        <f>'Control Panel'!OK18</f>
        <v>1.8845405921011629</v>
      </c>
      <c r="OL18" s="96">
        <f>'Control Panel'!OL18</f>
        <v>1.8876530641057869</v>
      </c>
      <c r="OM18" s="96">
        <f>'Control Panel'!OM18</f>
        <v>1.8907706766109764</v>
      </c>
      <c r="ON18" s="96">
        <f>'Control Panel'!ON18</f>
        <v>1.8938934381066861</v>
      </c>
      <c r="OO18" s="96">
        <f>'Control Panel'!OO18</f>
        <v>1.8970213570968926</v>
      </c>
      <c r="OP18" s="96">
        <f>'Control Panel'!OP18</f>
        <v>1.900154442099617</v>
      </c>
      <c r="OQ18" s="96">
        <f>'Control Panel'!OQ18</f>
        <v>1.9032927016469494</v>
      </c>
      <c r="OR18" s="96">
        <f>'Control Panel'!OR18</f>
        <v>1.9064361442850708</v>
      </c>
      <c r="OS18" s="96">
        <f>'Control Panel'!OS18</f>
        <v>1.909584778574277</v>
      </c>
      <c r="OT18" s="96">
        <f>'Control Panel'!OT18</f>
        <v>1.9127386130890018</v>
      </c>
      <c r="OU18" s="96">
        <f>'Control Panel'!OU18</f>
        <v>1.9158976564178405</v>
      </c>
      <c r="OV18" s="96">
        <f>'Control Panel'!OV18</f>
        <v>1.919061917163573</v>
      </c>
      <c r="OW18" s="96">
        <f>'Control Panel'!OW18</f>
        <v>1.9222314039431876</v>
      </c>
      <c r="OX18" s="96">
        <f>'Control Panel'!OX18</f>
        <v>1.925406125387904</v>
      </c>
      <c r="OY18" s="96">
        <f>'Control Panel'!OY18</f>
        <v>1.9285860901431973</v>
      </c>
      <c r="OZ18" s="96">
        <f>'Control Panel'!OZ18</f>
        <v>1.9317713068688211</v>
      </c>
      <c r="PA18" s="96">
        <f>'Control Panel'!PA18</f>
        <v>1.9349617842388316</v>
      </c>
      <c r="PB18" s="96">
        <f>'Control Panel'!PB18</f>
        <v>1.9381575309416106</v>
      </c>
      <c r="PC18" s="96">
        <f>'Control Panel'!PC18</f>
        <v>1.9413585556798896</v>
      </c>
      <c r="PD18" s="96">
        <f>'Control Panel'!PD18</f>
        <v>1.9445648671707734</v>
      </c>
      <c r="PE18" s="96">
        <f>'Control Panel'!PE18</f>
        <v>1.9477764741457637</v>
      </c>
      <c r="PF18" s="96">
        <f>'Control Panel'!PF18</f>
        <v>1.950993385350783</v>
      </c>
      <c r="PG18" s="96">
        <f>'Control Panel'!PG18</f>
        <v>1.9542156095461984</v>
      </c>
      <c r="PH18" s="96">
        <f>'Control Panel'!PH18</f>
        <v>1.9574431555068457</v>
      </c>
      <c r="PI18" s="96">
        <f>'Control Panel'!PI18</f>
        <v>1.9606760320220524</v>
      </c>
      <c r="PJ18" s="96">
        <f>'Control Panel'!PJ18</f>
        <v>1.9639142478956633</v>
      </c>
      <c r="PK18" s="96">
        <f>'Control Panel'!PK18</f>
        <v>1.9671578119460624</v>
      </c>
      <c r="PL18" s="96">
        <f>'Control Panel'!PL18</f>
        <v>1.970406733006199</v>
      </c>
      <c r="PM18" s="96">
        <f>'Control Panel'!PM18</f>
        <v>1.9736610199236098</v>
      </c>
      <c r="PN18" s="96">
        <f>'Control Panel'!PN18</f>
        <v>1.9769206815604443</v>
      </c>
      <c r="PO18" s="96">
        <f>'Control Panel'!PO18</f>
        <v>1.980185726793489</v>
      </c>
      <c r="PP18" s="96">
        <f>'Control Panel'!PP18</f>
        <v>1.9834561645141904</v>
      </c>
      <c r="PQ18" s="96">
        <f>'Control Panel'!PQ18</f>
        <v>1.9867320036286804</v>
      </c>
      <c r="PR18" s="96">
        <f>'Control Panel'!PR18</f>
        <v>1.9900132530578001</v>
      </c>
      <c r="PS18" s="96">
        <f>'Control Panel'!PS18</f>
        <v>1.9932999217371239</v>
      </c>
      <c r="PT18" s="96">
        <f>'Control Panel'!PT18</f>
        <v>1.9965920186169839</v>
      </c>
      <c r="PU18" s="96">
        <f>'Control Panel'!PU18</f>
        <v>1.9998895526624949</v>
      </c>
      <c r="PV18" s="31"/>
      <c r="PX18" s="98"/>
      <c r="PY18" s="98"/>
      <c r="PZ18" s="40"/>
      <c r="QA18" s="96">
        <f>'Control Panel'!QA18</f>
        <v>1</v>
      </c>
      <c r="QB18" s="96">
        <f>'Control Panel'!QB18</f>
        <v>1.0200000000000002</v>
      </c>
      <c r="QC18" s="96">
        <f>'Control Panel'!QC18</f>
        <v>1.0404000000000009</v>
      </c>
      <c r="QD18" s="96">
        <f>'Control Panel'!QD18</f>
        <v>1.0612080000000015</v>
      </c>
      <c r="QE18" s="96">
        <f>'Control Panel'!QE18</f>
        <v>1.0824321600000022</v>
      </c>
      <c r="QF18" s="96">
        <f>'Control Panel'!QF18</f>
        <v>1.1040808032000029</v>
      </c>
      <c r="QG18" s="96">
        <f>'Control Panel'!QG18</f>
        <v>1.1261624192640034</v>
      </c>
      <c r="QH18" s="96">
        <f>'Control Panel'!QH18</f>
        <v>1.1486856676492843</v>
      </c>
      <c r="QI18" s="96">
        <f>'Control Panel'!QI18</f>
        <v>1.1716593810022708</v>
      </c>
      <c r="QJ18" s="96">
        <f>'Control Panel'!QJ18</f>
        <v>1.1950925686223168</v>
      </c>
      <c r="QK18" s="96">
        <f>'Control Panel'!QK18</f>
        <v>1.2189944199947638</v>
      </c>
      <c r="QL18" s="96">
        <f>'Control Panel'!QL18</f>
        <v>1.2433743083946598</v>
      </c>
      <c r="QM18" s="96">
        <f>'Control Panel'!QM18</f>
        <v>1.2682417945625537</v>
      </c>
      <c r="QN18" s="96">
        <f>'Control Panel'!QN18</f>
        <v>1.2936066304538054</v>
      </c>
      <c r="QO18" s="96">
        <f>'Control Panel'!QO18</f>
        <v>1.3194787630628821</v>
      </c>
      <c r="QP18" s="96">
        <f>'Control Panel'!QP18</f>
        <v>1.3458683383241405</v>
      </c>
      <c r="QQ18" s="96">
        <f>'Control Panel'!QQ18</f>
        <v>1.3727857050906243</v>
      </c>
      <c r="QR18" s="96">
        <f>'Control Panel'!QR18</f>
        <v>1.4002414191924375</v>
      </c>
      <c r="QS18" s="96">
        <f>'Control Panel'!QS18</f>
        <v>1.4282462475762872</v>
      </c>
      <c r="QT18" s="96">
        <f>'Control Panel'!QT18</f>
        <v>1.4568111725278137</v>
      </c>
      <c r="QU18" s="96">
        <f>'Control Panel'!QU18</f>
        <v>1.4859473959783709</v>
      </c>
      <c r="QV18" s="96">
        <f>'Control Panel'!QV18</f>
        <v>1.515666343897939</v>
      </c>
      <c r="QW18" s="96">
        <f>'Control Panel'!QW18</f>
        <v>1.5459796707758993</v>
      </c>
      <c r="QX18" s="96">
        <f>'Control Panel'!QX18</f>
        <v>1.5768992641914177</v>
      </c>
      <c r="QY18" s="96">
        <f>'Control Panel'!QY18</f>
        <v>1.6084372494752472</v>
      </c>
      <c r="QZ18" s="96">
        <f>'Control Panel'!QZ18</f>
        <v>1.6406059944647526</v>
      </c>
      <c r="RA18" s="96">
        <f>'Control Panel'!RA18</f>
        <v>1.6734181143540487</v>
      </c>
      <c r="RB18" s="96">
        <f>'Control Panel'!RB18</f>
        <v>1.7068864766411305</v>
      </c>
      <c r="RC18" s="96">
        <f>'Control Panel'!RC18</f>
        <v>1.7410242061739536</v>
      </c>
      <c r="RD18" s="96">
        <f>'Control Panel'!RD18</f>
        <v>1.7758446902974339</v>
      </c>
      <c r="RE18" s="96">
        <f>'Control Panel'!RE18</f>
        <v>1.8113615841033834</v>
      </c>
      <c r="RF18" s="96">
        <f>'Control Panel'!RF18</f>
        <v>1.8475888157854523</v>
      </c>
      <c r="RG18" s="96">
        <f>'Control Panel'!RG18</f>
        <v>1.8845405921011629</v>
      </c>
      <c r="RH18" s="96">
        <f>'Control Panel'!RH18</f>
        <v>1.9222314039431876</v>
      </c>
      <c r="RI18" s="96">
        <f>'Control Panel'!RI18</f>
        <v>1.9606760320220524</v>
      </c>
      <c r="RJ18" s="96">
        <f>'Control Panel'!RJ18</f>
        <v>1.9998895526624949</v>
      </c>
    </row>
    <row r="19" spans="1:478" collapsed="1"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1"/>
      <c r="PX19" s="36"/>
      <c r="PY19" s="36"/>
      <c r="PZ19" s="36"/>
      <c r="QA19" s="36"/>
      <c r="QB19" s="36"/>
      <c r="QC19" s="36"/>
      <c r="QD19" s="36"/>
      <c r="QE19" s="36"/>
      <c r="QF19" s="36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</row>
    <row r="20" spans="1:478">
      <c r="A20" s="27" t="s">
        <v>25</v>
      </c>
      <c r="B20" s="28" t="s">
        <v>197</v>
      </c>
      <c r="C20" s="29"/>
      <c r="D20" s="29"/>
      <c r="E20" s="29"/>
      <c r="F20" s="99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0"/>
      <c r="CJ20" s="30"/>
      <c r="CK20" s="30"/>
      <c r="CL20" s="30"/>
      <c r="CM20" s="30"/>
      <c r="CN20" s="30"/>
      <c r="CO20" s="30"/>
      <c r="CP20" s="30"/>
      <c r="CQ20" s="30"/>
      <c r="CR20" s="30"/>
      <c r="CS20" s="30"/>
      <c r="CT20" s="30"/>
      <c r="CU20" s="30"/>
      <c r="CV20" s="30"/>
      <c r="CW20" s="30"/>
      <c r="CX20" s="30"/>
      <c r="CY20" s="30"/>
      <c r="CZ20" s="30"/>
      <c r="DA20" s="30"/>
      <c r="DB20" s="30"/>
      <c r="DC20" s="30"/>
      <c r="DD20" s="30"/>
      <c r="DE20" s="30"/>
      <c r="DF20" s="30"/>
      <c r="DG20" s="30"/>
      <c r="DH20" s="30"/>
      <c r="DI20" s="30"/>
      <c r="DJ20" s="30"/>
      <c r="DK20" s="30"/>
      <c r="DL20" s="30"/>
      <c r="DM20" s="30"/>
      <c r="DN20" s="30"/>
      <c r="DO20" s="30"/>
      <c r="DP20" s="30"/>
      <c r="DQ20" s="30"/>
      <c r="DR20" s="30"/>
      <c r="DS20" s="30"/>
      <c r="DT20" s="30"/>
      <c r="DU20" s="30"/>
      <c r="DV20" s="30"/>
      <c r="DW20" s="30"/>
      <c r="DX20" s="30"/>
      <c r="DY20" s="30"/>
      <c r="DZ20" s="30"/>
      <c r="EA20" s="30"/>
      <c r="EB20" s="30"/>
      <c r="EC20" s="30"/>
      <c r="ED20" s="30"/>
      <c r="EE20" s="30"/>
      <c r="EF20" s="30"/>
      <c r="EG20" s="30"/>
      <c r="EH20" s="30"/>
      <c r="EI20" s="30"/>
      <c r="EJ20" s="30"/>
      <c r="EK20" s="30"/>
      <c r="EL20" s="30"/>
      <c r="EM20" s="30"/>
      <c r="EN20" s="30"/>
      <c r="EO20" s="30"/>
      <c r="EP20" s="30"/>
      <c r="EQ20" s="30"/>
      <c r="ER20" s="30"/>
      <c r="ES20" s="30"/>
      <c r="ET20" s="30"/>
      <c r="EU20" s="30"/>
      <c r="EV20" s="30"/>
      <c r="EW20" s="30"/>
      <c r="EX20" s="30"/>
      <c r="EY20" s="30"/>
      <c r="EZ20" s="30"/>
      <c r="FA20" s="30"/>
      <c r="FB20" s="30"/>
      <c r="FC20" s="30"/>
      <c r="FD20" s="30"/>
      <c r="FE20" s="30"/>
      <c r="FF20" s="30"/>
      <c r="FG20" s="30"/>
      <c r="FH20" s="30"/>
      <c r="FI20" s="30"/>
      <c r="FJ20" s="30"/>
      <c r="FK20" s="30"/>
      <c r="FL20" s="30"/>
      <c r="FM20" s="30"/>
      <c r="FN20" s="30"/>
      <c r="FO20" s="30"/>
      <c r="FP20" s="30"/>
      <c r="FQ20" s="30"/>
      <c r="FR20" s="30"/>
      <c r="FS20" s="30"/>
      <c r="FT20" s="30"/>
      <c r="FU20" s="30"/>
      <c r="FV20" s="30"/>
      <c r="FW20" s="30"/>
      <c r="FX20" s="30"/>
      <c r="FY20" s="30"/>
      <c r="FZ20" s="30"/>
      <c r="GA20" s="30"/>
      <c r="GB20" s="30"/>
      <c r="GC20" s="30"/>
      <c r="GD20" s="30"/>
      <c r="GE20" s="30"/>
      <c r="GF20" s="30"/>
      <c r="GG20" s="30"/>
      <c r="GH20" s="30"/>
      <c r="GI20" s="30"/>
      <c r="GJ20" s="30"/>
      <c r="GK20" s="30"/>
      <c r="GL20" s="30"/>
      <c r="GM20" s="30"/>
      <c r="GN20" s="30"/>
      <c r="GO20" s="30"/>
      <c r="GP20" s="30"/>
      <c r="GQ20" s="30"/>
      <c r="GR20" s="30"/>
      <c r="GS20" s="30"/>
      <c r="GT20" s="30"/>
      <c r="GU20" s="30"/>
      <c r="GV20" s="30"/>
      <c r="GW20" s="30"/>
      <c r="GX20" s="30"/>
      <c r="GY20" s="30"/>
      <c r="GZ20" s="30"/>
      <c r="HA20" s="30"/>
      <c r="HB20" s="30"/>
      <c r="HC20" s="30"/>
      <c r="HD20" s="30"/>
      <c r="HE20" s="30"/>
      <c r="HF20" s="30"/>
      <c r="HG20" s="30"/>
      <c r="HH20" s="30"/>
      <c r="HI20" s="30"/>
      <c r="HJ20" s="30"/>
      <c r="HK20" s="30"/>
      <c r="HL20" s="30"/>
      <c r="HM20" s="30"/>
      <c r="HN20" s="30"/>
      <c r="HO20" s="30"/>
      <c r="HP20" s="30"/>
      <c r="HQ20" s="30"/>
      <c r="HR20" s="30"/>
      <c r="HS20" s="30"/>
      <c r="HT20" s="30"/>
      <c r="HU20" s="30"/>
      <c r="HV20" s="30"/>
      <c r="HW20" s="30"/>
      <c r="HX20" s="30"/>
      <c r="HY20" s="30"/>
      <c r="HZ20" s="30"/>
      <c r="IA20" s="30"/>
      <c r="IB20" s="30"/>
      <c r="IC20" s="30"/>
      <c r="ID20" s="30"/>
      <c r="IE20" s="30"/>
      <c r="IF20" s="30"/>
      <c r="IG20" s="30"/>
      <c r="IH20" s="30"/>
      <c r="II20" s="30"/>
      <c r="IJ20" s="30"/>
      <c r="IK20" s="30"/>
      <c r="IL20" s="30"/>
      <c r="IM20" s="30"/>
      <c r="IN20" s="30"/>
      <c r="IO20" s="30"/>
      <c r="IP20" s="30"/>
      <c r="IQ20" s="30"/>
      <c r="IR20" s="30"/>
      <c r="IS20" s="30"/>
      <c r="IT20" s="30"/>
      <c r="IU20" s="30"/>
      <c r="IV20" s="30"/>
      <c r="IW20" s="30"/>
      <c r="IX20" s="30"/>
      <c r="IY20" s="30"/>
      <c r="IZ20" s="30"/>
      <c r="JA20" s="30"/>
      <c r="JB20" s="30"/>
      <c r="JC20" s="30"/>
      <c r="JD20" s="30"/>
      <c r="JE20" s="30"/>
      <c r="JF20" s="30"/>
      <c r="JG20" s="30"/>
      <c r="JH20" s="30"/>
      <c r="JI20" s="30"/>
      <c r="JJ20" s="30"/>
      <c r="JK20" s="30"/>
      <c r="JL20" s="30"/>
      <c r="JM20" s="30"/>
      <c r="JN20" s="30"/>
      <c r="JO20" s="30"/>
      <c r="JP20" s="30"/>
      <c r="JQ20" s="30"/>
      <c r="JR20" s="30"/>
      <c r="JS20" s="30"/>
      <c r="JT20" s="30"/>
      <c r="JU20" s="30"/>
      <c r="JV20" s="30"/>
      <c r="JW20" s="30"/>
      <c r="JX20" s="30"/>
      <c r="JY20" s="30"/>
      <c r="JZ20" s="30"/>
      <c r="KA20" s="30"/>
      <c r="KB20" s="30"/>
      <c r="KC20" s="30"/>
      <c r="KD20" s="30"/>
      <c r="KE20" s="30"/>
      <c r="KF20" s="30"/>
      <c r="KG20" s="30"/>
      <c r="KH20" s="30"/>
      <c r="KI20" s="30"/>
      <c r="KJ20" s="30"/>
      <c r="KK20" s="30"/>
      <c r="KL20" s="30"/>
      <c r="KM20" s="30"/>
      <c r="KN20" s="30"/>
      <c r="KO20" s="30"/>
      <c r="KP20" s="30"/>
      <c r="KQ20" s="30"/>
      <c r="KR20" s="30"/>
      <c r="KS20" s="30"/>
      <c r="KT20" s="30"/>
      <c r="KU20" s="30"/>
      <c r="KV20" s="30"/>
      <c r="KW20" s="30"/>
      <c r="KX20" s="30"/>
      <c r="KY20" s="30"/>
      <c r="KZ20" s="30"/>
      <c r="LA20" s="30"/>
      <c r="LB20" s="30"/>
      <c r="LC20" s="30"/>
      <c r="LD20" s="30"/>
      <c r="LE20" s="30"/>
      <c r="LF20" s="30"/>
      <c r="LG20" s="30"/>
      <c r="LH20" s="30"/>
      <c r="LI20" s="30"/>
      <c r="LJ20" s="30"/>
      <c r="LK20" s="30"/>
      <c r="LL20" s="30"/>
      <c r="LM20" s="30"/>
      <c r="LN20" s="30"/>
      <c r="LO20" s="30"/>
      <c r="LP20" s="30"/>
      <c r="LQ20" s="30"/>
      <c r="LR20" s="30"/>
      <c r="LS20" s="30"/>
      <c r="LT20" s="30"/>
      <c r="LU20" s="30"/>
      <c r="LV20" s="30"/>
      <c r="LW20" s="30"/>
      <c r="LX20" s="30"/>
      <c r="LY20" s="30"/>
      <c r="LZ20" s="30"/>
      <c r="MA20" s="30"/>
      <c r="MB20" s="30"/>
      <c r="MC20" s="30"/>
      <c r="MD20" s="30"/>
      <c r="ME20" s="30"/>
      <c r="MF20" s="30"/>
      <c r="MG20" s="30"/>
      <c r="MH20" s="30"/>
      <c r="MI20" s="30"/>
      <c r="MJ20" s="30"/>
      <c r="MK20" s="30"/>
      <c r="ML20" s="30"/>
      <c r="MM20" s="30"/>
      <c r="MN20" s="30"/>
      <c r="MO20" s="30"/>
      <c r="MP20" s="30"/>
      <c r="MQ20" s="30"/>
      <c r="MR20" s="30"/>
      <c r="MS20" s="30"/>
      <c r="MT20" s="30"/>
      <c r="MU20" s="30"/>
      <c r="MV20" s="30"/>
      <c r="MW20" s="30"/>
      <c r="MX20" s="30"/>
      <c r="MY20" s="30"/>
      <c r="MZ20" s="30"/>
      <c r="NA20" s="30"/>
      <c r="NB20" s="30"/>
      <c r="NC20" s="30"/>
      <c r="ND20" s="30"/>
      <c r="NE20" s="30"/>
      <c r="NF20" s="30"/>
      <c r="NG20" s="30"/>
      <c r="NH20" s="30"/>
      <c r="NI20" s="30"/>
      <c r="NJ20" s="30"/>
      <c r="NK20" s="30"/>
      <c r="NL20" s="30"/>
      <c r="NM20" s="30"/>
      <c r="NN20" s="30"/>
      <c r="NO20" s="30"/>
      <c r="NP20" s="30"/>
      <c r="NQ20" s="30"/>
      <c r="NR20" s="30"/>
      <c r="NS20" s="30"/>
      <c r="NT20" s="30"/>
      <c r="NU20" s="30"/>
      <c r="NV20" s="30"/>
      <c r="NW20" s="30"/>
      <c r="NX20" s="30"/>
      <c r="NY20" s="30"/>
      <c r="NZ20" s="30"/>
      <c r="OA20" s="30"/>
      <c r="OB20" s="30"/>
      <c r="OC20" s="30"/>
      <c r="OD20" s="30"/>
      <c r="OE20" s="30"/>
      <c r="OF20" s="30"/>
      <c r="OG20" s="30"/>
      <c r="OH20" s="30"/>
      <c r="OI20" s="30"/>
      <c r="OJ20" s="30"/>
      <c r="OK20" s="30"/>
      <c r="OL20" s="30"/>
      <c r="OM20" s="30"/>
      <c r="ON20" s="30"/>
      <c r="OO20" s="30"/>
      <c r="OP20" s="30"/>
      <c r="OQ20" s="30"/>
      <c r="OR20" s="30"/>
      <c r="OS20" s="30"/>
      <c r="OT20" s="30"/>
      <c r="OU20" s="30"/>
      <c r="OV20" s="30"/>
      <c r="OW20" s="30"/>
      <c r="OX20" s="30"/>
      <c r="OY20" s="30"/>
      <c r="OZ20" s="30"/>
      <c r="PA20" s="30"/>
      <c r="PB20" s="30"/>
      <c r="PC20" s="30"/>
      <c r="PD20" s="30"/>
      <c r="PE20" s="30"/>
      <c r="PF20" s="30"/>
      <c r="PG20" s="30"/>
      <c r="PH20" s="30"/>
      <c r="PI20" s="30"/>
      <c r="PJ20" s="30"/>
      <c r="PK20" s="30"/>
      <c r="PL20" s="30"/>
      <c r="PM20" s="30"/>
      <c r="PN20" s="30"/>
      <c r="PO20" s="30"/>
      <c r="PP20" s="30"/>
      <c r="PQ20" s="30"/>
      <c r="PR20" s="30"/>
      <c r="PS20" s="30"/>
      <c r="PT20" s="30"/>
      <c r="PU20" s="30"/>
      <c r="PV20" s="31"/>
      <c r="PX20" s="404"/>
      <c r="PY20" s="404"/>
      <c r="PZ20" s="327"/>
      <c r="QA20" s="30"/>
      <c r="QB20" s="30"/>
      <c r="QC20" s="30"/>
      <c r="QD20" s="30"/>
      <c r="QE20" s="30"/>
      <c r="QF20" s="30"/>
      <c r="QG20" s="30"/>
      <c r="QH20" s="30"/>
      <c r="QI20" s="30"/>
      <c r="QJ20" s="30"/>
      <c r="QK20" s="30"/>
      <c r="QL20" s="30"/>
      <c r="QM20" s="30"/>
      <c r="QN20" s="30"/>
      <c r="QO20" s="30"/>
      <c r="QP20" s="30"/>
      <c r="QQ20" s="30"/>
      <c r="QR20" s="30"/>
      <c r="QS20" s="30"/>
      <c r="QT20" s="30"/>
      <c r="QU20" s="30"/>
      <c r="QV20" s="30"/>
      <c r="QW20" s="30"/>
      <c r="QX20" s="30"/>
      <c r="QY20" s="30"/>
      <c r="QZ20" s="30"/>
      <c r="RA20" s="30"/>
      <c r="RB20" s="30"/>
      <c r="RC20" s="30"/>
      <c r="RD20" s="30"/>
      <c r="RE20" s="30"/>
      <c r="RF20" s="30"/>
      <c r="RG20" s="30"/>
      <c r="RH20" s="30"/>
      <c r="RI20" s="30"/>
      <c r="RJ20" s="30"/>
    </row>
    <row r="21" spans="1:478" hidden="1" outlineLevel="1">
      <c r="F21" s="49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1"/>
      <c r="PX21" s="36"/>
      <c r="PY21" s="36"/>
      <c r="PZ21" s="3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</row>
    <row r="22" spans="1:478" hidden="1" outlineLevel="1">
      <c r="B22" s="72" t="s">
        <v>213</v>
      </c>
      <c r="D22" s="35"/>
      <c r="E22" s="35" t="s">
        <v>44</v>
      </c>
      <c r="F22" s="100">
        <f>'Control Panel'!F23</f>
        <v>40000</v>
      </c>
      <c r="G22" s="100">
        <f>'Control Panel'!G23</f>
        <v>40000</v>
      </c>
      <c r="H22" s="100">
        <f>'Control Panel'!H23</f>
        <v>40000</v>
      </c>
      <c r="I22" s="100">
        <f>'Control Panel'!I23</f>
        <v>40000</v>
      </c>
      <c r="J22" s="100">
        <f>'Control Panel'!J23</f>
        <v>40000</v>
      </c>
      <c r="K22" s="100">
        <f>'Control Panel'!K23</f>
        <v>40000</v>
      </c>
      <c r="L22" s="100">
        <f>'Control Panel'!L23</f>
        <v>40000</v>
      </c>
      <c r="M22" s="100">
        <f>'Control Panel'!M23</f>
        <v>40000</v>
      </c>
      <c r="N22" s="100">
        <f>'Control Panel'!N23</f>
        <v>40000</v>
      </c>
      <c r="O22" s="100">
        <f>'Control Panel'!O23</f>
        <v>40000</v>
      </c>
      <c r="P22" s="100">
        <f>'Control Panel'!P23</f>
        <v>40000</v>
      </c>
      <c r="Q22" s="100">
        <f>'Control Panel'!Q23</f>
        <v>40000</v>
      </c>
      <c r="R22" s="100">
        <f>'Control Panel'!R23</f>
        <v>150000</v>
      </c>
      <c r="S22" s="100">
        <f>'Control Panel'!S23</f>
        <v>150000</v>
      </c>
      <c r="T22" s="100">
        <f>'Control Panel'!T23</f>
        <v>150000</v>
      </c>
      <c r="U22" s="100">
        <f>'Control Panel'!U23</f>
        <v>150000</v>
      </c>
      <c r="V22" s="100">
        <f>'Control Panel'!V23</f>
        <v>150000</v>
      </c>
      <c r="W22" s="100">
        <f>'Control Panel'!W23</f>
        <v>150000</v>
      </c>
      <c r="X22" s="100">
        <f>'Control Panel'!X23</f>
        <v>150000</v>
      </c>
      <c r="Y22" s="100">
        <f>'Control Panel'!Y23</f>
        <v>150000</v>
      </c>
      <c r="Z22" s="100">
        <f>'Control Panel'!Z23</f>
        <v>150000</v>
      </c>
      <c r="AA22" s="100">
        <f>'Control Panel'!AA23</f>
        <v>150000</v>
      </c>
      <c r="AB22" s="100">
        <f>'Control Panel'!AB23</f>
        <v>150000</v>
      </c>
      <c r="AC22" s="100">
        <f>'Control Panel'!AC23</f>
        <v>150000</v>
      </c>
      <c r="AD22" s="100">
        <f>'Control Panel'!AD23</f>
        <v>150000</v>
      </c>
      <c r="AE22" s="100">
        <f>'Control Panel'!AE23</f>
        <v>150000</v>
      </c>
      <c r="AF22" s="100">
        <f>'Control Panel'!AF23</f>
        <v>150000</v>
      </c>
      <c r="AG22" s="100">
        <f>'Control Panel'!AG23</f>
        <v>150000</v>
      </c>
      <c r="AH22" s="100">
        <f>'Control Panel'!AH23</f>
        <v>150000</v>
      </c>
      <c r="AI22" s="100">
        <f>'Control Panel'!AI23</f>
        <v>150000</v>
      </c>
      <c r="AJ22" s="100">
        <f>'Control Panel'!AJ23</f>
        <v>150000</v>
      </c>
      <c r="AK22" s="100">
        <f>'Control Panel'!AK23</f>
        <v>150000</v>
      </c>
      <c r="AL22" s="100">
        <f>'Control Panel'!AL23</f>
        <v>150000</v>
      </c>
      <c r="AM22" s="100">
        <f>'Control Panel'!AM23</f>
        <v>150000</v>
      </c>
      <c r="AN22" s="100">
        <f>'Control Panel'!AN23</f>
        <v>150000</v>
      </c>
      <c r="AO22" s="100">
        <f>'Control Panel'!AO23</f>
        <v>150000</v>
      </c>
      <c r="AP22" s="100">
        <f>'Control Panel'!AP23</f>
        <v>150000</v>
      </c>
      <c r="AQ22" s="100">
        <f>'Control Panel'!AQ23</f>
        <v>150000</v>
      </c>
      <c r="AR22" s="100">
        <f>'Control Panel'!AR23</f>
        <v>150000</v>
      </c>
      <c r="AS22" s="100">
        <f>'Control Panel'!AS23</f>
        <v>150000</v>
      </c>
      <c r="AT22" s="100">
        <f>'Control Panel'!AT23</f>
        <v>150000</v>
      </c>
      <c r="AU22" s="100">
        <f>'Control Panel'!AU23</f>
        <v>150000</v>
      </c>
      <c r="AV22" s="100">
        <f>'Control Panel'!AV23</f>
        <v>150000</v>
      </c>
      <c r="AW22" s="100">
        <f>'Control Panel'!AW23</f>
        <v>150000</v>
      </c>
      <c r="AX22" s="100">
        <f>'Control Panel'!AX23</f>
        <v>150000</v>
      </c>
      <c r="AY22" s="100">
        <f>'Control Panel'!AY23</f>
        <v>150000</v>
      </c>
      <c r="AZ22" s="100">
        <f>'Control Panel'!AZ23</f>
        <v>150000</v>
      </c>
      <c r="BA22" s="100">
        <f>'Control Panel'!BA23</f>
        <v>150000</v>
      </c>
      <c r="BB22" s="100">
        <f>'Control Panel'!BB23</f>
        <v>150000</v>
      </c>
      <c r="BC22" s="100">
        <f>'Control Panel'!BC23</f>
        <v>150000</v>
      </c>
      <c r="BD22" s="100">
        <f>'Control Panel'!BD23</f>
        <v>150000</v>
      </c>
      <c r="BE22" s="100">
        <f>'Control Panel'!BE23</f>
        <v>150000</v>
      </c>
      <c r="BF22" s="100">
        <f>'Control Panel'!BF23</f>
        <v>150000</v>
      </c>
      <c r="BG22" s="100">
        <f>'Control Panel'!BG23</f>
        <v>150000</v>
      </c>
      <c r="BH22" s="100">
        <f>'Control Panel'!BH23</f>
        <v>150000</v>
      </c>
      <c r="BI22" s="100">
        <f>'Control Panel'!BI23</f>
        <v>150000</v>
      </c>
      <c r="BJ22" s="100">
        <f>'Control Panel'!BJ23</f>
        <v>150000</v>
      </c>
      <c r="BK22" s="100">
        <f>'Control Panel'!BK23</f>
        <v>150000</v>
      </c>
      <c r="BL22" s="100">
        <f>'Control Panel'!BL23</f>
        <v>150000</v>
      </c>
      <c r="BM22" s="100">
        <f>'Control Panel'!BM23</f>
        <v>150000</v>
      </c>
      <c r="BN22" s="100">
        <f>'Control Panel'!BN23</f>
        <v>150000</v>
      </c>
      <c r="BO22" s="100">
        <f>'Control Panel'!BO23</f>
        <v>150000</v>
      </c>
      <c r="BP22" s="100">
        <f>'Control Panel'!BP23</f>
        <v>150000</v>
      </c>
      <c r="BQ22" s="100">
        <f>'Control Panel'!BQ23</f>
        <v>150000</v>
      </c>
      <c r="BR22" s="100">
        <f>'Control Panel'!BR23</f>
        <v>150000</v>
      </c>
      <c r="BS22" s="100">
        <f>'Control Panel'!BS23</f>
        <v>150000</v>
      </c>
      <c r="BT22" s="100">
        <f>'Control Panel'!BT23</f>
        <v>150000</v>
      </c>
      <c r="BU22" s="100">
        <f>'Control Panel'!BU23</f>
        <v>150000</v>
      </c>
      <c r="BV22" s="100">
        <f>'Control Panel'!BV23</f>
        <v>150000</v>
      </c>
      <c r="BW22" s="100">
        <f>'Control Panel'!BW23</f>
        <v>150000</v>
      </c>
      <c r="BX22" s="100">
        <f>'Control Panel'!BX23</f>
        <v>150000</v>
      </c>
      <c r="BY22" s="100">
        <f>'Control Panel'!BY23</f>
        <v>150000</v>
      </c>
      <c r="BZ22" s="100">
        <f>'Control Panel'!BZ23</f>
        <v>150000</v>
      </c>
      <c r="CA22" s="100">
        <f>'Control Panel'!CA23</f>
        <v>150000</v>
      </c>
      <c r="CB22" s="100">
        <f>'Control Panel'!CB23</f>
        <v>150000</v>
      </c>
      <c r="CC22" s="100">
        <f>'Control Panel'!CC23</f>
        <v>150000</v>
      </c>
      <c r="CD22" s="100">
        <f>'Control Panel'!CD23</f>
        <v>150000</v>
      </c>
      <c r="CE22" s="100">
        <f>'Control Panel'!CE23</f>
        <v>150000</v>
      </c>
      <c r="CF22" s="100">
        <f>'Control Panel'!CF23</f>
        <v>150000</v>
      </c>
      <c r="CG22" s="100">
        <f>'Control Panel'!CG23</f>
        <v>150000</v>
      </c>
      <c r="CH22" s="100">
        <f>'Control Panel'!CH23</f>
        <v>150000</v>
      </c>
      <c r="CI22" s="100">
        <f>'Control Panel'!CI23</f>
        <v>150000</v>
      </c>
      <c r="CJ22" s="100">
        <f>'Control Panel'!CJ23</f>
        <v>150000</v>
      </c>
      <c r="CK22" s="100">
        <f>'Control Panel'!CK23</f>
        <v>150000</v>
      </c>
      <c r="CL22" s="100">
        <f>'Control Panel'!CL23</f>
        <v>150000</v>
      </c>
      <c r="CM22" s="100">
        <f>'Control Panel'!CM23</f>
        <v>150000</v>
      </c>
      <c r="CN22" s="100">
        <f>'Control Panel'!CN23</f>
        <v>150000</v>
      </c>
      <c r="CO22" s="100">
        <f>'Control Panel'!CO23</f>
        <v>150000</v>
      </c>
      <c r="CP22" s="100">
        <f>'Control Panel'!CP23</f>
        <v>150000</v>
      </c>
      <c r="CQ22" s="100">
        <f>'Control Panel'!CQ23</f>
        <v>150000</v>
      </c>
      <c r="CR22" s="100">
        <f>'Control Panel'!CR23</f>
        <v>150000</v>
      </c>
      <c r="CS22" s="100">
        <f>'Control Panel'!CS23</f>
        <v>150000</v>
      </c>
      <c r="CT22" s="100">
        <f>'Control Panel'!CT23</f>
        <v>150000</v>
      </c>
      <c r="CU22" s="100">
        <f>'Control Panel'!CU23</f>
        <v>150000</v>
      </c>
      <c r="CV22" s="100">
        <f>'Control Panel'!CV23</f>
        <v>150000</v>
      </c>
      <c r="CW22" s="100">
        <f>'Control Panel'!CW23</f>
        <v>150000</v>
      </c>
      <c r="CX22" s="100">
        <f>'Control Panel'!CX23</f>
        <v>150000</v>
      </c>
      <c r="CY22" s="100">
        <f>'Control Panel'!CY23</f>
        <v>150000</v>
      </c>
      <c r="CZ22" s="100">
        <f>'Control Panel'!CZ23</f>
        <v>150000</v>
      </c>
      <c r="DA22" s="100">
        <f>'Control Panel'!DA23</f>
        <v>150000</v>
      </c>
      <c r="DB22" s="100">
        <f>'Control Panel'!DB23</f>
        <v>150000</v>
      </c>
      <c r="DC22" s="100">
        <f>'Control Panel'!DC23</f>
        <v>150000</v>
      </c>
      <c r="DD22" s="100">
        <f>'Control Panel'!DD23</f>
        <v>150000</v>
      </c>
      <c r="DE22" s="100">
        <f>'Control Panel'!DE23</f>
        <v>150000</v>
      </c>
      <c r="DF22" s="100">
        <f>'Control Panel'!DF23</f>
        <v>150000</v>
      </c>
      <c r="DG22" s="100">
        <f>'Control Panel'!DG23</f>
        <v>150000</v>
      </c>
      <c r="DH22" s="100">
        <f>'Control Panel'!DH23</f>
        <v>150000</v>
      </c>
      <c r="DI22" s="100">
        <f>'Control Panel'!DI23</f>
        <v>150000</v>
      </c>
      <c r="DJ22" s="100">
        <f>'Control Panel'!DJ23</f>
        <v>149630</v>
      </c>
      <c r="DK22" s="100">
        <f>'Control Panel'!DK23</f>
        <v>149630</v>
      </c>
      <c r="DL22" s="100">
        <f>'Control Panel'!DL23</f>
        <v>149630</v>
      </c>
      <c r="DM22" s="100">
        <f>'Control Panel'!DM23</f>
        <v>149630</v>
      </c>
      <c r="DN22" s="100">
        <f>'Control Panel'!DN23</f>
        <v>149630</v>
      </c>
      <c r="DO22" s="100">
        <f>'Control Panel'!DO23</f>
        <v>149630</v>
      </c>
      <c r="DP22" s="100">
        <f>'Control Panel'!DP23</f>
        <v>149630</v>
      </c>
      <c r="DQ22" s="100">
        <f>'Control Panel'!DQ23</f>
        <v>149630</v>
      </c>
      <c r="DR22" s="100">
        <f>'Control Panel'!DR23</f>
        <v>149630</v>
      </c>
      <c r="DS22" s="100">
        <f>'Control Panel'!DS23</f>
        <v>149630</v>
      </c>
      <c r="DT22" s="100">
        <f>'Control Panel'!DT23</f>
        <v>149630</v>
      </c>
      <c r="DU22" s="100">
        <f>'Control Panel'!DU23</f>
        <v>149630</v>
      </c>
      <c r="DV22" s="100">
        <f>'Control Panel'!DV23</f>
        <v>110710</v>
      </c>
      <c r="DW22" s="100">
        <f>'Control Panel'!DW23</f>
        <v>110710</v>
      </c>
      <c r="DX22" s="100">
        <f>'Control Panel'!DX23</f>
        <v>110710</v>
      </c>
      <c r="DY22" s="100">
        <f>'Control Panel'!DY23</f>
        <v>110710</v>
      </c>
      <c r="DZ22" s="100">
        <f>'Control Panel'!DZ23</f>
        <v>110710</v>
      </c>
      <c r="EA22" s="100">
        <f>'Control Panel'!EA23</f>
        <v>110710</v>
      </c>
      <c r="EB22" s="100">
        <f>'Control Panel'!EB23</f>
        <v>110710</v>
      </c>
      <c r="EC22" s="100">
        <f>'Control Panel'!EC23</f>
        <v>110710</v>
      </c>
      <c r="ED22" s="100">
        <f>'Control Panel'!ED23</f>
        <v>110710</v>
      </c>
      <c r="EE22" s="100">
        <f>'Control Panel'!EE23</f>
        <v>110710</v>
      </c>
      <c r="EF22" s="100">
        <f>'Control Panel'!EF23</f>
        <v>110710</v>
      </c>
      <c r="EG22" s="100">
        <f>'Control Panel'!EG23</f>
        <v>110710</v>
      </c>
      <c r="EH22" s="100">
        <f>'Control Panel'!EH23</f>
        <v>80200</v>
      </c>
      <c r="EI22" s="100">
        <f>'Control Panel'!EI23</f>
        <v>80200</v>
      </c>
      <c r="EJ22" s="100">
        <f>'Control Panel'!EJ23</f>
        <v>80200</v>
      </c>
      <c r="EK22" s="100">
        <f>'Control Panel'!EK23</f>
        <v>80200</v>
      </c>
      <c r="EL22" s="100">
        <f>'Control Panel'!EL23</f>
        <v>80200</v>
      </c>
      <c r="EM22" s="100">
        <f>'Control Panel'!EM23</f>
        <v>80200</v>
      </c>
      <c r="EN22" s="100">
        <f>'Control Panel'!EN23</f>
        <v>80200</v>
      </c>
      <c r="EO22" s="100">
        <f>'Control Panel'!EO23</f>
        <v>80200</v>
      </c>
      <c r="EP22" s="100">
        <f>'Control Panel'!EP23</f>
        <v>80200</v>
      </c>
      <c r="EQ22" s="100">
        <f>'Control Panel'!EQ23</f>
        <v>80200</v>
      </c>
      <c r="ER22" s="100">
        <f>'Control Panel'!ER23</f>
        <v>80200</v>
      </c>
      <c r="ES22" s="100">
        <f>'Control Panel'!ES23</f>
        <v>80200</v>
      </c>
      <c r="ET22" s="100">
        <f>'Control Panel'!ET23</f>
        <v>80000</v>
      </c>
      <c r="EU22" s="100">
        <f>'Control Panel'!EU23</f>
        <v>80000</v>
      </c>
      <c r="EV22" s="100">
        <f>'Control Panel'!EV23</f>
        <v>80000</v>
      </c>
      <c r="EW22" s="100">
        <f>'Control Panel'!EW23</f>
        <v>80000</v>
      </c>
      <c r="EX22" s="100">
        <f>'Control Panel'!EX23</f>
        <v>80000</v>
      </c>
      <c r="EY22" s="100">
        <f>'Control Panel'!EY23</f>
        <v>80000</v>
      </c>
      <c r="EZ22" s="100">
        <f>'Control Panel'!EZ23</f>
        <v>80000</v>
      </c>
      <c r="FA22" s="100">
        <f>'Control Panel'!FA23</f>
        <v>80000</v>
      </c>
      <c r="FB22" s="100">
        <f>'Control Panel'!FB23</f>
        <v>80000</v>
      </c>
      <c r="FC22" s="100">
        <f>'Control Panel'!FC23</f>
        <v>80000</v>
      </c>
      <c r="FD22" s="100">
        <f>'Control Panel'!FD23</f>
        <v>80000</v>
      </c>
      <c r="FE22" s="100">
        <f>'Control Panel'!FE23</f>
        <v>80000</v>
      </c>
      <c r="FF22" s="100">
        <f>'Control Panel'!FF23</f>
        <v>80000</v>
      </c>
      <c r="FG22" s="100">
        <f>'Control Panel'!FG23</f>
        <v>80000</v>
      </c>
      <c r="FH22" s="100">
        <f>'Control Panel'!FH23</f>
        <v>80000</v>
      </c>
      <c r="FI22" s="100">
        <f>'Control Panel'!FI23</f>
        <v>80000</v>
      </c>
      <c r="FJ22" s="100">
        <f>'Control Panel'!FJ23</f>
        <v>80000</v>
      </c>
      <c r="FK22" s="100">
        <f>'Control Panel'!FK23</f>
        <v>80000</v>
      </c>
      <c r="FL22" s="100">
        <f>'Control Panel'!FL23</f>
        <v>80000</v>
      </c>
      <c r="FM22" s="100">
        <f>'Control Panel'!FM23</f>
        <v>80000</v>
      </c>
      <c r="FN22" s="100">
        <f>'Control Panel'!FN23</f>
        <v>80000</v>
      </c>
      <c r="FO22" s="100">
        <f>'Control Panel'!FO23</f>
        <v>80000</v>
      </c>
      <c r="FP22" s="100">
        <f>'Control Panel'!FP23</f>
        <v>80000</v>
      </c>
      <c r="FQ22" s="100">
        <f>'Control Panel'!FQ23</f>
        <v>80000</v>
      </c>
      <c r="FR22" s="100">
        <f>'Control Panel'!FR23</f>
        <v>72440</v>
      </c>
      <c r="FS22" s="100">
        <f>'Control Panel'!FS23</f>
        <v>72440</v>
      </c>
      <c r="FT22" s="100">
        <f>'Control Panel'!FT23</f>
        <v>72440</v>
      </c>
      <c r="FU22" s="100">
        <f>'Control Panel'!FU23</f>
        <v>72440</v>
      </c>
      <c r="FV22" s="100">
        <f>'Control Panel'!FV23</f>
        <v>72440</v>
      </c>
      <c r="FW22" s="100">
        <f>'Control Panel'!FW23</f>
        <v>72440</v>
      </c>
      <c r="FX22" s="100">
        <f>'Control Panel'!FX23</f>
        <v>72440</v>
      </c>
      <c r="FY22" s="100">
        <f>'Control Panel'!FY23</f>
        <v>72440</v>
      </c>
      <c r="FZ22" s="100">
        <f>'Control Panel'!FZ23</f>
        <v>72440</v>
      </c>
      <c r="GA22" s="100">
        <f>'Control Panel'!GA23</f>
        <v>72440</v>
      </c>
      <c r="GB22" s="100">
        <f>'Control Panel'!GB23</f>
        <v>72440</v>
      </c>
      <c r="GC22" s="100">
        <f>'Control Panel'!GC23</f>
        <v>72440</v>
      </c>
      <c r="GD22" s="100">
        <f>'Control Panel'!GD23</f>
        <v>48420</v>
      </c>
      <c r="GE22" s="100">
        <f>'Control Panel'!GE23</f>
        <v>48420</v>
      </c>
      <c r="GF22" s="100">
        <f>'Control Panel'!GF23</f>
        <v>48420</v>
      </c>
      <c r="GG22" s="100">
        <f>'Control Panel'!GG23</f>
        <v>48420</v>
      </c>
      <c r="GH22" s="100">
        <f>'Control Panel'!GH23</f>
        <v>48420</v>
      </c>
      <c r="GI22" s="100">
        <f>'Control Panel'!GI23</f>
        <v>48420</v>
      </c>
      <c r="GJ22" s="100">
        <f>'Control Panel'!GJ23</f>
        <v>48420</v>
      </c>
      <c r="GK22" s="100">
        <f>'Control Panel'!GK23</f>
        <v>48420</v>
      </c>
      <c r="GL22" s="100">
        <f>'Control Panel'!GL23</f>
        <v>48420</v>
      </c>
      <c r="GM22" s="100">
        <f>'Control Panel'!GM23</f>
        <v>48420</v>
      </c>
      <c r="GN22" s="100">
        <f>'Control Panel'!GN23</f>
        <v>48420</v>
      </c>
      <c r="GO22" s="100">
        <f>'Control Panel'!GO23</f>
        <v>48420</v>
      </c>
      <c r="GP22" s="100">
        <f>'Control Panel'!GP23</f>
        <v>39320</v>
      </c>
      <c r="GQ22" s="100">
        <f>'Control Panel'!GQ23</f>
        <v>39320</v>
      </c>
      <c r="GR22" s="100">
        <f>'Control Panel'!GR23</f>
        <v>39320</v>
      </c>
      <c r="GS22" s="100">
        <f>'Control Panel'!GS23</f>
        <v>39320</v>
      </c>
      <c r="GT22" s="100">
        <f>'Control Panel'!GT23</f>
        <v>39320</v>
      </c>
      <c r="GU22" s="100">
        <f>'Control Panel'!GU23</f>
        <v>39320</v>
      </c>
      <c r="GV22" s="100">
        <f>'Control Panel'!GV23</f>
        <v>39320</v>
      </c>
      <c r="GW22" s="100">
        <f>'Control Panel'!GW23</f>
        <v>39320</v>
      </c>
      <c r="GX22" s="100">
        <f>'Control Panel'!GX23</f>
        <v>39320</v>
      </c>
      <c r="GY22" s="100">
        <f>'Control Panel'!GY23</f>
        <v>39320</v>
      </c>
      <c r="GZ22" s="100">
        <f>'Control Panel'!GZ23</f>
        <v>39320</v>
      </c>
      <c r="HA22" s="100">
        <f>'Control Panel'!HA23</f>
        <v>39320</v>
      </c>
      <c r="HB22" s="100">
        <f>'Control Panel'!HB23</f>
        <v>31640</v>
      </c>
      <c r="HC22" s="100">
        <f>'Control Panel'!HC23</f>
        <v>31640</v>
      </c>
      <c r="HD22" s="100">
        <f>'Control Panel'!HD23</f>
        <v>31640</v>
      </c>
      <c r="HE22" s="100">
        <f>'Control Panel'!HE23</f>
        <v>31640</v>
      </c>
      <c r="HF22" s="100">
        <f>'Control Panel'!HF23</f>
        <v>31640</v>
      </c>
      <c r="HG22" s="100">
        <f>'Control Panel'!HG23</f>
        <v>31640</v>
      </c>
      <c r="HH22" s="100">
        <f>'Control Panel'!HH23</f>
        <v>31640</v>
      </c>
      <c r="HI22" s="100">
        <f>'Control Panel'!HI23</f>
        <v>31640</v>
      </c>
      <c r="HJ22" s="100">
        <f>'Control Panel'!HJ23</f>
        <v>31640</v>
      </c>
      <c r="HK22" s="100">
        <f>'Control Panel'!HK23</f>
        <v>31640</v>
      </c>
      <c r="HL22" s="100">
        <f>'Control Panel'!HL23</f>
        <v>31640</v>
      </c>
      <c r="HM22" s="100">
        <f>'Control Panel'!HM23</f>
        <v>31640</v>
      </c>
      <c r="HN22" s="100">
        <f>'Control Panel'!HN23</f>
        <v>30000</v>
      </c>
      <c r="HO22" s="100">
        <f>'Control Panel'!HO23</f>
        <v>30000</v>
      </c>
      <c r="HP22" s="100">
        <f>'Control Panel'!HP23</f>
        <v>30000</v>
      </c>
      <c r="HQ22" s="100">
        <f>'Control Panel'!HQ23</f>
        <v>30000</v>
      </c>
      <c r="HR22" s="100">
        <f>'Control Panel'!HR23</f>
        <v>30000</v>
      </c>
      <c r="HS22" s="100">
        <f>'Control Panel'!HS23</f>
        <v>30000</v>
      </c>
      <c r="HT22" s="100">
        <f>'Control Panel'!HT23</f>
        <v>30000</v>
      </c>
      <c r="HU22" s="100">
        <f>'Control Panel'!HU23</f>
        <v>30000</v>
      </c>
      <c r="HV22" s="100">
        <f>'Control Panel'!HV23</f>
        <v>30000</v>
      </c>
      <c r="HW22" s="100">
        <f>'Control Panel'!HW23</f>
        <v>30000</v>
      </c>
      <c r="HX22" s="100">
        <f>'Control Panel'!HX23</f>
        <v>30000</v>
      </c>
      <c r="HY22" s="100">
        <f>'Control Panel'!HY23</f>
        <v>30000</v>
      </c>
      <c r="HZ22" s="100">
        <f>'Control Panel'!HZ23</f>
        <v>30000</v>
      </c>
      <c r="IA22" s="100">
        <f>'Control Panel'!IA23</f>
        <v>30000</v>
      </c>
      <c r="IB22" s="100">
        <f>'Control Panel'!IB23</f>
        <v>30000</v>
      </c>
      <c r="IC22" s="100">
        <f>'Control Panel'!IC23</f>
        <v>30000</v>
      </c>
      <c r="ID22" s="100">
        <f>'Control Panel'!ID23</f>
        <v>30000</v>
      </c>
      <c r="IE22" s="100">
        <f>'Control Panel'!IE23</f>
        <v>30000</v>
      </c>
      <c r="IF22" s="100">
        <f>'Control Panel'!IF23</f>
        <v>30000</v>
      </c>
      <c r="IG22" s="100">
        <f>'Control Panel'!IG23</f>
        <v>30000</v>
      </c>
      <c r="IH22" s="100">
        <f>'Control Panel'!IH23</f>
        <v>30000</v>
      </c>
      <c r="II22" s="100">
        <f>'Control Panel'!II23</f>
        <v>30000</v>
      </c>
      <c r="IJ22" s="100">
        <f>'Control Panel'!IJ23</f>
        <v>30000</v>
      </c>
      <c r="IK22" s="100">
        <f>'Control Panel'!IK23</f>
        <v>30000</v>
      </c>
      <c r="IL22" s="100">
        <f>'Control Panel'!IL23</f>
        <v>30000</v>
      </c>
      <c r="IM22" s="100">
        <f>'Control Panel'!IM23</f>
        <v>30000</v>
      </c>
      <c r="IN22" s="100">
        <f>'Control Panel'!IN23</f>
        <v>30000</v>
      </c>
      <c r="IO22" s="100">
        <f>'Control Panel'!IO23</f>
        <v>30000</v>
      </c>
      <c r="IP22" s="100">
        <f>'Control Panel'!IP23</f>
        <v>30000</v>
      </c>
      <c r="IQ22" s="100">
        <f>'Control Panel'!IQ23</f>
        <v>30000</v>
      </c>
      <c r="IR22" s="100">
        <f>'Control Panel'!IR23</f>
        <v>30000</v>
      </c>
      <c r="IS22" s="100">
        <f>'Control Panel'!IS23</f>
        <v>30000</v>
      </c>
      <c r="IT22" s="100">
        <f>'Control Panel'!IT23</f>
        <v>30000</v>
      </c>
      <c r="IU22" s="100">
        <f>'Control Panel'!IU23</f>
        <v>30000</v>
      </c>
      <c r="IV22" s="100">
        <f>'Control Panel'!IV23</f>
        <v>30000</v>
      </c>
      <c r="IW22" s="100">
        <f>'Control Panel'!IW23</f>
        <v>30000</v>
      </c>
      <c r="IX22" s="100">
        <f>'Control Panel'!IX23</f>
        <v>30000</v>
      </c>
      <c r="IY22" s="100">
        <f>'Control Panel'!IY23</f>
        <v>30000</v>
      </c>
      <c r="IZ22" s="100">
        <f>'Control Panel'!IZ23</f>
        <v>30000</v>
      </c>
      <c r="JA22" s="100">
        <f>'Control Panel'!JA23</f>
        <v>30000</v>
      </c>
      <c r="JB22" s="100">
        <f>'Control Panel'!JB23</f>
        <v>30000</v>
      </c>
      <c r="JC22" s="100">
        <f>'Control Panel'!JC23</f>
        <v>30000</v>
      </c>
      <c r="JD22" s="100">
        <f>'Control Panel'!JD23</f>
        <v>30000</v>
      </c>
      <c r="JE22" s="100">
        <f>'Control Panel'!JE23</f>
        <v>30000</v>
      </c>
      <c r="JF22" s="100">
        <f>'Control Panel'!JF23</f>
        <v>30000</v>
      </c>
      <c r="JG22" s="100">
        <f>'Control Panel'!JG23</f>
        <v>30000</v>
      </c>
      <c r="JH22" s="100">
        <f>'Control Panel'!JH23</f>
        <v>30000</v>
      </c>
      <c r="JI22" s="100">
        <f>'Control Panel'!JI23</f>
        <v>30000</v>
      </c>
      <c r="JJ22" s="100">
        <f>'Control Panel'!JJ23</f>
        <v>30000</v>
      </c>
      <c r="JK22" s="100">
        <f>'Control Panel'!JK23</f>
        <v>30000</v>
      </c>
      <c r="JL22" s="100">
        <f>'Control Panel'!JL23</f>
        <v>30000</v>
      </c>
      <c r="JM22" s="100">
        <f>'Control Panel'!JM23</f>
        <v>30000</v>
      </c>
      <c r="JN22" s="100">
        <f>'Control Panel'!JN23</f>
        <v>30000</v>
      </c>
      <c r="JO22" s="100">
        <f>'Control Panel'!JO23</f>
        <v>30000</v>
      </c>
      <c r="JP22" s="100">
        <f>'Control Panel'!JP23</f>
        <v>30000</v>
      </c>
      <c r="JQ22" s="100">
        <f>'Control Panel'!JQ23</f>
        <v>30000</v>
      </c>
      <c r="JR22" s="100">
        <f>'Control Panel'!JR23</f>
        <v>30000</v>
      </c>
      <c r="JS22" s="100">
        <f>'Control Panel'!JS23</f>
        <v>30000</v>
      </c>
      <c r="JT22" s="100">
        <f>'Control Panel'!JT23</f>
        <v>30000</v>
      </c>
      <c r="JU22" s="100">
        <f>'Control Panel'!JU23</f>
        <v>30000</v>
      </c>
      <c r="JV22" s="100">
        <f>'Control Panel'!JV23</f>
        <v>30000</v>
      </c>
      <c r="JW22" s="100">
        <f>'Control Panel'!JW23</f>
        <v>30000</v>
      </c>
      <c r="JX22" s="100">
        <f>'Control Panel'!JX23</f>
        <v>30000</v>
      </c>
      <c r="JY22" s="100">
        <f>'Control Panel'!JY23</f>
        <v>30000</v>
      </c>
      <c r="JZ22" s="100">
        <f>'Control Panel'!JZ23</f>
        <v>30000</v>
      </c>
      <c r="KA22" s="100">
        <f>'Control Panel'!KA23</f>
        <v>30000</v>
      </c>
      <c r="KB22" s="100">
        <f>'Control Panel'!KB23</f>
        <v>30000</v>
      </c>
      <c r="KC22" s="100">
        <f>'Control Panel'!KC23</f>
        <v>30000</v>
      </c>
      <c r="KD22" s="100">
        <f>'Control Panel'!KD23</f>
        <v>30000</v>
      </c>
      <c r="KE22" s="100">
        <f>'Control Panel'!KE23</f>
        <v>30000</v>
      </c>
      <c r="KF22" s="100">
        <f>'Control Panel'!KF23</f>
        <v>30000</v>
      </c>
      <c r="KG22" s="100">
        <f>'Control Panel'!KG23</f>
        <v>30000</v>
      </c>
      <c r="KH22" s="100">
        <f>'Control Panel'!KH23</f>
        <v>30000</v>
      </c>
      <c r="KI22" s="100">
        <f>'Control Panel'!KI23</f>
        <v>30000</v>
      </c>
      <c r="KJ22" s="100">
        <f>'Control Panel'!KJ23</f>
        <v>30000</v>
      </c>
      <c r="KK22" s="100">
        <f>'Control Panel'!KK23</f>
        <v>30000</v>
      </c>
      <c r="KL22" s="100">
        <f>'Control Panel'!KL23</f>
        <v>30000</v>
      </c>
      <c r="KM22" s="100">
        <f>'Control Panel'!KM23</f>
        <v>30000</v>
      </c>
      <c r="KN22" s="100">
        <f>'Control Panel'!KN23</f>
        <v>30000</v>
      </c>
      <c r="KO22" s="100">
        <f>'Control Panel'!KO23</f>
        <v>30000</v>
      </c>
      <c r="KP22" s="100">
        <f>'Control Panel'!KP23</f>
        <v>30000</v>
      </c>
      <c r="KQ22" s="100">
        <f>'Control Panel'!KQ23</f>
        <v>30000</v>
      </c>
      <c r="KR22" s="100">
        <f>'Control Panel'!KR23</f>
        <v>30000</v>
      </c>
      <c r="KS22" s="100">
        <f>'Control Panel'!KS23</f>
        <v>30000</v>
      </c>
      <c r="KT22" s="100">
        <f>'Control Panel'!KT23</f>
        <v>28550</v>
      </c>
      <c r="KU22" s="100">
        <f>'Control Panel'!KU23</f>
        <v>28550</v>
      </c>
      <c r="KV22" s="100">
        <f>'Control Panel'!KV23</f>
        <v>28550</v>
      </c>
      <c r="KW22" s="100">
        <f>'Control Panel'!KW23</f>
        <v>28550</v>
      </c>
      <c r="KX22" s="100">
        <f>'Control Panel'!KX23</f>
        <v>28550</v>
      </c>
      <c r="KY22" s="100">
        <f>'Control Panel'!KY23</f>
        <v>28550</v>
      </c>
      <c r="KZ22" s="100">
        <f>'Control Panel'!KZ23</f>
        <v>28550</v>
      </c>
      <c r="LA22" s="100">
        <f>'Control Panel'!LA23</f>
        <v>28550</v>
      </c>
      <c r="LB22" s="100">
        <f>'Control Panel'!LB23</f>
        <v>28550</v>
      </c>
      <c r="LC22" s="100">
        <f>'Control Panel'!LC23</f>
        <v>28550</v>
      </c>
      <c r="LD22" s="100">
        <f>'Control Panel'!LD23</f>
        <v>28550</v>
      </c>
      <c r="LE22" s="100">
        <f>'Control Panel'!LE23</f>
        <v>28550</v>
      </c>
      <c r="LF22" s="100">
        <f>'Control Panel'!LF23</f>
        <v>23510</v>
      </c>
      <c r="LG22" s="100">
        <f>'Control Panel'!LG23</f>
        <v>23510</v>
      </c>
      <c r="LH22" s="100">
        <f>'Control Panel'!LH23</f>
        <v>23510</v>
      </c>
      <c r="LI22" s="100">
        <f>'Control Panel'!LI23</f>
        <v>23510</v>
      </c>
      <c r="LJ22" s="100">
        <f>'Control Panel'!LJ23</f>
        <v>23510</v>
      </c>
      <c r="LK22" s="100">
        <f>'Control Panel'!LK23</f>
        <v>23510</v>
      </c>
      <c r="LL22" s="100">
        <f>'Control Panel'!LL23</f>
        <v>23510</v>
      </c>
      <c r="LM22" s="100">
        <f>'Control Panel'!LM23</f>
        <v>23510</v>
      </c>
      <c r="LN22" s="100">
        <f>'Control Panel'!LN23</f>
        <v>23510</v>
      </c>
      <c r="LO22" s="100">
        <f>'Control Panel'!LO23</f>
        <v>23510</v>
      </c>
      <c r="LP22" s="100">
        <f>'Control Panel'!LP23</f>
        <v>23510</v>
      </c>
      <c r="LQ22" s="100">
        <f>'Control Panel'!LQ23</f>
        <v>23510</v>
      </c>
      <c r="LR22" s="100">
        <f>'Control Panel'!LR23</f>
        <v>19180</v>
      </c>
      <c r="LS22" s="100">
        <f>'Control Panel'!LS23</f>
        <v>19180</v>
      </c>
      <c r="LT22" s="100">
        <f>'Control Panel'!LT23</f>
        <v>19180</v>
      </c>
      <c r="LU22" s="100">
        <f>'Control Panel'!LU23</f>
        <v>19180</v>
      </c>
      <c r="LV22" s="100">
        <f>'Control Panel'!LV23</f>
        <v>19180</v>
      </c>
      <c r="LW22" s="100">
        <f>'Control Panel'!LW23</f>
        <v>19180</v>
      </c>
      <c r="LX22" s="100">
        <f>'Control Panel'!LX23</f>
        <v>19180</v>
      </c>
      <c r="LY22" s="100">
        <f>'Control Panel'!LY23</f>
        <v>19180</v>
      </c>
      <c r="LZ22" s="100">
        <f>'Control Panel'!LZ23</f>
        <v>19180</v>
      </c>
      <c r="MA22" s="100">
        <f>'Control Panel'!MA23</f>
        <v>19180</v>
      </c>
      <c r="MB22" s="100">
        <f>'Control Panel'!MB23</f>
        <v>19180</v>
      </c>
      <c r="MC22" s="100">
        <f>'Control Panel'!MC23</f>
        <v>19180</v>
      </c>
      <c r="MD22" s="100">
        <f>'Control Panel'!MD23</f>
        <v>16530</v>
      </c>
      <c r="ME22" s="100">
        <f>'Control Panel'!ME23</f>
        <v>16530</v>
      </c>
      <c r="MF22" s="100">
        <f>'Control Panel'!MF23</f>
        <v>16530</v>
      </c>
      <c r="MG22" s="100">
        <f>'Control Panel'!MG23</f>
        <v>16530</v>
      </c>
      <c r="MH22" s="100">
        <f>'Control Panel'!MH23</f>
        <v>16530</v>
      </c>
      <c r="MI22" s="100">
        <f>'Control Panel'!MI23</f>
        <v>16530</v>
      </c>
      <c r="MJ22" s="100">
        <f>'Control Panel'!MJ23</f>
        <v>16530</v>
      </c>
      <c r="MK22" s="100">
        <f>'Control Panel'!MK23</f>
        <v>16530</v>
      </c>
      <c r="ML22" s="100">
        <f>'Control Panel'!ML23</f>
        <v>16530</v>
      </c>
      <c r="MM22" s="100">
        <f>'Control Panel'!MM23</f>
        <v>16530</v>
      </c>
      <c r="MN22" s="100">
        <f>'Control Panel'!MN23</f>
        <v>16530</v>
      </c>
      <c r="MO22" s="100">
        <f>'Control Panel'!MO23</f>
        <v>16530</v>
      </c>
      <c r="MP22" s="100">
        <f>'Control Panel'!MP23</f>
        <v>13920</v>
      </c>
      <c r="MQ22" s="100">
        <f>'Control Panel'!MQ23</f>
        <v>13920</v>
      </c>
      <c r="MR22" s="100">
        <f>'Control Panel'!MR23</f>
        <v>13920</v>
      </c>
      <c r="MS22" s="100">
        <f>'Control Panel'!MS23</f>
        <v>13920</v>
      </c>
      <c r="MT22" s="100">
        <f>'Control Panel'!MT23</f>
        <v>13920</v>
      </c>
      <c r="MU22" s="100">
        <f>'Control Panel'!MU23</f>
        <v>13920</v>
      </c>
      <c r="MV22" s="100">
        <f>'Control Panel'!MV23</f>
        <v>13920</v>
      </c>
      <c r="MW22" s="100">
        <f>'Control Panel'!MW23</f>
        <v>13920</v>
      </c>
      <c r="MX22" s="100">
        <f>'Control Panel'!MX23</f>
        <v>13920</v>
      </c>
      <c r="MY22" s="100">
        <f>'Control Panel'!MY23</f>
        <v>13920</v>
      </c>
      <c r="MZ22" s="100">
        <f>'Control Panel'!MZ23</f>
        <v>13920</v>
      </c>
      <c r="NA22" s="100">
        <f>'Control Panel'!NA23</f>
        <v>13920</v>
      </c>
      <c r="NB22" s="100">
        <f>'Control Panel'!NB23</f>
        <v>11320</v>
      </c>
      <c r="NC22" s="100">
        <f>'Control Panel'!NC23</f>
        <v>11320</v>
      </c>
      <c r="ND22" s="100">
        <f>'Control Panel'!ND23</f>
        <v>11320</v>
      </c>
      <c r="NE22" s="100">
        <f>'Control Panel'!NE23</f>
        <v>11320</v>
      </c>
      <c r="NF22" s="100">
        <f>'Control Panel'!NF23</f>
        <v>11320</v>
      </c>
      <c r="NG22" s="100">
        <f>'Control Panel'!NG23</f>
        <v>11320</v>
      </c>
      <c r="NH22" s="100">
        <f>'Control Panel'!NH23</f>
        <v>11320</v>
      </c>
      <c r="NI22" s="100">
        <f>'Control Panel'!NI23</f>
        <v>11320</v>
      </c>
      <c r="NJ22" s="100">
        <f>'Control Panel'!NJ23</f>
        <v>11320</v>
      </c>
      <c r="NK22" s="100">
        <f>'Control Panel'!NK23</f>
        <v>11320</v>
      </c>
      <c r="NL22" s="100">
        <f>'Control Panel'!NL23</f>
        <v>11320</v>
      </c>
      <c r="NM22" s="100">
        <f>'Control Panel'!NM23</f>
        <v>11320</v>
      </c>
      <c r="NN22" s="100">
        <f>'Control Panel'!NN23</f>
        <v>11320</v>
      </c>
      <c r="NO22" s="100">
        <f>'Control Panel'!NO23</f>
        <v>11320</v>
      </c>
      <c r="NP22" s="100">
        <f>'Control Panel'!NP23</f>
        <v>11320</v>
      </c>
      <c r="NQ22" s="100">
        <f>'Control Panel'!NQ23</f>
        <v>11320</v>
      </c>
      <c r="NR22" s="100">
        <f>'Control Panel'!NR23</f>
        <v>11320</v>
      </c>
      <c r="NS22" s="100">
        <f>'Control Panel'!NS23</f>
        <v>11320</v>
      </c>
      <c r="NT22" s="100">
        <f>'Control Panel'!NT23</f>
        <v>11320</v>
      </c>
      <c r="NU22" s="100">
        <f>'Control Panel'!NU23</f>
        <v>11320</v>
      </c>
      <c r="NV22" s="100">
        <f>'Control Panel'!NV23</f>
        <v>11320</v>
      </c>
      <c r="NW22" s="100">
        <f>'Control Panel'!NW23</f>
        <v>11320</v>
      </c>
      <c r="NX22" s="100">
        <f>'Control Panel'!NX23</f>
        <v>11320</v>
      </c>
      <c r="NY22" s="100">
        <f>'Control Panel'!NY23</f>
        <v>11320</v>
      </c>
      <c r="NZ22" s="100">
        <f>'Control Panel'!NZ23</f>
        <v>11320</v>
      </c>
      <c r="OA22" s="100">
        <f>'Control Panel'!OA23</f>
        <v>11320</v>
      </c>
      <c r="OB22" s="100">
        <f>'Control Panel'!OB23</f>
        <v>11320</v>
      </c>
      <c r="OC22" s="100">
        <f>'Control Panel'!OC23</f>
        <v>11320</v>
      </c>
      <c r="OD22" s="100">
        <f>'Control Panel'!OD23</f>
        <v>11320</v>
      </c>
      <c r="OE22" s="100">
        <f>'Control Panel'!OE23</f>
        <v>11320</v>
      </c>
      <c r="OF22" s="100">
        <f>'Control Panel'!OF23</f>
        <v>11320</v>
      </c>
      <c r="OG22" s="100">
        <f>'Control Panel'!OG23</f>
        <v>11320</v>
      </c>
      <c r="OH22" s="100">
        <f>'Control Panel'!OH23</f>
        <v>11320</v>
      </c>
      <c r="OI22" s="100">
        <f>'Control Panel'!OI23</f>
        <v>11320</v>
      </c>
      <c r="OJ22" s="100">
        <f>'Control Panel'!OJ23</f>
        <v>11320</v>
      </c>
      <c r="OK22" s="100">
        <f>'Control Panel'!OK23</f>
        <v>11320</v>
      </c>
      <c r="OL22" s="100">
        <f>'Control Panel'!OL23</f>
        <v>11320</v>
      </c>
      <c r="OM22" s="100">
        <f>'Control Panel'!OM23</f>
        <v>11320</v>
      </c>
      <c r="ON22" s="100">
        <f>'Control Panel'!ON23</f>
        <v>11320</v>
      </c>
      <c r="OO22" s="100">
        <f>'Control Panel'!OO23</f>
        <v>11320</v>
      </c>
      <c r="OP22" s="100">
        <f>'Control Panel'!OP23</f>
        <v>11320</v>
      </c>
      <c r="OQ22" s="100">
        <f>'Control Panel'!OQ23</f>
        <v>11320</v>
      </c>
      <c r="OR22" s="100">
        <f>'Control Panel'!OR23</f>
        <v>11320</v>
      </c>
      <c r="OS22" s="100">
        <f>'Control Panel'!OS23</f>
        <v>11320</v>
      </c>
      <c r="OT22" s="100">
        <f>'Control Panel'!OT23</f>
        <v>11320</v>
      </c>
      <c r="OU22" s="100">
        <f>'Control Panel'!OU23</f>
        <v>11320</v>
      </c>
      <c r="OV22" s="100">
        <f>'Control Panel'!OV23</f>
        <v>11320</v>
      </c>
      <c r="OW22" s="100">
        <f>'Control Panel'!OW23</f>
        <v>11320</v>
      </c>
      <c r="OX22" s="100">
        <f>'Control Panel'!OX23</f>
        <v>11320</v>
      </c>
      <c r="OY22" s="100">
        <f>'Control Panel'!OY23</f>
        <v>11320</v>
      </c>
      <c r="OZ22" s="100">
        <f>'Control Panel'!OZ23</f>
        <v>11320</v>
      </c>
      <c r="PA22" s="100">
        <f>'Control Panel'!PA23</f>
        <v>11320</v>
      </c>
      <c r="PB22" s="100">
        <f>'Control Panel'!PB23</f>
        <v>11320</v>
      </c>
      <c r="PC22" s="100">
        <f>'Control Panel'!PC23</f>
        <v>11320</v>
      </c>
      <c r="PD22" s="100">
        <f>'Control Panel'!PD23</f>
        <v>11320</v>
      </c>
      <c r="PE22" s="100">
        <f>'Control Panel'!PE23</f>
        <v>11320</v>
      </c>
      <c r="PF22" s="100">
        <f>'Control Panel'!PF23</f>
        <v>11320</v>
      </c>
      <c r="PG22" s="100">
        <f>'Control Panel'!PG23</f>
        <v>11320</v>
      </c>
      <c r="PH22" s="100">
        <f>'Control Panel'!PH23</f>
        <v>11320</v>
      </c>
      <c r="PI22" s="100">
        <f>'Control Panel'!PI23</f>
        <v>11320</v>
      </c>
      <c r="PJ22" s="100">
        <f>'Control Panel'!PJ23</f>
        <v>11320</v>
      </c>
      <c r="PK22" s="100">
        <f>'Control Panel'!PK23</f>
        <v>11320</v>
      </c>
      <c r="PL22" s="100">
        <f>'Control Panel'!PL23</f>
        <v>11320</v>
      </c>
      <c r="PM22" s="100">
        <f>'Control Panel'!PM23</f>
        <v>11320</v>
      </c>
      <c r="PN22" s="100">
        <f>'Control Panel'!PN23</f>
        <v>11320</v>
      </c>
      <c r="PO22" s="100">
        <f>'Control Panel'!PO23</f>
        <v>11320</v>
      </c>
      <c r="PP22" s="100">
        <f>'Control Panel'!PP23</f>
        <v>11320</v>
      </c>
      <c r="PQ22" s="100">
        <f>'Control Panel'!PQ23</f>
        <v>11320</v>
      </c>
      <c r="PR22" s="100">
        <f>'Control Panel'!PR23</f>
        <v>11320</v>
      </c>
      <c r="PS22" s="100">
        <f>'Control Panel'!PS23</f>
        <v>11320</v>
      </c>
      <c r="PT22" s="100">
        <f>'Control Panel'!PT23</f>
        <v>11320</v>
      </c>
      <c r="PU22" s="100">
        <f>'Control Panel'!PU23</f>
        <v>11320</v>
      </c>
      <c r="PV22" s="31"/>
      <c r="PX22" s="142"/>
      <c r="PY22" s="142"/>
      <c r="PZ22" s="142"/>
      <c r="QA22" s="38">
        <f t="shared" ref="QA22:RJ22" ca="1" si="50">QA24/QA4</f>
        <v>40000</v>
      </c>
      <c r="QB22" s="38">
        <f t="shared" ca="1" si="50"/>
        <v>150000</v>
      </c>
      <c r="QC22" s="38">
        <f t="shared" ca="1" si="50"/>
        <v>150000</v>
      </c>
      <c r="QD22" s="38">
        <f t="shared" ca="1" si="50"/>
        <v>150000</v>
      </c>
      <c r="QE22" s="38">
        <f t="shared" ca="1" si="50"/>
        <v>150000</v>
      </c>
      <c r="QF22" s="38">
        <f t="shared" ca="1" si="50"/>
        <v>150000</v>
      </c>
      <c r="QG22" s="38">
        <f t="shared" ca="1" si="50"/>
        <v>150000</v>
      </c>
      <c r="QH22" s="38">
        <f t="shared" ca="1" si="50"/>
        <v>150000</v>
      </c>
      <c r="QI22" s="38">
        <f t="shared" ca="1" si="50"/>
        <v>150000</v>
      </c>
      <c r="QJ22" s="38">
        <f t="shared" ca="1" si="50"/>
        <v>149630</v>
      </c>
      <c r="QK22" s="38">
        <f t="shared" ca="1" si="50"/>
        <v>110710</v>
      </c>
      <c r="QL22" s="38">
        <f t="shared" ca="1" si="50"/>
        <v>80200</v>
      </c>
      <c r="QM22" s="38">
        <f t="shared" ca="1" si="50"/>
        <v>80000</v>
      </c>
      <c r="QN22" s="38">
        <f t="shared" ca="1" si="50"/>
        <v>80000</v>
      </c>
      <c r="QO22" s="38">
        <f t="shared" ca="1" si="50"/>
        <v>72440</v>
      </c>
      <c r="QP22" s="38">
        <f t="shared" ca="1" si="50"/>
        <v>48420</v>
      </c>
      <c r="QQ22" s="38">
        <f t="shared" ca="1" si="50"/>
        <v>39320</v>
      </c>
      <c r="QR22" s="38">
        <f t="shared" ca="1" si="50"/>
        <v>31640</v>
      </c>
      <c r="QS22" s="38">
        <f t="shared" ca="1" si="50"/>
        <v>30000</v>
      </c>
      <c r="QT22" s="38">
        <f t="shared" ca="1" si="50"/>
        <v>30000</v>
      </c>
      <c r="QU22" s="38">
        <f t="shared" ca="1" si="50"/>
        <v>30000</v>
      </c>
      <c r="QV22" s="38">
        <f t="shared" ca="1" si="50"/>
        <v>30000</v>
      </c>
      <c r="QW22" s="38">
        <f t="shared" ca="1" si="50"/>
        <v>30000</v>
      </c>
      <c r="QX22" s="38">
        <f t="shared" ca="1" si="50"/>
        <v>30000</v>
      </c>
      <c r="QY22" s="38">
        <f t="shared" ca="1" si="50"/>
        <v>30000</v>
      </c>
      <c r="QZ22" s="38">
        <f t="shared" ca="1" si="50"/>
        <v>28550</v>
      </c>
      <c r="RA22" s="38">
        <f t="shared" ca="1" si="50"/>
        <v>23510</v>
      </c>
      <c r="RB22" s="38">
        <f t="shared" ca="1" si="50"/>
        <v>19180</v>
      </c>
      <c r="RC22" s="38">
        <f t="shared" ca="1" si="50"/>
        <v>2671.972602739726</v>
      </c>
      <c r="RD22" s="38">
        <f t="shared" ca="1" si="50"/>
        <v>0</v>
      </c>
      <c r="RE22" s="38">
        <f t="shared" ca="1" si="50"/>
        <v>0</v>
      </c>
      <c r="RF22" s="38">
        <f t="shared" ca="1" si="50"/>
        <v>0</v>
      </c>
      <c r="RG22" s="38">
        <f t="shared" ca="1" si="50"/>
        <v>0</v>
      </c>
      <c r="RH22" s="38">
        <f t="shared" ca="1" si="50"/>
        <v>0</v>
      </c>
      <c r="RI22" s="38">
        <f t="shared" ca="1" si="50"/>
        <v>0</v>
      </c>
      <c r="RJ22" s="38">
        <f t="shared" ca="1" si="50"/>
        <v>0</v>
      </c>
    </row>
    <row r="23" spans="1:478" hidden="1" outlineLevel="1">
      <c r="B23" s="72" t="s">
        <v>356</v>
      </c>
      <c r="D23" s="35"/>
      <c r="E23" s="35" t="s">
        <v>34</v>
      </c>
      <c r="F23" s="38">
        <f t="shared" ref="F23:BQ23" si="51">F22*F4</f>
        <v>1240000</v>
      </c>
      <c r="G23" s="38">
        <f t="shared" si="51"/>
        <v>1120000</v>
      </c>
      <c r="H23" s="38">
        <f t="shared" si="51"/>
        <v>1240000</v>
      </c>
      <c r="I23" s="38">
        <f t="shared" si="51"/>
        <v>1200000</v>
      </c>
      <c r="J23" s="38">
        <f t="shared" si="51"/>
        <v>1240000</v>
      </c>
      <c r="K23" s="38">
        <f t="shared" si="51"/>
        <v>1200000</v>
      </c>
      <c r="L23" s="38">
        <f t="shared" si="51"/>
        <v>1240000</v>
      </c>
      <c r="M23" s="38">
        <f t="shared" si="51"/>
        <v>1240000</v>
      </c>
      <c r="N23" s="38">
        <f t="shared" si="51"/>
        <v>1200000</v>
      </c>
      <c r="O23" s="38">
        <f t="shared" si="51"/>
        <v>1240000</v>
      </c>
      <c r="P23" s="38">
        <f t="shared" si="51"/>
        <v>1200000</v>
      </c>
      <c r="Q23" s="38">
        <f t="shared" si="51"/>
        <v>1240000</v>
      </c>
      <c r="R23" s="38">
        <f t="shared" si="51"/>
        <v>4650000</v>
      </c>
      <c r="S23" s="38">
        <f t="shared" si="51"/>
        <v>4200000</v>
      </c>
      <c r="T23" s="38">
        <f t="shared" si="51"/>
        <v>4650000</v>
      </c>
      <c r="U23" s="38">
        <f t="shared" si="51"/>
        <v>4500000</v>
      </c>
      <c r="V23" s="38">
        <f t="shared" si="51"/>
        <v>4650000</v>
      </c>
      <c r="W23" s="38">
        <f t="shared" si="51"/>
        <v>4500000</v>
      </c>
      <c r="X23" s="38">
        <f t="shared" si="51"/>
        <v>4650000</v>
      </c>
      <c r="Y23" s="38">
        <f t="shared" si="51"/>
        <v>4650000</v>
      </c>
      <c r="Z23" s="38">
        <f t="shared" si="51"/>
        <v>4500000</v>
      </c>
      <c r="AA23" s="38">
        <f t="shared" si="51"/>
        <v>4650000</v>
      </c>
      <c r="AB23" s="38">
        <f t="shared" si="51"/>
        <v>4500000</v>
      </c>
      <c r="AC23" s="38">
        <f t="shared" si="51"/>
        <v>4650000</v>
      </c>
      <c r="AD23" s="38">
        <f t="shared" si="51"/>
        <v>4650000</v>
      </c>
      <c r="AE23" s="38">
        <f t="shared" si="51"/>
        <v>4200000</v>
      </c>
      <c r="AF23" s="38">
        <f t="shared" si="51"/>
        <v>4650000</v>
      </c>
      <c r="AG23" s="38">
        <f t="shared" si="51"/>
        <v>4500000</v>
      </c>
      <c r="AH23" s="38">
        <f t="shared" si="51"/>
        <v>4650000</v>
      </c>
      <c r="AI23" s="38">
        <f t="shared" si="51"/>
        <v>4500000</v>
      </c>
      <c r="AJ23" s="38">
        <f t="shared" si="51"/>
        <v>4650000</v>
      </c>
      <c r="AK23" s="38">
        <f t="shared" si="51"/>
        <v>4650000</v>
      </c>
      <c r="AL23" s="38">
        <f t="shared" si="51"/>
        <v>4500000</v>
      </c>
      <c r="AM23" s="38">
        <f t="shared" si="51"/>
        <v>4650000</v>
      </c>
      <c r="AN23" s="38">
        <f t="shared" si="51"/>
        <v>4500000</v>
      </c>
      <c r="AO23" s="38">
        <f t="shared" si="51"/>
        <v>4650000</v>
      </c>
      <c r="AP23" s="38">
        <f t="shared" si="51"/>
        <v>4650000</v>
      </c>
      <c r="AQ23" s="38">
        <f t="shared" si="51"/>
        <v>4350000</v>
      </c>
      <c r="AR23" s="38">
        <f t="shared" si="51"/>
        <v>4650000</v>
      </c>
      <c r="AS23" s="38">
        <f t="shared" si="51"/>
        <v>4500000</v>
      </c>
      <c r="AT23" s="38">
        <f t="shared" si="51"/>
        <v>4650000</v>
      </c>
      <c r="AU23" s="38">
        <f t="shared" si="51"/>
        <v>4500000</v>
      </c>
      <c r="AV23" s="38">
        <f t="shared" si="51"/>
        <v>4650000</v>
      </c>
      <c r="AW23" s="38">
        <f t="shared" si="51"/>
        <v>4650000</v>
      </c>
      <c r="AX23" s="38">
        <f t="shared" si="51"/>
        <v>4500000</v>
      </c>
      <c r="AY23" s="38">
        <f t="shared" si="51"/>
        <v>4650000</v>
      </c>
      <c r="AZ23" s="38">
        <f t="shared" si="51"/>
        <v>4500000</v>
      </c>
      <c r="BA23" s="38">
        <f t="shared" si="51"/>
        <v>4650000</v>
      </c>
      <c r="BB23" s="38">
        <f t="shared" si="51"/>
        <v>4650000</v>
      </c>
      <c r="BC23" s="38">
        <f t="shared" si="51"/>
        <v>4200000</v>
      </c>
      <c r="BD23" s="38">
        <f t="shared" si="51"/>
        <v>4650000</v>
      </c>
      <c r="BE23" s="38">
        <f t="shared" si="51"/>
        <v>4500000</v>
      </c>
      <c r="BF23" s="38">
        <f t="shared" si="51"/>
        <v>4650000</v>
      </c>
      <c r="BG23" s="38">
        <f t="shared" si="51"/>
        <v>4500000</v>
      </c>
      <c r="BH23" s="38">
        <f t="shared" si="51"/>
        <v>4650000</v>
      </c>
      <c r="BI23" s="38">
        <f t="shared" si="51"/>
        <v>4650000</v>
      </c>
      <c r="BJ23" s="38">
        <f t="shared" si="51"/>
        <v>4500000</v>
      </c>
      <c r="BK23" s="38">
        <f t="shared" si="51"/>
        <v>4650000</v>
      </c>
      <c r="BL23" s="38">
        <f t="shared" si="51"/>
        <v>4500000</v>
      </c>
      <c r="BM23" s="38">
        <f t="shared" si="51"/>
        <v>4650000</v>
      </c>
      <c r="BN23" s="38">
        <f t="shared" si="51"/>
        <v>4650000</v>
      </c>
      <c r="BO23" s="38">
        <f t="shared" si="51"/>
        <v>4200000</v>
      </c>
      <c r="BP23" s="38">
        <f t="shared" si="51"/>
        <v>4650000</v>
      </c>
      <c r="BQ23" s="38">
        <f t="shared" si="51"/>
        <v>4500000</v>
      </c>
      <c r="BR23" s="38">
        <f t="shared" ref="BR23:EC23" si="52">BR22*BR4</f>
        <v>4650000</v>
      </c>
      <c r="BS23" s="38">
        <f t="shared" si="52"/>
        <v>4500000</v>
      </c>
      <c r="BT23" s="38">
        <f t="shared" si="52"/>
        <v>4650000</v>
      </c>
      <c r="BU23" s="38">
        <f t="shared" si="52"/>
        <v>4650000</v>
      </c>
      <c r="BV23" s="38">
        <f t="shared" si="52"/>
        <v>4500000</v>
      </c>
      <c r="BW23" s="38">
        <f t="shared" si="52"/>
        <v>4650000</v>
      </c>
      <c r="BX23" s="38">
        <f t="shared" si="52"/>
        <v>4500000</v>
      </c>
      <c r="BY23" s="38">
        <f t="shared" si="52"/>
        <v>4650000</v>
      </c>
      <c r="BZ23" s="38">
        <f t="shared" si="52"/>
        <v>4650000</v>
      </c>
      <c r="CA23" s="38">
        <f t="shared" si="52"/>
        <v>4200000</v>
      </c>
      <c r="CB23" s="38">
        <f t="shared" si="52"/>
        <v>4650000</v>
      </c>
      <c r="CC23" s="38">
        <f t="shared" si="52"/>
        <v>4500000</v>
      </c>
      <c r="CD23" s="38">
        <f t="shared" si="52"/>
        <v>4650000</v>
      </c>
      <c r="CE23" s="38">
        <f t="shared" si="52"/>
        <v>4500000</v>
      </c>
      <c r="CF23" s="38">
        <f t="shared" si="52"/>
        <v>4650000</v>
      </c>
      <c r="CG23" s="38">
        <f t="shared" si="52"/>
        <v>4650000</v>
      </c>
      <c r="CH23" s="38">
        <f t="shared" si="52"/>
        <v>4500000</v>
      </c>
      <c r="CI23" s="38">
        <f t="shared" si="52"/>
        <v>4650000</v>
      </c>
      <c r="CJ23" s="38">
        <f t="shared" si="52"/>
        <v>4500000</v>
      </c>
      <c r="CK23" s="38">
        <f t="shared" si="52"/>
        <v>4650000</v>
      </c>
      <c r="CL23" s="38">
        <f t="shared" si="52"/>
        <v>4650000</v>
      </c>
      <c r="CM23" s="38">
        <f t="shared" si="52"/>
        <v>4350000</v>
      </c>
      <c r="CN23" s="38">
        <f t="shared" si="52"/>
        <v>4650000</v>
      </c>
      <c r="CO23" s="38">
        <f t="shared" si="52"/>
        <v>4500000</v>
      </c>
      <c r="CP23" s="38">
        <f t="shared" si="52"/>
        <v>4650000</v>
      </c>
      <c r="CQ23" s="38">
        <f t="shared" si="52"/>
        <v>4500000</v>
      </c>
      <c r="CR23" s="38">
        <f t="shared" si="52"/>
        <v>4650000</v>
      </c>
      <c r="CS23" s="38">
        <f t="shared" si="52"/>
        <v>4650000</v>
      </c>
      <c r="CT23" s="38">
        <f t="shared" si="52"/>
        <v>4500000</v>
      </c>
      <c r="CU23" s="38">
        <f t="shared" si="52"/>
        <v>4650000</v>
      </c>
      <c r="CV23" s="38">
        <f t="shared" si="52"/>
        <v>4500000</v>
      </c>
      <c r="CW23" s="38">
        <f t="shared" si="52"/>
        <v>4650000</v>
      </c>
      <c r="CX23" s="38">
        <f t="shared" si="52"/>
        <v>4650000</v>
      </c>
      <c r="CY23" s="38">
        <f t="shared" si="52"/>
        <v>4200000</v>
      </c>
      <c r="CZ23" s="38">
        <f t="shared" si="52"/>
        <v>4650000</v>
      </c>
      <c r="DA23" s="38">
        <f t="shared" si="52"/>
        <v>4500000</v>
      </c>
      <c r="DB23" s="38">
        <f t="shared" si="52"/>
        <v>4650000</v>
      </c>
      <c r="DC23" s="38">
        <f t="shared" si="52"/>
        <v>4500000</v>
      </c>
      <c r="DD23" s="38">
        <f t="shared" si="52"/>
        <v>4650000</v>
      </c>
      <c r="DE23" s="38">
        <f t="shared" si="52"/>
        <v>4650000</v>
      </c>
      <c r="DF23" s="38">
        <f t="shared" si="52"/>
        <v>4500000</v>
      </c>
      <c r="DG23" s="38">
        <f t="shared" si="52"/>
        <v>4650000</v>
      </c>
      <c r="DH23" s="38">
        <f t="shared" si="52"/>
        <v>4500000</v>
      </c>
      <c r="DI23" s="38">
        <f t="shared" si="52"/>
        <v>4650000</v>
      </c>
      <c r="DJ23" s="38">
        <f t="shared" si="52"/>
        <v>4638530</v>
      </c>
      <c r="DK23" s="38">
        <f t="shared" si="52"/>
        <v>4189640</v>
      </c>
      <c r="DL23" s="38">
        <f t="shared" si="52"/>
        <v>4638530</v>
      </c>
      <c r="DM23" s="38">
        <f t="shared" si="52"/>
        <v>4488900</v>
      </c>
      <c r="DN23" s="38">
        <f t="shared" si="52"/>
        <v>4638530</v>
      </c>
      <c r="DO23" s="38">
        <f t="shared" si="52"/>
        <v>4488900</v>
      </c>
      <c r="DP23" s="38">
        <f t="shared" si="52"/>
        <v>4638530</v>
      </c>
      <c r="DQ23" s="38">
        <f t="shared" si="52"/>
        <v>4638530</v>
      </c>
      <c r="DR23" s="38">
        <f t="shared" si="52"/>
        <v>4488900</v>
      </c>
      <c r="DS23" s="38">
        <f t="shared" si="52"/>
        <v>4638530</v>
      </c>
      <c r="DT23" s="38">
        <f t="shared" si="52"/>
        <v>4488900</v>
      </c>
      <c r="DU23" s="38">
        <f t="shared" si="52"/>
        <v>4638530</v>
      </c>
      <c r="DV23" s="38">
        <f t="shared" si="52"/>
        <v>3432010</v>
      </c>
      <c r="DW23" s="38">
        <f t="shared" si="52"/>
        <v>3099880</v>
      </c>
      <c r="DX23" s="38">
        <f t="shared" si="52"/>
        <v>3432010</v>
      </c>
      <c r="DY23" s="38">
        <f t="shared" si="52"/>
        <v>3321300</v>
      </c>
      <c r="DZ23" s="38">
        <f t="shared" si="52"/>
        <v>3432010</v>
      </c>
      <c r="EA23" s="38">
        <f t="shared" si="52"/>
        <v>3321300</v>
      </c>
      <c r="EB23" s="38">
        <f t="shared" si="52"/>
        <v>3432010</v>
      </c>
      <c r="EC23" s="38">
        <f t="shared" si="52"/>
        <v>3432010</v>
      </c>
      <c r="ED23" s="38">
        <f t="shared" ref="ED23:GO23" si="53">ED22*ED4</f>
        <v>3321300</v>
      </c>
      <c r="EE23" s="38">
        <f t="shared" si="53"/>
        <v>3432010</v>
      </c>
      <c r="EF23" s="38">
        <f t="shared" si="53"/>
        <v>3321300</v>
      </c>
      <c r="EG23" s="38">
        <f t="shared" si="53"/>
        <v>3432010</v>
      </c>
      <c r="EH23" s="38">
        <f t="shared" si="53"/>
        <v>2486200</v>
      </c>
      <c r="EI23" s="38">
        <f t="shared" si="53"/>
        <v>2325800</v>
      </c>
      <c r="EJ23" s="38">
        <f t="shared" si="53"/>
        <v>2486200</v>
      </c>
      <c r="EK23" s="38">
        <f t="shared" si="53"/>
        <v>2406000</v>
      </c>
      <c r="EL23" s="38">
        <f t="shared" si="53"/>
        <v>2486200</v>
      </c>
      <c r="EM23" s="38">
        <f t="shared" si="53"/>
        <v>2406000</v>
      </c>
      <c r="EN23" s="38">
        <f t="shared" si="53"/>
        <v>2486200</v>
      </c>
      <c r="EO23" s="38">
        <f t="shared" si="53"/>
        <v>2486200</v>
      </c>
      <c r="EP23" s="38">
        <f t="shared" si="53"/>
        <v>2406000</v>
      </c>
      <c r="EQ23" s="38">
        <f t="shared" si="53"/>
        <v>2486200</v>
      </c>
      <c r="ER23" s="38">
        <f t="shared" si="53"/>
        <v>2406000</v>
      </c>
      <c r="ES23" s="38">
        <f t="shared" si="53"/>
        <v>2486200</v>
      </c>
      <c r="ET23" s="38">
        <f t="shared" si="53"/>
        <v>2480000</v>
      </c>
      <c r="EU23" s="38">
        <f t="shared" si="53"/>
        <v>2240000</v>
      </c>
      <c r="EV23" s="38">
        <f t="shared" si="53"/>
        <v>2480000</v>
      </c>
      <c r="EW23" s="38">
        <f t="shared" si="53"/>
        <v>2400000</v>
      </c>
      <c r="EX23" s="38">
        <f t="shared" si="53"/>
        <v>2480000</v>
      </c>
      <c r="EY23" s="38">
        <f t="shared" si="53"/>
        <v>2400000</v>
      </c>
      <c r="EZ23" s="38">
        <f t="shared" si="53"/>
        <v>2480000</v>
      </c>
      <c r="FA23" s="38">
        <f t="shared" si="53"/>
        <v>2480000</v>
      </c>
      <c r="FB23" s="38">
        <f t="shared" si="53"/>
        <v>2400000</v>
      </c>
      <c r="FC23" s="38">
        <f t="shared" si="53"/>
        <v>2480000</v>
      </c>
      <c r="FD23" s="38">
        <f t="shared" si="53"/>
        <v>2400000</v>
      </c>
      <c r="FE23" s="38">
        <f t="shared" si="53"/>
        <v>2480000</v>
      </c>
      <c r="FF23" s="38">
        <f t="shared" si="53"/>
        <v>2480000</v>
      </c>
      <c r="FG23" s="38">
        <f t="shared" si="53"/>
        <v>2240000</v>
      </c>
      <c r="FH23" s="38">
        <f t="shared" si="53"/>
        <v>2480000</v>
      </c>
      <c r="FI23" s="38">
        <f t="shared" si="53"/>
        <v>2400000</v>
      </c>
      <c r="FJ23" s="38">
        <f t="shared" si="53"/>
        <v>2480000</v>
      </c>
      <c r="FK23" s="38">
        <f t="shared" si="53"/>
        <v>2400000</v>
      </c>
      <c r="FL23" s="38">
        <f t="shared" si="53"/>
        <v>2480000</v>
      </c>
      <c r="FM23" s="38">
        <f t="shared" si="53"/>
        <v>2480000</v>
      </c>
      <c r="FN23" s="38">
        <f t="shared" si="53"/>
        <v>2400000</v>
      </c>
      <c r="FO23" s="38">
        <f t="shared" si="53"/>
        <v>2480000</v>
      </c>
      <c r="FP23" s="38">
        <f t="shared" si="53"/>
        <v>2400000</v>
      </c>
      <c r="FQ23" s="38">
        <f t="shared" si="53"/>
        <v>2480000</v>
      </c>
      <c r="FR23" s="38">
        <f t="shared" si="53"/>
        <v>2245640</v>
      </c>
      <c r="FS23" s="38">
        <f t="shared" si="53"/>
        <v>2028320</v>
      </c>
      <c r="FT23" s="38">
        <f t="shared" si="53"/>
        <v>2245640</v>
      </c>
      <c r="FU23" s="38">
        <f t="shared" si="53"/>
        <v>2173200</v>
      </c>
      <c r="FV23" s="38">
        <f t="shared" si="53"/>
        <v>2245640</v>
      </c>
      <c r="FW23" s="38">
        <f t="shared" si="53"/>
        <v>2173200</v>
      </c>
      <c r="FX23" s="38">
        <f t="shared" si="53"/>
        <v>2245640</v>
      </c>
      <c r="FY23" s="38">
        <f t="shared" si="53"/>
        <v>2245640</v>
      </c>
      <c r="FZ23" s="38">
        <f t="shared" si="53"/>
        <v>2173200</v>
      </c>
      <c r="GA23" s="38">
        <f t="shared" si="53"/>
        <v>2245640</v>
      </c>
      <c r="GB23" s="38">
        <f t="shared" si="53"/>
        <v>2173200</v>
      </c>
      <c r="GC23" s="38">
        <f t="shared" si="53"/>
        <v>2245640</v>
      </c>
      <c r="GD23" s="38">
        <f t="shared" si="53"/>
        <v>1501020</v>
      </c>
      <c r="GE23" s="38">
        <f t="shared" si="53"/>
        <v>1404180</v>
      </c>
      <c r="GF23" s="38">
        <f t="shared" si="53"/>
        <v>1501020</v>
      </c>
      <c r="GG23" s="38">
        <f t="shared" si="53"/>
        <v>1452600</v>
      </c>
      <c r="GH23" s="38">
        <f t="shared" si="53"/>
        <v>1501020</v>
      </c>
      <c r="GI23" s="38">
        <f t="shared" si="53"/>
        <v>1452600</v>
      </c>
      <c r="GJ23" s="38">
        <f t="shared" si="53"/>
        <v>1501020</v>
      </c>
      <c r="GK23" s="38">
        <f t="shared" si="53"/>
        <v>1501020</v>
      </c>
      <c r="GL23" s="38">
        <f t="shared" si="53"/>
        <v>1452600</v>
      </c>
      <c r="GM23" s="38">
        <f t="shared" si="53"/>
        <v>1501020</v>
      </c>
      <c r="GN23" s="38">
        <f t="shared" si="53"/>
        <v>1452600</v>
      </c>
      <c r="GO23" s="38">
        <f t="shared" si="53"/>
        <v>1501020</v>
      </c>
      <c r="GP23" s="38">
        <f t="shared" ref="GP23:JA23" si="54">GP22*GP4</f>
        <v>1218920</v>
      </c>
      <c r="GQ23" s="38">
        <f t="shared" si="54"/>
        <v>1100960</v>
      </c>
      <c r="GR23" s="38">
        <f t="shared" si="54"/>
        <v>1218920</v>
      </c>
      <c r="GS23" s="38">
        <f t="shared" si="54"/>
        <v>1179600</v>
      </c>
      <c r="GT23" s="38">
        <f t="shared" si="54"/>
        <v>1218920</v>
      </c>
      <c r="GU23" s="38">
        <f t="shared" si="54"/>
        <v>1179600</v>
      </c>
      <c r="GV23" s="38">
        <f t="shared" si="54"/>
        <v>1218920</v>
      </c>
      <c r="GW23" s="38">
        <f t="shared" si="54"/>
        <v>1218920</v>
      </c>
      <c r="GX23" s="38">
        <f t="shared" si="54"/>
        <v>1179600</v>
      </c>
      <c r="GY23" s="38">
        <f t="shared" si="54"/>
        <v>1218920</v>
      </c>
      <c r="GZ23" s="38">
        <f t="shared" si="54"/>
        <v>1179600</v>
      </c>
      <c r="HA23" s="38">
        <f t="shared" si="54"/>
        <v>1218920</v>
      </c>
      <c r="HB23" s="38">
        <f t="shared" si="54"/>
        <v>980840</v>
      </c>
      <c r="HC23" s="38">
        <f t="shared" si="54"/>
        <v>885920</v>
      </c>
      <c r="HD23" s="38">
        <f t="shared" si="54"/>
        <v>980840</v>
      </c>
      <c r="HE23" s="38">
        <f t="shared" si="54"/>
        <v>949200</v>
      </c>
      <c r="HF23" s="38">
        <f t="shared" si="54"/>
        <v>980840</v>
      </c>
      <c r="HG23" s="38">
        <f t="shared" si="54"/>
        <v>949200</v>
      </c>
      <c r="HH23" s="38">
        <f t="shared" si="54"/>
        <v>980840</v>
      </c>
      <c r="HI23" s="38">
        <f t="shared" si="54"/>
        <v>980840</v>
      </c>
      <c r="HJ23" s="38">
        <f t="shared" si="54"/>
        <v>949200</v>
      </c>
      <c r="HK23" s="38">
        <f t="shared" si="54"/>
        <v>980840</v>
      </c>
      <c r="HL23" s="38">
        <f t="shared" si="54"/>
        <v>949200</v>
      </c>
      <c r="HM23" s="38">
        <f t="shared" si="54"/>
        <v>980840</v>
      </c>
      <c r="HN23" s="38">
        <f t="shared" si="54"/>
        <v>930000</v>
      </c>
      <c r="HO23" s="38">
        <f t="shared" si="54"/>
        <v>840000</v>
      </c>
      <c r="HP23" s="38">
        <f t="shared" si="54"/>
        <v>930000</v>
      </c>
      <c r="HQ23" s="38">
        <f t="shared" si="54"/>
        <v>900000</v>
      </c>
      <c r="HR23" s="38">
        <f t="shared" si="54"/>
        <v>930000</v>
      </c>
      <c r="HS23" s="38">
        <f t="shared" si="54"/>
        <v>900000</v>
      </c>
      <c r="HT23" s="38">
        <f t="shared" si="54"/>
        <v>930000</v>
      </c>
      <c r="HU23" s="38">
        <f t="shared" si="54"/>
        <v>930000</v>
      </c>
      <c r="HV23" s="38">
        <f t="shared" si="54"/>
        <v>900000</v>
      </c>
      <c r="HW23" s="38">
        <f t="shared" si="54"/>
        <v>930000</v>
      </c>
      <c r="HX23" s="38">
        <f t="shared" si="54"/>
        <v>900000</v>
      </c>
      <c r="HY23" s="38">
        <f t="shared" si="54"/>
        <v>930000</v>
      </c>
      <c r="HZ23" s="38">
        <f t="shared" si="54"/>
        <v>930000</v>
      </c>
      <c r="IA23" s="38">
        <f t="shared" si="54"/>
        <v>870000</v>
      </c>
      <c r="IB23" s="38">
        <f t="shared" si="54"/>
        <v>930000</v>
      </c>
      <c r="IC23" s="38">
        <f t="shared" si="54"/>
        <v>900000</v>
      </c>
      <c r="ID23" s="38">
        <f t="shared" si="54"/>
        <v>930000</v>
      </c>
      <c r="IE23" s="38">
        <f t="shared" si="54"/>
        <v>900000</v>
      </c>
      <c r="IF23" s="38">
        <f t="shared" si="54"/>
        <v>930000</v>
      </c>
      <c r="IG23" s="38">
        <f t="shared" si="54"/>
        <v>930000</v>
      </c>
      <c r="IH23" s="38">
        <f t="shared" si="54"/>
        <v>900000</v>
      </c>
      <c r="II23" s="38">
        <f t="shared" si="54"/>
        <v>930000</v>
      </c>
      <c r="IJ23" s="38">
        <f t="shared" si="54"/>
        <v>900000</v>
      </c>
      <c r="IK23" s="38">
        <f t="shared" si="54"/>
        <v>930000</v>
      </c>
      <c r="IL23" s="38">
        <f t="shared" si="54"/>
        <v>930000</v>
      </c>
      <c r="IM23" s="38">
        <f t="shared" si="54"/>
        <v>840000</v>
      </c>
      <c r="IN23" s="38">
        <f t="shared" si="54"/>
        <v>930000</v>
      </c>
      <c r="IO23" s="38">
        <f t="shared" si="54"/>
        <v>900000</v>
      </c>
      <c r="IP23" s="38">
        <f t="shared" si="54"/>
        <v>930000</v>
      </c>
      <c r="IQ23" s="38">
        <f t="shared" si="54"/>
        <v>900000</v>
      </c>
      <c r="IR23" s="38">
        <f t="shared" si="54"/>
        <v>930000</v>
      </c>
      <c r="IS23" s="38">
        <f t="shared" si="54"/>
        <v>930000</v>
      </c>
      <c r="IT23" s="38">
        <f t="shared" si="54"/>
        <v>900000</v>
      </c>
      <c r="IU23" s="38">
        <f t="shared" si="54"/>
        <v>930000</v>
      </c>
      <c r="IV23" s="38">
        <f t="shared" si="54"/>
        <v>900000</v>
      </c>
      <c r="IW23" s="38">
        <f t="shared" si="54"/>
        <v>930000</v>
      </c>
      <c r="IX23" s="38">
        <f t="shared" si="54"/>
        <v>930000</v>
      </c>
      <c r="IY23" s="38">
        <f t="shared" si="54"/>
        <v>840000</v>
      </c>
      <c r="IZ23" s="38">
        <f t="shared" si="54"/>
        <v>930000</v>
      </c>
      <c r="JA23" s="38">
        <f t="shared" si="54"/>
        <v>900000</v>
      </c>
      <c r="JB23" s="38">
        <f t="shared" ref="JB23:LM23" si="55">JB22*JB4</f>
        <v>930000</v>
      </c>
      <c r="JC23" s="38">
        <f t="shared" si="55"/>
        <v>900000</v>
      </c>
      <c r="JD23" s="38">
        <f t="shared" si="55"/>
        <v>930000</v>
      </c>
      <c r="JE23" s="38">
        <f t="shared" si="55"/>
        <v>930000</v>
      </c>
      <c r="JF23" s="38">
        <f t="shared" si="55"/>
        <v>900000</v>
      </c>
      <c r="JG23" s="38">
        <f t="shared" si="55"/>
        <v>930000</v>
      </c>
      <c r="JH23" s="38">
        <f t="shared" si="55"/>
        <v>900000</v>
      </c>
      <c r="JI23" s="38">
        <f t="shared" si="55"/>
        <v>930000</v>
      </c>
      <c r="JJ23" s="38">
        <f t="shared" si="55"/>
        <v>930000</v>
      </c>
      <c r="JK23" s="38">
        <f t="shared" si="55"/>
        <v>840000</v>
      </c>
      <c r="JL23" s="38">
        <f t="shared" si="55"/>
        <v>930000</v>
      </c>
      <c r="JM23" s="38">
        <f t="shared" si="55"/>
        <v>900000</v>
      </c>
      <c r="JN23" s="38">
        <f t="shared" si="55"/>
        <v>930000</v>
      </c>
      <c r="JO23" s="38">
        <f t="shared" si="55"/>
        <v>900000</v>
      </c>
      <c r="JP23" s="38">
        <f t="shared" si="55"/>
        <v>930000</v>
      </c>
      <c r="JQ23" s="38">
        <f t="shared" si="55"/>
        <v>930000</v>
      </c>
      <c r="JR23" s="38">
        <f t="shared" si="55"/>
        <v>900000</v>
      </c>
      <c r="JS23" s="38">
        <f t="shared" si="55"/>
        <v>930000</v>
      </c>
      <c r="JT23" s="38">
        <f t="shared" si="55"/>
        <v>900000</v>
      </c>
      <c r="JU23" s="38">
        <f t="shared" si="55"/>
        <v>930000</v>
      </c>
      <c r="JV23" s="38">
        <f t="shared" si="55"/>
        <v>930000</v>
      </c>
      <c r="JW23" s="38">
        <f t="shared" si="55"/>
        <v>870000</v>
      </c>
      <c r="JX23" s="38">
        <f t="shared" si="55"/>
        <v>930000</v>
      </c>
      <c r="JY23" s="38">
        <f t="shared" si="55"/>
        <v>900000</v>
      </c>
      <c r="JZ23" s="38">
        <f t="shared" si="55"/>
        <v>930000</v>
      </c>
      <c r="KA23" s="38">
        <f t="shared" si="55"/>
        <v>900000</v>
      </c>
      <c r="KB23" s="38">
        <f t="shared" si="55"/>
        <v>930000</v>
      </c>
      <c r="KC23" s="38">
        <f t="shared" si="55"/>
        <v>930000</v>
      </c>
      <c r="KD23" s="38">
        <f t="shared" si="55"/>
        <v>900000</v>
      </c>
      <c r="KE23" s="38">
        <f t="shared" si="55"/>
        <v>930000</v>
      </c>
      <c r="KF23" s="38">
        <f t="shared" si="55"/>
        <v>900000</v>
      </c>
      <c r="KG23" s="38">
        <f t="shared" si="55"/>
        <v>930000</v>
      </c>
      <c r="KH23" s="38">
        <f t="shared" si="55"/>
        <v>930000</v>
      </c>
      <c r="KI23" s="38">
        <f t="shared" si="55"/>
        <v>840000</v>
      </c>
      <c r="KJ23" s="38">
        <f t="shared" si="55"/>
        <v>930000</v>
      </c>
      <c r="KK23" s="38">
        <f t="shared" si="55"/>
        <v>900000</v>
      </c>
      <c r="KL23" s="38">
        <f t="shared" si="55"/>
        <v>930000</v>
      </c>
      <c r="KM23" s="38">
        <f t="shared" si="55"/>
        <v>900000</v>
      </c>
      <c r="KN23" s="38">
        <f t="shared" si="55"/>
        <v>930000</v>
      </c>
      <c r="KO23" s="38">
        <f t="shared" si="55"/>
        <v>930000</v>
      </c>
      <c r="KP23" s="38">
        <f t="shared" si="55"/>
        <v>900000</v>
      </c>
      <c r="KQ23" s="38">
        <f t="shared" si="55"/>
        <v>930000</v>
      </c>
      <c r="KR23" s="38">
        <f t="shared" si="55"/>
        <v>900000</v>
      </c>
      <c r="KS23" s="38">
        <f t="shared" si="55"/>
        <v>930000</v>
      </c>
      <c r="KT23" s="38">
        <f t="shared" si="55"/>
        <v>885050</v>
      </c>
      <c r="KU23" s="38">
        <f t="shared" si="55"/>
        <v>799400</v>
      </c>
      <c r="KV23" s="38">
        <f t="shared" si="55"/>
        <v>885050</v>
      </c>
      <c r="KW23" s="38">
        <f t="shared" si="55"/>
        <v>856500</v>
      </c>
      <c r="KX23" s="38">
        <f t="shared" si="55"/>
        <v>885050</v>
      </c>
      <c r="KY23" s="38">
        <f t="shared" si="55"/>
        <v>856500</v>
      </c>
      <c r="KZ23" s="38">
        <f t="shared" si="55"/>
        <v>885050</v>
      </c>
      <c r="LA23" s="38">
        <f t="shared" si="55"/>
        <v>885050</v>
      </c>
      <c r="LB23" s="38">
        <f t="shared" si="55"/>
        <v>856500</v>
      </c>
      <c r="LC23" s="38">
        <f t="shared" si="55"/>
        <v>885050</v>
      </c>
      <c r="LD23" s="38">
        <f t="shared" si="55"/>
        <v>856500</v>
      </c>
      <c r="LE23" s="38">
        <f t="shared" si="55"/>
        <v>885050</v>
      </c>
      <c r="LF23" s="38">
        <f t="shared" si="55"/>
        <v>728810</v>
      </c>
      <c r="LG23" s="38">
        <f t="shared" si="55"/>
        <v>658280</v>
      </c>
      <c r="LH23" s="38">
        <f t="shared" si="55"/>
        <v>728810</v>
      </c>
      <c r="LI23" s="38">
        <f t="shared" si="55"/>
        <v>705300</v>
      </c>
      <c r="LJ23" s="38">
        <f t="shared" si="55"/>
        <v>728810</v>
      </c>
      <c r="LK23" s="38">
        <f t="shared" si="55"/>
        <v>705300</v>
      </c>
      <c r="LL23" s="38">
        <f t="shared" si="55"/>
        <v>728810</v>
      </c>
      <c r="LM23" s="38">
        <f t="shared" si="55"/>
        <v>728810</v>
      </c>
      <c r="LN23" s="38">
        <f t="shared" ref="LN23:NY23" si="56">LN22*LN4</f>
        <v>705300</v>
      </c>
      <c r="LO23" s="38">
        <f t="shared" si="56"/>
        <v>728810</v>
      </c>
      <c r="LP23" s="38">
        <f t="shared" si="56"/>
        <v>705300</v>
      </c>
      <c r="LQ23" s="38">
        <f t="shared" si="56"/>
        <v>728810</v>
      </c>
      <c r="LR23" s="38">
        <f t="shared" si="56"/>
        <v>594580</v>
      </c>
      <c r="LS23" s="38">
        <f t="shared" si="56"/>
        <v>556220</v>
      </c>
      <c r="LT23" s="38">
        <f t="shared" si="56"/>
        <v>594580</v>
      </c>
      <c r="LU23" s="38">
        <f t="shared" si="56"/>
        <v>575400</v>
      </c>
      <c r="LV23" s="38">
        <f t="shared" si="56"/>
        <v>594580</v>
      </c>
      <c r="LW23" s="38">
        <f t="shared" si="56"/>
        <v>575400</v>
      </c>
      <c r="LX23" s="38">
        <f t="shared" si="56"/>
        <v>594580</v>
      </c>
      <c r="LY23" s="38">
        <f t="shared" si="56"/>
        <v>594580</v>
      </c>
      <c r="LZ23" s="38">
        <f t="shared" si="56"/>
        <v>575400</v>
      </c>
      <c r="MA23" s="38">
        <f t="shared" si="56"/>
        <v>594580</v>
      </c>
      <c r="MB23" s="38">
        <f t="shared" si="56"/>
        <v>575400</v>
      </c>
      <c r="MC23" s="38">
        <f t="shared" si="56"/>
        <v>594580</v>
      </c>
      <c r="MD23" s="38">
        <f t="shared" si="56"/>
        <v>512430</v>
      </c>
      <c r="ME23" s="38">
        <f t="shared" si="56"/>
        <v>462840</v>
      </c>
      <c r="MF23" s="38">
        <f t="shared" si="56"/>
        <v>512430</v>
      </c>
      <c r="MG23" s="38">
        <f t="shared" si="56"/>
        <v>495900</v>
      </c>
      <c r="MH23" s="38">
        <f t="shared" si="56"/>
        <v>512430</v>
      </c>
      <c r="MI23" s="38">
        <f t="shared" si="56"/>
        <v>495900</v>
      </c>
      <c r="MJ23" s="38">
        <f t="shared" si="56"/>
        <v>512430</v>
      </c>
      <c r="MK23" s="38">
        <f t="shared" si="56"/>
        <v>512430</v>
      </c>
      <c r="ML23" s="38">
        <f t="shared" si="56"/>
        <v>495900</v>
      </c>
      <c r="MM23" s="38">
        <f t="shared" si="56"/>
        <v>512430</v>
      </c>
      <c r="MN23" s="38">
        <f t="shared" si="56"/>
        <v>495900</v>
      </c>
      <c r="MO23" s="38">
        <f t="shared" si="56"/>
        <v>512430</v>
      </c>
      <c r="MP23" s="38">
        <f t="shared" si="56"/>
        <v>431520</v>
      </c>
      <c r="MQ23" s="38">
        <f t="shared" si="56"/>
        <v>389760</v>
      </c>
      <c r="MR23" s="38">
        <f t="shared" si="56"/>
        <v>431520</v>
      </c>
      <c r="MS23" s="38">
        <f t="shared" si="56"/>
        <v>417600</v>
      </c>
      <c r="MT23" s="38">
        <f t="shared" si="56"/>
        <v>431520</v>
      </c>
      <c r="MU23" s="38">
        <f t="shared" si="56"/>
        <v>417600</v>
      </c>
      <c r="MV23" s="38">
        <f t="shared" si="56"/>
        <v>431520</v>
      </c>
      <c r="MW23" s="38">
        <f t="shared" si="56"/>
        <v>431520</v>
      </c>
      <c r="MX23" s="38">
        <f t="shared" si="56"/>
        <v>417600</v>
      </c>
      <c r="MY23" s="38">
        <f t="shared" si="56"/>
        <v>431520</v>
      </c>
      <c r="MZ23" s="38">
        <f t="shared" si="56"/>
        <v>417600</v>
      </c>
      <c r="NA23" s="38">
        <f t="shared" si="56"/>
        <v>431520</v>
      </c>
      <c r="NB23" s="38">
        <f t="shared" si="56"/>
        <v>350920</v>
      </c>
      <c r="NC23" s="38">
        <f t="shared" si="56"/>
        <v>316960</v>
      </c>
      <c r="ND23" s="38">
        <f t="shared" si="56"/>
        <v>350920</v>
      </c>
      <c r="NE23" s="38">
        <f t="shared" si="56"/>
        <v>339600</v>
      </c>
      <c r="NF23" s="38">
        <f t="shared" si="56"/>
        <v>350920</v>
      </c>
      <c r="NG23" s="38">
        <f t="shared" si="56"/>
        <v>339600</v>
      </c>
      <c r="NH23" s="38">
        <f t="shared" si="56"/>
        <v>350920</v>
      </c>
      <c r="NI23" s="38">
        <f t="shared" si="56"/>
        <v>350920</v>
      </c>
      <c r="NJ23" s="38">
        <f t="shared" si="56"/>
        <v>339600</v>
      </c>
      <c r="NK23" s="38">
        <f t="shared" si="56"/>
        <v>350920</v>
      </c>
      <c r="NL23" s="38">
        <f t="shared" si="56"/>
        <v>339600</v>
      </c>
      <c r="NM23" s="38">
        <f t="shared" si="56"/>
        <v>350920</v>
      </c>
      <c r="NN23" s="38">
        <f t="shared" si="56"/>
        <v>350920</v>
      </c>
      <c r="NO23" s="38">
        <f t="shared" si="56"/>
        <v>328280</v>
      </c>
      <c r="NP23" s="38">
        <f t="shared" si="56"/>
        <v>350920</v>
      </c>
      <c r="NQ23" s="38">
        <f t="shared" si="56"/>
        <v>339600</v>
      </c>
      <c r="NR23" s="38">
        <f t="shared" si="56"/>
        <v>350920</v>
      </c>
      <c r="NS23" s="38">
        <f t="shared" si="56"/>
        <v>339600</v>
      </c>
      <c r="NT23" s="38">
        <f t="shared" si="56"/>
        <v>350920</v>
      </c>
      <c r="NU23" s="38">
        <f t="shared" si="56"/>
        <v>350920</v>
      </c>
      <c r="NV23" s="38">
        <f t="shared" si="56"/>
        <v>339600</v>
      </c>
      <c r="NW23" s="38">
        <f t="shared" si="56"/>
        <v>350920</v>
      </c>
      <c r="NX23" s="38">
        <f t="shared" si="56"/>
        <v>339600</v>
      </c>
      <c r="NY23" s="38">
        <f t="shared" si="56"/>
        <v>350920</v>
      </c>
      <c r="NZ23" s="38">
        <f t="shared" ref="NZ23:PU23" si="57">NZ22*NZ4</f>
        <v>350920</v>
      </c>
      <c r="OA23" s="38">
        <f t="shared" si="57"/>
        <v>316960</v>
      </c>
      <c r="OB23" s="38">
        <f t="shared" si="57"/>
        <v>350920</v>
      </c>
      <c r="OC23" s="38">
        <f t="shared" si="57"/>
        <v>339600</v>
      </c>
      <c r="OD23" s="38">
        <f t="shared" si="57"/>
        <v>350920</v>
      </c>
      <c r="OE23" s="38">
        <f t="shared" si="57"/>
        <v>339600</v>
      </c>
      <c r="OF23" s="38">
        <f t="shared" si="57"/>
        <v>350920</v>
      </c>
      <c r="OG23" s="38">
        <f t="shared" si="57"/>
        <v>350920</v>
      </c>
      <c r="OH23" s="38">
        <f t="shared" si="57"/>
        <v>339600</v>
      </c>
      <c r="OI23" s="38">
        <f t="shared" si="57"/>
        <v>350920</v>
      </c>
      <c r="OJ23" s="38">
        <f t="shared" si="57"/>
        <v>339600</v>
      </c>
      <c r="OK23" s="38">
        <f t="shared" si="57"/>
        <v>350920</v>
      </c>
      <c r="OL23" s="38">
        <f t="shared" si="57"/>
        <v>350920</v>
      </c>
      <c r="OM23" s="38">
        <f t="shared" si="57"/>
        <v>316960</v>
      </c>
      <c r="ON23" s="38">
        <f t="shared" si="57"/>
        <v>350920</v>
      </c>
      <c r="OO23" s="38">
        <f t="shared" si="57"/>
        <v>339600</v>
      </c>
      <c r="OP23" s="38">
        <f t="shared" si="57"/>
        <v>350920</v>
      </c>
      <c r="OQ23" s="38">
        <f t="shared" si="57"/>
        <v>339600</v>
      </c>
      <c r="OR23" s="38">
        <f t="shared" si="57"/>
        <v>350920</v>
      </c>
      <c r="OS23" s="38">
        <f t="shared" si="57"/>
        <v>350920</v>
      </c>
      <c r="OT23" s="38">
        <f t="shared" si="57"/>
        <v>339600</v>
      </c>
      <c r="OU23" s="38">
        <f t="shared" si="57"/>
        <v>350920</v>
      </c>
      <c r="OV23" s="38">
        <f t="shared" si="57"/>
        <v>339600</v>
      </c>
      <c r="OW23" s="38">
        <f t="shared" si="57"/>
        <v>350920</v>
      </c>
      <c r="OX23" s="38">
        <f t="shared" si="57"/>
        <v>350920</v>
      </c>
      <c r="OY23" s="38">
        <f t="shared" si="57"/>
        <v>316960</v>
      </c>
      <c r="OZ23" s="38">
        <f t="shared" si="57"/>
        <v>350920</v>
      </c>
      <c r="PA23" s="38">
        <f t="shared" si="57"/>
        <v>339600</v>
      </c>
      <c r="PB23" s="38">
        <f t="shared" si="57"/>
        <v>350920</v>
      </c>
      <c r="PC23" s="38">
        <f t="shared" si="57"/>
        <v>339600</v>
      </c>
      <c r="PD23" s="38">
        <f t="shared" si="57"/>
        <v>350920</v>
      </c>
      <c r="PE23" s="38">
        <f t="shared" si="57"/>
        <v>350920</v>
      </c>
      <c r="PF23" s="38">
        <f t="shared" si="57"/>
        <v>339600</v>
      </c>
      <c r="PG23" s="38">
        <f t="shared" si="57"/>
        <v>350920</v>
      </c>
      <c r="PH23" s="38">
        <f t="shared" si="57"/>
        <v>339600</v>
      </c>
      <c r="PI23" s="38">
        <f t="shared" si="57"/>
        <v>350920</v>
      </c>
      <c r="PJ23" s="38">
        <f t="shared" si="57"/>
        <v>350920</v>
      </c>
      <c r="PK23" s="38">
        <f t="shared" si="57"/>
        <v>328280</v>
      </c>
      <c r="PL23" s="38">
        <f t="shared" si="57"/>
        <v>350920</v>
      </c>
      <c r="PM23" s="38">
        <f t="shared" si="57"/>
        <v>339600</v>
      </c>
      <c r="PN23" s="38">
        <f t="shared" si="57"/>
        <v>350920</v>
      </c>
      <c r="PO23" s="38">
        <f t="shared" si="57"/>
        <v>339600</v>
      </c>
      <c r="PP23" s="38">
        <f t="shared" si="57"/>
        <v>350920</v>
      </c>
      <c r="PQ23" s="38">
        <f t="shared" si="57"/>
        <v>350920</v>
      </c>
      <c r="PR23" s="38">
        <f t="shared" si="57"/>
        <v>339600</v>
      </c>
      <c r="PS23" s="38">
        <f t="shared" si="57"/>
        <v>350920</v>
      </c>
      <c r="PT23" s="38">
        <f t="shared" si="57"/>
        <v>339600</v>
      </c>
      <c r="PU23" s="38">
        <f t="shared" si="57"/>
        <v>350920</v>
      </c>
      <c r="PV23" s="31"/>
      <c r="PX23" s="142"/>
      <c r="PY23" s="142"/>
      <c r="PZ23" s="142"/>
      <c r="QA23" s="38">
        <f>SUMIFS($F23:$PU23,$F$3:$PU$3,QA$2)</f>
        <v>14600000</v>
      </c>
      <c r="QB23" s="38">
        <f>SUMIFS($F23:$PU23,$F$3:$PU$3,QB$2)</f>
        <v>54750000</v>
      </c>
      <c r="QC23" s="38">
        <f t="shared" ref="QC23:RJ23" si="58">SUMIFS($F23:$PU23,$F$3:$PU$3,QC$2)</f>
        <v>54750000</v>
      </c>
      <c r="QD23" s="38">
        <f t="shared" si="58"/>
        <v>54900000</v>
      </c>
      <c r="QE23" s="38">
        <f t="shared" si="58"/>
        <v>54750000</v>
      </c>
      <c r="QF23" s="38">
        <f t="shared" si="58"/>
        <v>54750000</v>
      </c>
      <c r="QG23" s="38">
        <f t="shared" si="58"/>
        <v>54750000</v>
      </c>
      <c r="QH23" s="38">
        <f t="shared" si="58"/>
        <v>54900000</v>
      </c>
      <c r="QI23" s="38">
        <f t="shared" si="58"/>
        <v>54750000</v>
      </c>
      <c r="QJ23" s="38">
        <f t="shared" si="58"/>
        <v>54614950</v>
      </c>
      <c r="QK23" s="38">
        <f t="shared" si="58"/>
        <v>40409150</v>
      </c>
      <c r="QL23" s="38">
        <f t="shared" si="58"/>
        <v>29353200</v>
      </c>
      <c r="QM23" s="38">
        <f t="shared" si="58"/>
        <v>29200000</v>
      </c>
      <c r="QN23" s="38">
        <f t="shared" si="58"/>
        <v>29200000</v>
      </c>
      <c r="QO23" s="38">
        <f t="shared" si="58"/>
        <v>26440600</v>
      </c>
      <c r="QP23" s="38">
        <f t="shared" si="58"/>
        <v>17721720</v>
      </c>
      <c r="QQ23" s="38">
        <f t="shared" si="58"/>
        <v>14351800</v>
      </c>
      <c r="QR23" s="38">
        <f t="shared" si="58"/>
        <v>11548600</v>
      </c>
      <c r="QS23" s="38">
        <f t="shared" si="58"/>
        <v>10950000</v>
      </c>
      <c r="QT23" s="38">
        <f t="shared" si="58"/>
        <v>10980000</v>
      </c>
      <c r="QU23" s="38">
        <f t="shared" si="58"/>
        <v>10950000</v>
      </c>
      <c r="QV23" s="38">
        <f t="shared" si="58"/>
        <v>10950000</v>
      </c>
      <c r="QW23" s="38">
        <f t="shared" si="58"/>
        <v>10950000</v>
      </c>
      <c r="QX23" s="38">
        <f t="shared" si="58"/>
        <v>10980000</v>
      </c>
      <c r="QY23" s="38">
        <f t="shared" si="58"/>
        <v>10950000</v>
      </c>
      <c r="QZ23" s="38">
        <f t="shared" si="58"/>
        <v>10420750</v>
      </c>
      <c r="RA23" s="38">
        <f t="shared" si="58"/>
        <v>8581150</v>
      </c>
      <c r="RB23" s="38">
        <f t="shared" si="58"/>
        <v>7019880</v>
      </c>
      <c r="RC23" s="38">
        <f t="shared" si="58"/>
        <v>6033450</v>
      </c>
      <c r="RD23" s="38">
        <f t="shared" si="58"/>
        <v>5080800</v>
      </c>
      <c r="RE23" s="38">
        <f t="shared" si="58"/>
        <v>4131800</v>
      </c>
      <c r="RF23" s="38">
        <f t="shared" si="58"/>
        <v>4143120</v>
      </c>
      <c r="RG23" s="38">
        <f t="shared" si="58"/>
        <v>4131800</v>
      </c>
      <c r="RH23" s="38">
        <f t="shared" si="58"/>
        <v>4131800</v>
      </c>
      <c r="RI23" s="38">
        <f t="shared" si="58"/>
        <v>4131800</v>
      </c>
      <c r="RJ23" s="38">
        <f t="shared" si="58"/>
        <v>4143120</v>
      </c>
    </row>
    <row r="24" spans="1:478" hidden="1" outlineLevel="1">
      <c r="B24" s="72" t="s">
        <v>357</v>
      </c>
      <c r="C24" s="101"/>
      <c r="D24" s="35"/>
      <c r="E24" s="35" t="s">
        <v>34</v>
      </c>
      <c r="F24" s="38">
        <f t="shared" ref="F24:BQ24" si="59">F23*F7</f>
        <v>1240000</v>
      </c>
      <c r="G24" s="38">
        <f t="shared" si="59"/>
        <v>1120000</v>
      </c>
      <c r="H24" s="38">
        <f t="shared" ca="1" si="59"/>
        <v>1240000</v>
      </c>
      <c r="I24" s="38">
        <f t="shared" ca="1" si="59"/>
        <v>1200000</v>
      </c>
      <c r="J24" s="38">
        <f t="shared" ca="1" si="59"/>
        <v>1240000</v>
      </c>
      <c r="K24" s="38">
        <f t="shared" ca="1" si="59"/>
        <v>1200000</v>
      </c>
      <c r="L24" s="38">
        <f t="shared" ca="1" si="59"/>
        <v>1240000</v>
      </c>
      <c r="M24" s="38">
        <f t="shared" ca="1" si="59"/>
        <v>1240000</v>
      </c>
      <c r="N24" s="38">
        <f t="shared" ca="1" si="59"/>
        <v>1200000</v>
      </c>
      <c r="O24" s="38">
        <f t="shared" ca="1" si="59"/>
        <v>1240000</v>
      </c>
      <c r="P24" s="38">
        <f t="shared" ca="1" si="59"/>
        <v>1200000</v>
      </c>
      <c r="Q24" s="38">
        <f t="shared" ca="1" si="59"/>
        <v>1240000</v>
      </c>
      <c r="R24" s="38">
        <f t="shared" ca="1" si="59"/>
        <v>4650000</v>
      </c>
      <c r="S24" s="38">
        <f t="shared" ca="1" si="59"/>
        <v>4200000</v>
      </c>
      <c r="T24" s="38">
        <f t="shared" ca="1" si="59"/>
        <v>4650000</v>
      </c>
      <c r="U24" s="38">
        <f t="shared" ca="1" si="59"/>
        <v>4500000</v>
      </c>
      <c r="V24" s="38">
        <f t="shared" ca="1" si="59"/>
        <v>4650000</v>
      </c>
      <c r="W24" s="38">
        <f t="shared" ca="1" si="59"/>
        <v>4500000</v>
      </c>
      <c r="X24" s="38">
        <f t="shared" ca="1" si="59"/>
        <v>4650000</v>
      </c>
      <c r="Y24" s="38">
        <f t="shared" ca="1" si="59"/>
        <v>4650000</v>
      </c>
      <c r="Z24" s="38">
        <f t="shared" ca="1" si="59"/>
        <v>4500000</v>
      </c>
      <c r="AA24" s="38">
        <f t="shared" ca="1" si="59"/>
        <v>4650000</v>
      </c>
      <c r="AB24" s="38">
        <f t="shared" ca="1" si="59"/>
        <v>4500000</v>
      </c>
      <c r="AC24" s="38">
        <f t="shared" ca="1" si="59"/>
        <v>4650000</v>
      </c>
      <c r="AD24" s="38">
        <f t="shared" ca="1" si="59"/>
        <v>4650000</v>
      </c>
      <c r="AE24" s="38">
        <f t="shared" ca="1" si="59"/>
        <v>4200000</v>
      </c>
      <c r="AF24" s="38">
        <f t="shared" ca="1" si="59"/>
        <v>4650000</v>
      </c>
      <c r="AG24" s="38">
        <f t="shared" ca="1" si="59"/>
        <v>4500000</v>
      </c>
      <c r="AH24" s="38">
        <f t="shared" ca="1" si="59"/>
        <v>4650000</v>
      </c>
      <c r="AI24" s="38">
        <f t="shared" ca="1" si="59"/>
        <v>4500000</v>
      </c>
      <c r="AJ24" s="38">
        <f t="shared" ca="1" si="59"/>
        <v>4650000</v>
      </c>
      <c r="AK24" s="38">
        <f t="shared" ca="1" si="59"/>
        <v>4650000</v>
      </c>
      <c r="AL24" s="38">
        <f t="shared" ca="1" si="59"/>
        <v>4500000</v>
      </c>
      <c r="AM24" s="38">
        <f t="shared" ca="1" si="59"/>
        <v>4650000</v>
      </c>
      <c r="AN24" s="38">
        <f t="shared" ca="1" si="59"/>
        <v>4500000</v>
      </c>
      <c r="AO24" s="38">
        <f t="shared" ca="1" si="59"/>
        <v>4650000</v>
      </c>
      <c r="AP24" s="38">
        <f t="shared" ca="1" si="59"/>
        <v>4650000</v>
      </c>
      <c r="AQ24" s="38">
        <f t="shared" ca="1" si="59"/>
        <v>4350000</v>
      </c>
      <c r="AR24" s="38">
        <f t="shared" ca="1" si="59"/>
        <v>4650000</v>
      </c>
      <c r="AS24" s="38">
        <f t="shared" ca="1" si="59"/>
        <v>4500000</v>
      </c>
      <c r="AT24" s="38">
        <f t="shared" ca="1" si="59"/>
        <v>4650000</v>
      </c>
      <c r="AU24" s="38">
        <f t="shared" ca="1" si="59"/>
        <v>4500000</v>
      </c>
      <c r="AV24" s="38">
        <f t="shared" ca="1" si="59"/>
        <v>4650000</v>
      </c>
      <c r="AW24" s="38">
        <f t="shared" ca="1" si="59"/>
        <v>4650000</v>
      </c>
      <c r="AX24" s="38">
        <f t="shared" ca="1" si="59"/>
        <v>4500000</v>
      </c>
      <c r="AY24" s="38">
        <f t="shared" ca="1" si="59"/>
        <v>4650000</v>
      </c>
      <c r="AZ24" s="38">
        <f t="shared" ca="1" si="59"/>
        <v>4500000</v>
      </c>
      <c r="BA24" s="38">
        <f t="shared" ca="1" si="59"/>
        <v>4650000</v>
      </c>
      <c r="BB24" s="38">
        <f t="shared" ca="1" si="59"/>
        <v>4650000</v>
      </c>
      <c r="BC24" s="38">
        <f t="shared" ca="1" si="59"/>
        <v>4200000</v>
      </c>
      <c r="BD24" s="38">
        <f t="shared" ca="1" si="59"/>
        <v>4650000</v>
      </c>
      <c r="BE24" s="38">
        <f t="shared" ca="1" si="59"/>
        <v>4500000</v>
      </c>
      <c r="BF24" s="38">
        <f t="shared" ca="1" si="59"/>
        <v>4650000</v>
      </c>
      <c r="BG24" s="38">
        <f t="shared" ca="1" si="59"/>
        <v>4500000</v>
      </c>
      <c r="BH24" s="38">
        <f t="shared" ca="1" si="59"/>
        <v>4650000</v>
      </c>
      <c r="BI24" s="38">
        <f t="shared" ca="1" si="59"/>
        <v>4650000</v>
      </c>
      <c r="BJ24" s="38">
        <f t="shared" ca="1" si="59"/>
        <v>4500000</v>
      </c>
      <c r="BK24" s="38">
        <f t="shared" ca="1" si="59"/>
        <v>4650000</v>
      </c>
      <c r="BL24" s="38">
        <f t="shared" ca="1" si="59"/>
        <v>4500000</v>
      </c>
      <c r="BM24" s="38">
        <f t="shared" ca="1" si="59"/>
        <v>4650000</v>
      </c>
      <c r="BN24" s="38">
        <f t="shared" ca="1" si="59"/>
        <v>4650000</v>
      </c>
      <c r="BO24" s="38">
        <f t="shared" ca="1" si="59"/>
        <v>4200000</v>
      </c>
      <c r="BP24" s="38">
        <f t="shared" ca="1" si="59"/>
        <v>4650000</v>
      </c>
      <c r="BQ24" s="38">
        <f t="shared" ca="1" si="59"/>
        <v>4500000</v>
      </c>
      <c r="BR24" s="38">
        <f t="shared" ref="BR24:EC24" ca="1" si="60">BR23*BR7</f>
        <v>4650000</v>
      </c>
      <c r="BS24" s="38">
        <f t="shared" ca="1" si="60"/>
        <v>4500000</v>
      </c>
      <c r="BT24" s="38">
        <f t="shared" ca="1" si="60"/>
        <v>4650000</v>
      </c>
      <c r="BU24" s="38">
        <f t="shared" ca="1" si="60"/>
        <v>4650000</v>
      </c>
      <c r="BV24" s="38">
        <f t="shared" ca="1" si="60"/>
        <v>4500000</v>
      </c>
      <c r="BW24" s="38">
        <f t="shared" ca="1" si="60"/>
        <v>4650000</v>
      </c>
      <c r="BX24" s="38">
        <f t="shared" ca="1" si="60"/>
        <v>4500000</v>
      </c>
      <c r="BY24" s="38">
        <f t="shared" ca="1" si="60"/>
        <v>4650000</v>
      </c>
      <c r="BZ24" s="38">
        <f t="shared" ca="1" si="60"/>
        <v>4650000</v>
      </c>
      <c r="CA24" s="38">
        <f t="shared" ca="1" si="60"/>
        <v>4200000</v>
      </c>
      <c r="CB24" s="38">
        <f t="shared" ca="1" si="60"/>
        <v>4650000</v>
      </c>
      <c r="CC24" s="38">
        <f t="shared" ca="1" si="60"/>
        <v>4500000</v>
      </c>
      <c r="CD24" s="38">
        <f t="shared" ca="1" si="60"/>
        <v>4650000</v>
      </c>
      <c r="CE24" s="38">
        <f t="shared" ca="1" si="60"/>
        <v>4500000</v>
      </c>
      <c r="CF24" s="38">
        <f t="shared" ca="1" si="60"/>
        <v>4650000</v>
      </c>
      <c r="CG24" s="38">
        <f t="shared" ca="1" si="60"/>
        <v>4650000</v>
      </c>
      <c r="CH24" s="38">
        <f t="shared" ca="1" si="60"/>
        <v>4500000</v>
      </c>
      <c r="CI24" s="38">
        <f t="shared" ca="1" si="60"/>
        <v>4650000</v>
      </c>
      <c r="CJ24" s="38">
        <f t="shared" ca="1" si="60"/>
        <v>4500000</v>
      </c>
      <c r="CK24" s="38">
        <f t="shared" ca="1" si="60"/>
        <v>4650000</v>
      </c>
      <c r="CL24" s="38">
        <f t="shared" ca="1" si="60"/>
        <v>4650000</v>
      </c>
      <c r="CM24" s="38">
        <f t="shared" ca="1" si="60"/>
        <v>4350000</v>
      </c>
      <c r="CN24" s="38">
        <f t="shared" ca="1" si="60"/>
        <v>4650000</v>
      </c>
      <c r="CO24" s="38">
        <f t="shared" ca="1" si="60"/>
        <v>4500000</v>
      </c>
      <c r="CP24" s="38">
        <f t="shared" ca="1" si="60"/>
        <v>4650000</v>
      </c>
      <c r="CQ24" s="38">
        <f t="shared" ca="1" si="60"/>
        <v>4500000</v>
      </c>
      <c r="CR24" s="38">
        <f t="shared" ca="1" si="60"/>
        <v>4650000</v>
      </c>
      <c r="CS24" s="38">
        <f t="shared" ca="1" si="60"/>
        <v>4650000</v>
      </c>
      <c r="CT24" s="38">
        <f t="shared" ca="1" si="60"/>
        <v>4500000</v>
      </c>
      <c r="CU24" s="38">
        <f t="shared" ca="1" si="60"/>
        <v>4650000</v>
      </c>
      <c r="CV24" s="38">
        <f t="shared" ca="1" si="60"/>
        <v>4500000</v>
      </c>
      <c r="CW24" s="38">
        <f t="shared" ca="1" si="60"/>
        <v>4650000</v>
      </c>
      <c r="CX24" s="38">
        <f t="shared" ca="1" si="60"/>
        <v>4650000</v>
      </c>
      <c r="CY24" s="38">
        <f t="shared" ca="1" si="60"/>
        <v>4200000</v>
      </c>
      <c r="CZ24" s="38">
        <f t="shared" ca="1" si="60"/>
        <v>4650000</v>
      </c>
      <c r="DA24" s="38">
        <f t="shared" ca="1" si="60"/>
        <v>4500000</v>
      </c>
      <c r="DB24" s="38">
        <f t="shared" ca="1" si="60"/>
        <v>4650000</v>
      </c>
      <c r="DC24" s="38">
        <f t="shared" ca="1" si="60"/>
        <v>4500000</v>
      </c>
      <c r="DD24" s="38">
        <f t="shared" ca="1" si="60"/>
        <v>4650000</v>
      </c>
      <c r="DE24" s="38">
        <f t="shared" ca="1" si="60"/>
        <v>4650000</v>
      </c>
      <c r="DF24" s="38">
        <f t="shared" ca="1" si="60"/>
        <v>4500000</v>
      </c>
      <c r="DG24" s="38">
        <f t="shared" ca="1" si="60"/>
        <v>4650000</v>
      </c>
      <c r="DH24" s="38">
        <f t="shared" ca="1" si="60"/>
        <v>4500000</v>
      </c>
      <c r="DI24" s="38">
        <f t="shared" ca="1" si="60"/>
        <v>4650000</v>
      </c>
      <c r="DJ24" s="38">
        <f t="shared" ca="1" si="60"/>
        <v>4638530</v>
      </c>
      <c r="DK24" s="38">
        <f t="shared" ca="1" si="60"/>
        <v>4189640</v>
      </c>
      <c r="DL24" s="38">
        <f t="shared" ca="1" si="60"/>
        <v>4638530</v>
      </c>
      <c r="DM24" s="38">
        <f t="shared" ca="1" si="60"/>
        <v>4488900</v>
      </c>
      <c r="DN24" s="38">
        <f t="shared" ca="1" si="60"/>
        <v>4638530</v>
      </c>
      <c r="DO24" s="38">
        <f t="shared" ca="1" si="60"/>
        <v>4488900</v>
      </c>
      <c r="DP24" s="38">
        <f t="shared" ca="1" si="60"/>
        <v>4638530</v>
      </c>
      <c r="DQ24" s="38">
        <f t="shared" ca="1" si="60"/>
        <v>4638530</v>
      </c>
      <c r="DR24" s="38">
        <f t="shared" ca="1" si="60"/>
        <v>4488900</v>
      </c>
      <c r="DS24" s="38">
        <f t="shared" ca="1" si="60"/>
        <v>4638530</v>
      </c>
      <c r="DT24" s="38">
        <f t="shared" ca="1" si="60"/>
        <v>4488900</v>
      </c>
      <c r="DU24" s="38">
        <f t="shared" ca="1" si="60"/>
        <v>4638530</v>
      </c>
      <c r="DV24" s="38">
        <f t="shared" ca="1" si="60"/>
        <v>3432010</v>
      </c>
      <c r="DW24" s="38">
        <f t="shared" ca="1" si="60"/>
        <v>3099880</v>
      </c>
      <c r="DX24" s="38">
        <f t="shared" ca="1" si="60"/>
        <v>3432010</v>
      </c>
      <c r="DY24" s="38">
        <f t="shared" ca="1" si="60"/>
        <v>3321300</v>
      </c>
      <c r="DZ24" s="38">
        <f t="shared" ca="1" si="60"/>
        <v>3432010</v>
      </c>
      <c r="EA24" s="38">
        <f t="shared" ca="1" si="60"/>
        <v>3321300</v>
      </c>
      <c r="EB24" s="38">
        <f t="shared" ca="1" si="60"/>
        <v>3432010</v>
      </c>
      <c r="EC24" s="38">
        <f t="shared" ca="1" si="60"/>
        <v>3432010</v>
      </c>
      <c r="ED24" s="38">
        <f t="shared" ref="ED24:GO24" ca="1" si="61">ED23*ED7</f>
        <v>3321300</v>
      </c>
      <c r="EE24" s="38">
        <f t="shared" ca="1" si="61"/>
        <v>3432010</v>
      </c>
      <c r="EF24" s="38">
        <f t="shared" ca="1" si="61"/>
        <v>3321300</v>
      </c>
      <c r="EG24" s="38">
        <f t="shared" ca="1" si="61"/>
        <v>3432010</v>
      </c>
      <c r="EH24" s="38">
        <f t="shared" ca="1" si="61"/>
        <v>2486200</v>
      </c>
      <c r="EI24" s="38">
        <f t="shared" ca="1" si="61"/>
        <v>2325800</v>
      </c>
      <c r="EJ24" s="38">
        <f t="shared" ca="1" si="61"/>
        <v>2486200</v>
      </c>
      <c r="EK24" s="38">
        <f t="shared" ca="1" si="61"/>
        <v>2406000</v>
      </c>
      <c r="EL24" s="38">
        <f t="shared" ca="1" si="61"/>
        <v>2486200</v>
      </c>
      <c r="EM24" s="38">
        <f t="shared" ca="1" si="61"/>
        <v>2406000</v>
      </c>
      <c r="EN24" s="38">
        <f t="shared" ca="1" si="61"/>
        <v>2486200</v>
      </c>
      <c r="EO24" s="38">
        <f t="shared" ca="1" si="61"/>
        <v>2486200</v>
      </c>
      <c r="EP24" s="38">
        <f t="shared" ca="1" si="61"/>
        <v>2406000</v>
      </c>
      <c r="EQ24" s="38">
        <f t="shared" ca="1" si="61"/>
        <v>2486200</v>
      </c>
      <c r="ER24" s="38">
        <f t="shared" ca="1" si="61"/>
        <v>2406000</v>
      </c>
      <c r="ES24" s="38">
        <f t="shared" ca="1" si="61"/>
        <v>2486200</v>
      </c>
      <c r="ET24" s="38">
        <f t="shared" ca="1" si="61"/>
        <v>2480000</v>
      </c>
      <c r="EU24" s="38">
        <f t="shared" ca="1" si="61"/>
        <v>2240000</v>
      </c>
      <c r="EV24" s="38">
        <f t="shared" ca="1" si="61"/>
        <v>2480000</v>
      </c>
      <c r="EW24" s="38">
        <f t="shared" ca="1" si="61"/>
        <v>2400000</v>
      </c>
      <c r="EX24" s="38">
        <f t="shared" ca="1" si="61"/>
        <v>2480000</v>
      </c>
      <c r="EY24" s="38">
        <f t="shared" ca="1" si="61"/>
        <v>2400000</v>
      </c>
      <c r="EZ24" s="38">
        <f t="shared" ca="1" si="61"/>
        <v>2480000</v>
      </c>
      <c r="FA24" s="38">
        <f t="shared" ca="1" si="61"/>
        <v>2480000</v>
      </c>
      <c r="FB24" s="38">
        <f t="shared" ca="1" si="61"/>
        <v>2400000</v>
      </c>
      <c r="FC24" s="38">
        <f t="shared" ca="1" si="61"/>
        <v>2480000</v>
      </c>
      <c r="FD24" s="38">
        <f t="shared" ca="1" si="61"/>
        <v>2400000</v>
      </c>
      <c r="FE24" s="38">
        <f t="shared" ca="1" si="61"/>
        <v>2480000</v>
      </c>
      <c r="FF24" s="38">
        <f t="shared" ca="1" si="61"/>
        <v>2480000</v>
      </c>
      <c r="FG24" s="38">
        <f t="shared" ca="1" si="61"/>
        <v>2240000</v>
      </c>
      <c r="FH24" s="38">
        <f t="shared" ca="1" si="61"/>
        <v>2480000</v>
      </c>
      <c r="FI24" s="38">
        <f t="shared" ca="1" si="61"/>
        <v>2400000</v>
      </c>
      <c r="FJ24" s="38">
        <f t="shared" ca="1" si="61"/>
        <v>2480000</v>
      </c>
      <c r="FK24" s="38">
        <f t="shared" ca="1" si="61"/>
        <v>2400000</v>
      </c>
      <c r="FL24" s="38">
        <f t="shared" ca="1" si="61"/>
        <v>2480000</v>
      </c>
      <c r="FM24" s="38">
        <f t="shared" ca="1" si="61"/>
        <v>2480000</v>
      </c>
      <c r="FN24" s="38">
        <f t="shared" ca="1" si="61"/>
        <v>2400000</v>
      </c>
      <c r="FO24" s="38">
        <f t="shared" ca="1" si="61"/>
        <v>2480000</v>
      </c>
      <c r="FP24" s="38">
        <f t="shared" ca="1" si="61"/>
        <v>2400000</v>
      </c>
      <c r="FQ24" s="38">
        <f t="shared" ca="1" si="61"/>
        <v>2480000</v>
      </c>
      <c r="FR24" s="38">
        <f t="shared" ca="1" si="61"/>
        <v>2245640</v>
      </c>
      <c r="FS24" s="38">
        <f t="shared" ca="1" si="61"/>
        <v>2028320</v>
      </c>
      <c r="FT24" s="38">
        <f t="shared" ca="1" si="61"/>
        <v>2245640</v>
      </c>
      <c r="FU24" s="38">
        <f t="shared" ca="1" si="61"/>
        <v>2173200</v>
      </c>
      <c r="FV24" s="38">
        <f t="shared" ca="1" si="61"/>
        <v>2245640</v>
      </c>
      <c r="FW24" s="38">
        <f t="shared" ca="1" si="61"/>
        <v>2173200</v>
      </c>
      <c r="FX24" s="38">
        <f t="shared" ca="1" si="61"/>
        <v>2245640</v>
      </c>
      <c r="FY24" s="38">
        <f t="shared" ca="1" si="61"/>
        <v>2245640</v>
      </c>
      <c r="FZ24" s="38">
        <f t="shared" ca="1" si="61"/>
        <v>2173200</v>
      </c>
      <c r="GA24" s="38">
        <f t="shared" ca="1" si="61"/>
        <v>2245640</v>
      </c>
      <c r="GB24" s="38">
        <f t="shared" ca="1" si="61"/>
        <v>2173200</v>
      </c>
      <c r="GC24" s="38">
        <f t="shared" ca="1" si="61"/>
        <v>2245640</v>
      </c>
      <c r="GD24" s="38">
        <f t="shared" ca="1" si="61"/>
        <v>1501020</v>
      </c>
      <c r="GE24" s="38">
        <f t="shared" ca="1" si="61"/>
        <v>1404180</v>
      </c>
      <c r="GF24" s="38">
        <f t="shared" ca="1" si="61"/>
        <v>1501020</v>
      </c>
      <c r="GG24" s="38">
        <f t="shared" ca="1" si="61"/>
        <v>1452600</v>
      </c>
      <c r="GH24" s="38">
        <f t="shared" ca="1" si="61"/>
        <v>1501020</v>
      </c>
      <c r="GI24" s="38">
        <f t="shared" ca="1" si="61"/>
        <v>1452600</v>
      </c>
      <c r="GJ24" s="38">
        <f t="shared" ca="1" si="61"/>
        <v>1501020</v>
      </c>
      <c r="GK24" s="38">
        <f t="shared" ca="1" si="61"/>
        <v>1501020</v>
      </c>
      <c r="GL24" s="38">
        <f t="shared" ca="1" si="61"/>
        <v>1452600</v>
      </c>
      <c r="GM24" s="38">
        <f t="shared" ca="1" si="61"/>
        <v>1501020</v>
      </c>
      <c r="GN24" s="38">
        <f t="shared" ca="1" si="61"/>
        <v>1452600</v>
      </c>
      <c r="GO24" s="38">
        <f t="shared" ca="1" si="61"/>
        <v>1501020</v>
      </c>
      <c r="GP24" s="38">
        <f t="shared" ref="GP24:JA24" ca="1" si="62">GP23*GP7</f>
        <v>1218920</v>
      </c>
      <c r="GQ24" s="38">
        <f t="shared" ca="1" si="62"/>
        <v>1100960</v>
      </c>
      <c r="GR24" s="38">
        <f t="shared" ca="1" si="62"/>
        <v>1218920</v>
      </c>
      <c r="GS24" s="38">
        <f t="shared" ca="1" si="62"/>
        <v>1179600</v>
      </c>
      <c r="GT24" s="38">
        <f t="shared" ca="1" si="62"/>
        <v>1218920</v>
      </c>
      <c r="GU24" s="38">
        <f t="shared" ca="1" si="62"/>
        <v>1179600</v>
      </c>
      <c r="GV24" s="38">
        <f t="shared" ca="1" si="62"/>
        <v>1218920</v>
      </c>
      <c r="GW24" s="38">
        <f t="shared" ca="1" si="62"/>
        <v>1218920</v>
      </c>
      <c r="GX24" s="38">
        <f t="shared" ca="1" si="62"/>
        <v>1179600</v>
      </c>
      <c r="GY24" s="38">
        <f t="shared" ca="1" si="62"/>
        <v>1218920</v>
      </c>
      <c r="GZ24" s="38">
        <f t="shared" ca="1" si="62"/>
        <v>1179600</v>
      </c>
      <c r="HA24" s="38">
        <f t="shared" ca="1" si="62"/>
        <v>1218920</v>
      </c>
      <c r="HB24" s="38">
        <f t="shared" ca="1" si="62"/>
        <v>980840</v>
      </c>
      <c r="HC24" s="38">
        <f t="shared" ca="1" si="62"/>
        <v>885920</v>
      </c>
      <c r="HD24" s="38">
        <f t="shared" ca="1" si="62"/>
        <v>980840</v>
      </c>
      <c r="HE24" s="38">
        <f t="shared" ca="1" si="62"/>
        <v>949200</v>
      </c>
      <c r="HF24" s="38">
        <f t="shared" ca="1" si="62"/>
        <v>980840</v>
      </c>
      <c r="HG24" s="38">
        <f t="shared" ca="1" si="62"/>
        <v>949200</v>
      </c>
      <c r="HH24" s="38">
        <f t="shared" ca="1" si="62"/>
        <v>980840</v>
      </c>
      <c r="HI24" s="38">
        <f t="shared" ca="1" si="62"/>
        <v>980840</v>
      </c>
      <c r="HJ24" s="38">
        <f t="shared" ca="1" si="62"/>
        <v>949200</v>
      </c>
      <c r="HK24" s="38">
        <f t="shared" ca="1" si="62"/>
        <v>980840</v>
      </c>
      <c r="HL24" s="38">
        <f t="shared" ca="1" si="62"/>
        <v>949200</v>
      </c>
      <c r="HM24" s="38">
        <f t="shared" ca="1" si="62"/>
        <v>980840</v>
      </c>
      <c r="HN24" s="38">
        <f t="shared" ca="1" si="62"/>
        <v>930000</v>
      </c>
      <c r="HO24" s="38">
        <f t="shared" ca="1" si="62"/>
        <v>840000</v>
      </c>
      <c r="HP24" s="38">
        <f t="shared" ca="1" si="62"/>
        <v>930000</v>
      </c>
      <c r="HQ24" s="38">
        <f t="shared" ca="1" si="62"/>
        <v>900000</v>
      </c>
      <c r="HR24" s="38">
        <f t="shared" ca="1" si="62"/>
        <v>930000</v>
      </c>
      <c r="HS24" s="38">
        <f t="shared" ca="1" si="62"/>
        <v>900000</v>
      </c>
      <c r="HT24" s="38">
        <f t="shared" ca="1" si="62"/>
        <v>930000</v>
      </c>
      <c r="HU24" s="38">
        <f t="shared" ca="1" si="62"/>
        <v>930000</v>
      </c>
      <c r="HV24" s="38">
        <f t="shared" ca="1" si="62"/>
        <v>900000</v>
      </c>
      <c r="HW24" s="38">
        <f t="shared" ca="1" si="62"/>
        <v>930000</v>
      </c>
      <c r="HX24" s="38">
        <f t="shared" ca="1" si="62"/>
        <v>900000</v>
      </c>
      <c r="HY24" s="38">
        <f t="shared" ca="1" si="62"/>
        <v>930000</v>
      </c>
      <c r="HZ24" s="38">
        <f t="shared" ca="1" si="62"/>
        <v>930000</v>
      </c>
      <c r="IA24" s="38">
        <f t="shared" ca="1" si="62"/>
        <v>870000</v>
      </c>
      <c r="IB24" s="38">
        <f t="shared" ca="1" si="62"/>
        <v>930000</v>
      </c>
      <c r="IC24" s="38">
        <f t="shared" ca="1" si="62"/>
        <v>900000</v>
      </c>
      <c r="ID24" s="38">
        <f t="shared" ca="1" si="62"/>
        <v>930000</v>
      </c>
      <c r="IE24" s="38">
        <f t="shared" ca="1" si="62"/>
        <v>900000</v>
      </c>
      <c r="IF24" s="38">
        <f t="shared" ca="1" si="62"/>
        <v>930000</v>
      </c>
      <c r="IG24" s="38">
        <f t="shared" ca="1" si="62"/>
        <v>930000</v>
      </c>
      <c r="IH24" s="38">
        <f t="shared" ca="1" si="62"/>
        <v>900000</v>
      </c>
      <c r="II24" s="38">
        <f t="shared" ca="1" si="62"/>
        <v>930000</v>
      </c>
      <c r="IJ24" s="38">
        <f t="shared" ca="1" si="62"/>
        <v>900000</v>
      </c>
      <c r="IK24" s="38">
        <f t="shared" ca="1" si="62"/>
        <v>930000</v>
      </c>
      <c r="IL24" s="38">
        <f t="shared" ca="1" si="62"/>
        <v>930000</v>
      </c>
      <c r="IM24" s="38">
        <f t="shared" ca="1" si="62"/>
        <v>840000</v>
      </c>
      <c r="IN24" s="38">
        <f t="shared" ca="1" si="62"/>
        <v>930000</v>
      </c>
      <c r="IO24" s="38">
        <f t="shared" ca="1" si="62"/>
        <v>900000</v>
      </c>
      <c r="IP24" s="38">
        <f t="shared" ca="1" si="62"/>
        <v>930000</v>
      </c>
      <c r="IQ24" s="38">
        <f t="shared" ca="1" si="62"/>
        <v>900000</v>
      </c>
      <c r="IR24" s="38">
        <f t="shared" ca="1" si="62"/>
        <v>930000</v>
      </c>
      <c r="IS24" s="38">
        <f t="shared" ca="1" si="62"/>
        <v>930000</v>
      </c>
      <c r="IT24" s="38">
        <f t="shared" ca="1" si="62"/>
        <v>900000</v>
      </c>
      <c r="IU24" s="38">
        <f t="shared" ca="1" si="62"/>
        <v>930000</v>
      </c>
      <c r="IV24" s="38">
        <f t="shared" ca="1" si="62"/>
        <v>900000</v>
      </c>
      <c r="IW24" s="38">
        <f t="shared" ca="1" si="62"/>
        <v>930000</v>
      </c>
      <c r="IX24" s="38">
        <f t="shared" ca="1" si="62"/>
        <v>930000</v>
      </c>
      <c r="IY24" s="38">
        <f t="shared" ca="1" si="62"/>
        <v>840000</v>
      </c>
      <c r="IZ24" s="38">
        <f t="shared" ca="1" si="62"/>
        <v>930000</v>
      </c>
      <c r="JA24" s="38">
        <f t="shared" ca="1" si="62"/>
        <v>900000</v>
      </c>
      <c r="JB24" s="38">
        <f t="shared" ref="JB24:LM24" ca="1" si="63">JB23*JB7</f>
        <v>930000</v>
      </c>
      <c r="JC24" s="38">
        <f t="shared" ca="1" si="63"/>
        <v>900000</v>
      </c>
      <c r="JD24" s="38">
        <f t="shared" ca="1" si="63"/>
        <v>930000</v>
      </c>
      <c r="JE24" s="38">
        <f t="shared" ca="1" si="63"/>
        <v>930000</v>
      </c>
      <c r="JF24" s="38">
        <f t="shared" ca="1" si="63"/>
        <v>900000</v>
      </c>
      <c r="JG24" s="38">
        <f t="shared" ca="1" si="63"/>
        <v>930000</v>
      </c>
      <c r="JH24" s="38">
        <f t="shared" ca="1" si="63"/>
        <v>900000</v>
      </c>
      <c r="JI24" s="38">
        <f t="shared" ca="1" si="63"/>
        <v>930000</v>
      </c>
      <c r="JJ24" s="38">
        <f t="shared" ca="1" si="63"/>
        <v>930000</v>
      </c>
      <c r="JK24" s="38">
        <f t="shared" ca="1" si="63"/>
        <v>840000</v>
      </c>
      <c r="JL24" s="38">
        <f t="shared" ca="1" si="63"/>
        <v>930000</v>
      </c>
      <c r="JM24" s="38">
        <f t="shared" ca="1" si="63"/>
        <v>900000</v>
      </c>
      <c r="JN24" s="38">
        <f t="shared" ca="1" si="63"/>
        <v>930000</v>
      </c>
      <c r="JO24" s="38">
        <f t="shared" ca="1" si="63"/>
        <v>900000</v>
      </c>
      <c r="JP24" s="38">
        <f t="shared" ca="1" si="63"/>
        <v>930000</v>
      </c>
      <c r="JQ24" s="38">
        <f t="shared" ca="1" si="63"/>
        <v>930000</v>
      </c>
      <c r="JR24" s="38">
        <f t="shared" ca="1" si="63"/>
        <v>900000</v>
      </c>
      <c r="JS24" s="38">
        <f t="shared" ca="1" si="63"/>
        <v>930000</v>
      </c>
      <c r="JT24" s="38">
        <f t="shared" ca="1" si="63"/>
        <v>900000</v>
      </c>
      <c r="JU24" s="38">
        <f t="shared" ca="1" si="63"/>
        <v>930000</v>
      </c>
      <c r="JV24" s="38">
        <f t="shared" ca="1" si="63"/>
        <v>930000</v>
      </c>
      <c r="JW24" s="38">
        <f t="shared" ca="1" si="63"/>
        <v>870000</v>
      </c>
      <c r="JX24" s="38">
        <f t="shared" ca="1" si="63"/>
        <v>930000</v>
      </c>
      <c r="JY24" s="38">
        <f t="shared" ca="1" si="63"/>
        <v>900000</v>
      </c>
      <c r="JZ24" s="38">
        <f t="shared" ca="1" si="63"/>
        <v>930000</v>
      </c>
      <c r="KA24" s="38">
        <f t="shared" ca="1" si="63"/>
        <v>900000</v>
      </c>
      <c r="KB24" s="38">
        <f t="shared" ca="1" si="63"/>
        <v>930000</v>
      </c>
      <c r="KC24" s="38">
        <f t="shared" ca="1" si="63"/>
        <v>930000</v>
      </c>
      <c r="KD24" s="38">
        <f t="shared" ca="1" si="63"/>
        <v>900000</v>
      </c>
      <c r="KE24" s="38">
        <f t="shared" ca="1" si="63"/>
        <v>930000</v>
      </c>
      <c r="KF24" s="38">
        <f t="shared" ca="1" si="63"/>
        <v>900000</v>
      </c>
      <c r="KG24" s="38">
        <f t="shared" ca="1" si="63"/>
        <v>930000</v>
      </c>
      <c r="KH24" s="38">
        <f t="shared" ca="1" si="63"/>
        <v>930000</v>
      </c>
      <c r="KI24" s="38">
        <f t="shared" ca="1" si="63"/>
        <v>840000</v>
      </c>
      <c r="KJ24" s="38">
        <f t="shared" ca="1" si="63"/>
        <v>930000</v>
      </c>
      <c r="KK24" s="38">
        <f t="shared" ca="1" si="63"/>
        <v>900000</v>
      </c>
      <c r="KL24" s="38">
        <f t="shared" ca="1" si="63"/>
        <v>930000</v>
      </c>
      <c r="KM24" s="38">
        <f t="shared" ca="1" si="63"/>
        <v>900000</v>
      </c>
      <c r="KN24" s="38">
        <f t="shared" ca="1" si="63"/>
        <v>930000</v>
      </c>
      <c r="KO24" s="38">
        <f t="shared" ca="1" si="63"/>
        <v>930000</v>
      </c>
      <c r="KP24" s="38">
        <f t="shared" ca="1" si="63"/>
        <v>900000</v>
      </c>
      <c r="KQ24" s="38">
        <f t="shared" ca="1" si="63"/>
        <v>930000</v>
      </c>
      <c r="KR24" s="38">
        <f t="shared" ca="1" si="63"/>
        <v>900000</v>
      </c>
      <c r="KS24" s="38">
        <f t="shared" ca="1" si="63"/>
        <v>930000</v>
      </c>
      <c r="KT24" s="38">
        <f t="shared" ca="1" si="63"/>
        <v>885050</v>
      </c>
      <c r="KU24" s="38">
        <f t="shared" ca="1" si="63"/>
        <v>799400</v>
      </c>
      <c r="KV24" s="38">
        <f t="shared" ca="1" si="63"/>
        <v>885050</v>
      </c>
      <c r="KW24" s="38">
        <f t="shared" ca="1" si="63"/>
        <v>856500</v>
      </c>
      <c r="KX24" s="38">
        <f t="shared" ca="1" si="63"/>
        <v>885050</v>
      </c>
      <c r="KY24" s="38">
        <f t="shared" ca="1" si="63"/>
        <v>856500</v>
      </c>
      <c r="KZ24" s="38">
        <f t="shared" ca="1" si="63"/>
        <v>885050</v>
      </c>
      <c r="LA24" s="38">
        <f t="shared" ca="1" si="63"/>
        <v>885050</v>
      </c>
      <c r="LB24" s="38">
        <f t="shared" ca="1" si="63"/>
        <v>856500</v>
      </c>
      <c r="LC24" s="38">
        <f t="shared" ca="1" si="63"/>
        <v>885050</v>
      </c>
      <c r="LD24" s="38">
        <f t="shared" ca="1" si="63"/>
        <v>856500</v>
      </c>
      <c r="LE24" s="38">
        <f t="shared" ca="1" si="63"/>
        <v>885050</v>
      </c>
      <c r="LF24" s="38">
        <f t="shared" ca="1" si="63"/>
        <v>728810</v>
      </c>
      <c r="LG24" s="38">
        <f t="shared" ca="1" si="63"/>
        <v>658280</v>
      </c>
      <c r="LH24" s="38">
        <f t="shared" ca="1" si="63"/>
        <v>728810</v>
      </c>
      <c r="LI24" s="38">
        <f t="shared" ca="1" si="63"/>
        <v>705300</v>
      </c>
      <c r="LJ24" s="38">
        <f t="shared" ca="1" si="63"/>
        <v>728810</v>
      </c>
      <c r="LK24" s="38">
        <f t="shared" ca="1" si="63"/>
        <v>705300</v>
      </c>
      <c r="LL24" s="38">
        <f t="shared" ca="1" si="63"/>
        <v>728810</v>
      </c>
      <c r="LM24" s="38">
        <f t="shared" ca="1" si="63"/>
        <v>728810</v>
      </c>
      <c r="LN24" s="38">
        <f t="shared" ref="LN24:NY24" ca="1" si="64">LN23*LN7</f>
        <v>705300</v>
      </c>
      <c r="LO24" s="38">
        <f t="shared" ca="1" si="64"/>
        <v>728810</v>
      </c>
      <c r="LP24" s="38">
        <f t="shared" ca="1" si="64"/>
        <v>705300</v>
      </c>
      <c r="LQ24" s="38">
        <f t="shared" ca="1" si="64"/>
        <v>728810</v>
      </c>
      <c r="LR24" s="38">
        <f t="shared" ca="1" si="64"/>
        <v>594580</v>
      </c>
      <c r="LS24" s="38">
        <f t="shared" ca="1" si="64"/>
        <v>556220</v>
      </c>
      <c r="LT24" s="38">
        <f t="shared" ca="1" si="64"/>
        <v>594580</v>
      </c>
      <c r="LU24" s="38">
        <f t="shared" ca="1" si="64"/>
        <v>575400</v>
      </c>
      <c r="LV24" s="38">
        <f t="shared" ca="1" si="64"/>
        <v>594580</v>
      </c>
      <c r="LW24" s="38">
        <f t="shared" ca="1" si="64"/>
        <v>575400</v>
      </c>
      <c r="LX24" s="38">
        <f t="shared" ca="1" si="64"/>
        <v>594580</v>
      </c>
      <c r="LY24" s="38">
        <f t="shared" ca="1" si="64"/>
        <v>594580</v>
      </c>
      <c r="LZ24" s="38">
        <f t="shared" ca="1" si="64"/>
        <v>575400</v>
      </c>
      <c r="MA24" s="38">
        <f t="shared" ca="1" si="64"/>
        <v>594580</v>
      </c>
      <c r="MB24" s="38">
        <f t="shared" ca="1" si="64"/>
        <v>575400</v>
      </c>
      <c r="MC24" s="38">
        <f t="shared" ca="1" si="64"/>
        <v>594580</v>
      </c>
      <c r="MD24" s="38">
        <f t="shared" ca="1" si="64"/>
        <v>512430</v>
      </c>
      <c r="ME24" s="38">
        <f t="shared" ca="1" si="64"/>
        <v>462840</v>
      </c>
      <c r="MF24" s="38">
        <f t="shared" ca="1" si="64"/>
        <v>0</v>
      </c>
      <c r="MG24" s="38">
        <f t="shared" ca="1" si="64"/>
        <v>0</v>
      </c>
      <c r="MH24" s="38">
        <f t="shared" ca="1" si="64"/>
        <v>0</v>
      </c>
      <c r="MI24" s="38">
        <f t="shared" ca="1" si="64"/>
        <v>0</v>
      </c>
      <c r="MJ24" s="38">
        <f t="shared" ca="1" si="64"/>
        <v>0</v>
      </c>
      <c r="MK24" s="38">
        <f t="shared" ca="1" si="64"/>
        <v>0</v>
      </c>
      <c r="ML24" s="38">
        <f t="shared" ca="1" si="64"/>
        <v>0</v>
      </c>
      <c r="MM24" s="38">
        <f t="shared" ca="1" si="64"/>
        <v>0</v>
      </c>
      <c r="MN24" s="38">
        <f t="shared" ca="1" si="64"/>
        <v>0</v>
      </c>
      <c r="MO24" s="38">
        <f t="shared" ca="1" si="64"/>
        <v>0</v>
      </c>
      <c r="MP24" s="38">
        <f t="shared" ca="1" si="64"/>
        <v>0</v>
      </c>
      <c r="MQ24" s="38">
        <f t="shared" ca="1" si="64"/>
        <v>0</v>
      </c>
      <c r="MR24" s="38">
        <f t="shared" ca="1" si="64"/>
        <v>0</v>
      </c>
      <c r="MS24" s="38">
        <f t="shared" ca="1" si="64"/>
        <v>0</v>
      </c>
      <c r="MT24" s="38">
        <f t="shared" ca="1" si="64"/>
        <v>0</v>
      </c>
      <c r="MU24" s="38">
        <f t="shared" ca="1" si="64"/>
        <v>0</v>
      </c>
      <c r="MV24" s="38">
        <f t="shared" ca="1" si="64"/>
        <v>0</v>
      </c>
      <c r="MW24" s="38">
        <f t="shared" ca="1" si="64"/>
        <v>0</v>
      </c>
      <c r="MX24" s="38">
        <f t="shared" ca="1" si="64"/>
        <v>0</v>
      </c>
      <c r="MY24" s="38">
        <f t="shared" ca="1" si="64"/>
        <v>0</v>
      </c>
      <c r="MZ24" s="38">
        <f t="shared" ca="1" si="64"/>
        <v>0</v>
      </c>
      <c r="NA24" s="38">
        <f t="shared" ca="1" si="64"/>
        <v>0</v>
      </c>
      <c r="NB24" s="38">
        <f t="shared" ca="1" si="64"/>
        <v>0</v>
      </c>
      <c r="NC24" s="38">
        <f t="shared" ca="1" si="64"/>
        <v>0</v>
      </c>
      <c r="ND24" s="38">
        <f t="shared" ca="1" si="64"/>
        <v>0</v>
      </c>
      <c r="NE24" s="38">
        <f t="shared" ca="1" si="64"/>
        <v>0</v>
      </c>
      <c r="NF24" s="38">
        <f t="shared" ca="1" si="64"/>
        <v>0</v>
      </c>
      <c r="NG24" s="38">
        <f t="shared" ca="1" si="64"/>
        <v>0</v>
      </c>
      <c r="NH24" s="38">
        <f t="shared" ca="1" si="64"/>
        <v>0</v>
      </c>
      <c r="NI24" s="38">
        <f t="shared" ca="1" si="64"/>
        <v>0</v>
      </c>
      <c r="NJ24" s="38">
        <f t="shared" ca="1" si="64"/>
        <v>0</v>
      </c>
      <c r="NK24" s="38">
        <f t="shared" ca="1" si="64"/>
        <v>0</v>
      </c>
      <c r="NL24" s="38">
        <f t="shared" ca="1" si="64"/>
        <v>0</v>
      </c>
      <c r="NM24" s="38">
        <f t="shared" ca="1" si="64"/>
        <v>0</v>
      </c>
      <c r="NN24" s="38">
        <f t="shared" ca="1" si="64"/>
        <v>0</v>
      </c>
      <c r="NO24" s="38">
        <f t="shared" ca="1" si="64"/>
        <v>0</v>
      </c>
      <c r="NP24" s="38">
        <f t="shared" ca="1" si="64"/>
        <v>0</v>
      </c>
      <c r="NQ24" s="38">
        <f t="shared" ca="1" si="64"/>
        <v>0</v>
      </c>
      <c r="NR24" s="38">
        <f t="shared" ca="1" si="64"/>
        <v>0</v>
      </c>
      <c r="NS24" s="38">
        <f t="shared" ca="1" si="64"/>
        <v>0</v>
      </c>
      <c r="NT24" s="38">
        <f t="shared" ca="1" si="64"/>
        <v>0</v>
      </c>
      <c r="NU24" s="38">
        <f t="shared" ca="1" si="64"/>
        <v>0</v>
      </c>
      <c r="NV24" s="38">
        <f t="shared" ca="1" si="64"/>
        <v>0</v>
      </c>
      <c r="NW24" s="38">
        <f t="shared" ca="1" si="64"/>
        <v>0</v>
      </c>
      <c r="NX24" s="38">
        <f t="shared" ca="1" si="64"/>
        <v>0</v>
      </c>
      <c r="NY24" s="38">
        <f t="shared" ca="1" si="64"/>
        <v>0</v>
      </c>
      <c r="NZ24" s="38">
        <f t="shared" ref="NZ24:PU24" ca="1" si="65">NZ23*NZ7</f>
        <v>0</v>
      </c>
      <c r="OA24" s="38">
        <f t="shared" ca="1" si="65"/>
        <v>0</v>
      </c>
      <c r="OB24" s="38">
        <f t="shared" ca="1" si="65"/>
        <v>0</v>
      </c>
      <c r="OC24" s="38">
        <f t="shared" ca="1" si="65"/>
        <v>0</v>
      </c>
      <c r="OD24" s="38">
        <f t="shared" ca="1" si="65"/>
        <v>0</v>
      </c>
      <c r="OE24" s="38">
        <f t="shared" ca="1" si="65"/>
        <v>0</v>
      </c>
      <c r="OF24" s="38">
        <f t="shared" ca="1" si="65"/>
        <v>0</v>
      </c>
      <c r="OG24" s="38">
        <f t="shared" ca="1" si="65"/>
        <v>0</v>
      </c>
      <c r="OH24" s="38">
        <f t="shared" ca="1" si="65"/>
        <v>0</v>
      </c>
      <c r="OI24" s="38">
        <f t="shared" ca="1" si="65"/>
        <v>0</v>
      </c>
      <c r="OJ24" s="38">
        <f t="shared" ca="1" si="65"/>
        <v>0</v>
      </c>
      <c r="OK24" s="38">
        <f t="shared" ca="1" si="65"/>
        <v>0</v>
      </c>
      <c r="OL24" s="38">
        <f t="shared" ca="1" si="65"/>
        <v>0</v>
      </c>
      <c r="OM24" s="38">
        <f t="shared" ca="1" si="65"/>
        <v>0</v>
      </c>
      <c r="ON24" s="38">
        <f t="shared" ca="1" si="65"/>
        <v>0</v>
      </c>
      <c r="OO24" s="38">
        <f t="shared" ca="1" si="65"/>
        <v>0</v>
      </c>
      <c r="OP24" s="38">
        <f t="shared" ca="1" si="65"/>
        <v>0</v>
      </c>
      <c r="OQ24" s="38">
        <f t="shared" ca="1" si="65"/>
        <v>0</v>
      </c>
      <c r="OR24" s="38">
        <f t="shared" ca="1" si="65"/>
        <v>0</v>
      </c>
      <c r="OS24" s="38">
        <f t="shared" ca="1" si="65"/>
        <v>0</v>
      </c>
      <c r="OT24" s="38">
        <f t="shared" ca="1" si="65"/>
        <v>0</v>
      </c>
      <c r="OU24" s="38">
        <f t="shared" ca="1" si="65"/>
        <v>0</v>
      </c>
      <c r="OV24" s="38">
        <f t="shared" ca="1" si="65"/>
        <v>0</v>
      </c>
      <c r="OW24" s="38">
        <f t="shared" ca="1" si="65"/>
        <v>0</v>
      </c>
      <c r="OX24" s="38">
        <f t="shared" ca="1" si="65"/>
        <v>0</v>
      </c>
      <c r="OY24" s="38">
        <f t="shared" ca="1" si="65"/>
        <v>0</v>
      </c>
      <c r="OZ24" s="38">
        <f t="shared" ca="1" si="65"/>
        <v>0</v>
      </c>
      <c r="PA24" s="38">
        <f t="shared" ca="1" si="65"/>
        <v>0</v>
      </c>
      <c r="PB24" s="38">
        <f t="shared" ca="1" si="65"/>
        <v>0</v>
      </c>
      <c r="PC24" s="38">
        <f t="shared" ca="1" si="65"/>
        <v>0</v>
      </c>
      <c r="PD24" s="38">
        <f t="shared" ca="1" si="65"/>
        <v>0</v>
      </c>
      <c r="PE24" s="38">
        <f t="shared" ca="1" si="65"/>
        <v>0</v>
      </c>
      <c r="PF24" s="38">
        <f t="shared" ca="1" si="65"/>
        <v>0</v>
      </c>
      <c r="PG24" s="38">
        <f t="shared" ca="1" si="65"/>
        <v>0</v>
      </c>
      <c r="PH24" s="38">
        <f t="shared" ca="1" si="65"/>
        <v>0</v>
      </c>
      <c r="PI24" s="38">
        <f t="shared" ca="1" si="65"/>
        <v>0</v>
      </c>
      <c r="PJ24" s="38">
        <f t="shared" ca="1" si="65"/>
        <v>0</v>
      </c>
      <c r="PK24" s="38">
        <f t="shared" ca="1" si="65"/>
        <v>0</v>
      </c>
      <c r="PL24" s="38">
        <f t="shared" ca="1" si="65"/>
        <v>0</v>
      </c>
      <c r="PM24" s="38">
        <f t="shared" ca="1" si="65"/>
        <v>0</v>
      </c>
      <c r="PN24" s="38">
        <f t="shared" ca="1" si="65"/>
        <v>0</v>
      </c>
      <c r="PO24" s="38">
        <f t="shared" ca="1" si="65"/>
        <v>0</v>
      </c>
      <c r="PP24" s="38">
        <f t="shared" ca="1" si="65"/>
        <v>0</v>
      </c>
      <c r="PQ24" s="38">
        <f t="shared" ca="1" si="65"/>
        <v>0</v>
      </c>
      <c r="PR24" s="38">
        <f t="shared" ca="1" si="65"/>
        <v>0</v>
      </c>
      <c r="PS24" s="38">
        <f t="shared" ca="1" si="65"/>
        <v>0</v>
      </c>
      <c r="PT24" s="38">
        <f t="shared" ca="1" si="65"/>
        <v>0</v>
      </c>
      <c r="PU24" s="38">
        <f t="shared" ca="1" si="65"/>
        <v>0</v>
      </c>
      <c r="PV24" s="31"/>
      <c r="PX24" s="142"/>
      <c r="PY24" s="142"/>
      <c r="PZ24" s="142"/>
      <c r="QA24" s="38">
        <f ca="1">SUMIFS($F24:$PU24,$F$3:$PU$3,QA$2)</f>
        <v>14600000</v>
      </c>
      <c r="QB24" s="38">
        <f ca="1">SUMIFS($F24:$PU24,$F$3:$PU$3,QB$2)</f>
        <v>54750000</v>
      </c>
      <c r="QC24" s="38">
        <f t="shared" ref="QC24:RJ24" ca="1" si="66">SUMIFS($F24:$PU24,$F$3:$PU$3,QC$2)</f>
        <v>54750000</v>
      </c>
      <c r="QD24" s="38">
        <f t="shared" ca="1" si="66"/>
        <v>54900000</v>
      </c>
      <c r="QE24" s="38">
        <f t="shared" ca="1" si="66"/>
        <v>54750000</v>
      </c>
      <c r="QF24" s="38">
        <f t="shared" ca="1" si="66"/>
        <v>54750000</v>
      </c>
      <c r="QG24" s="38">
        <f t="shared" ca="1" si="66"/>
        <v>54750000</v>
      </c>
      <c r="QH24" s="38">
        <f t="shared" ca="1" si="66"/>
        <v>54900000</v>
      </c>
      <c r="QI24" s="38">
        <f t="shared" ca="1" si="66"/>
        <v>54750000</v>
      </c>
      <c r="QJ24" s="38">
        <f t="shared" ca="1" si="66"/>
        <v>54614950</v>
      </c>
      <c r="QK24" s="38">
        <f t="shared" ca="1" si="66"/>
        <v>40409150</v>
      </c>
      <c r="QL24" s="38">
        <f t="shared" ca="1" si="66"/>
        <v>29353200</v>
      </c>
      <c r="QM24" s="38">
        <f t="shared" ca="1" si="66"/>
        <v>29200000</v>
      </c>
      <c r="QN24" s="38">
        <f t="shared" ca="1" si="66"/>
        <v>29200000</v>
      </c>
      <c r="QO24" s="38">
        <f t="shared" ca="1" si="66"/>
        <v>26440600</v>
      </c>
      <c r="QP24" s="38">
        <f t="shared" ca="1" si="66"/>
        <v>17721720</v>
      </c>
      <c r="QQ24" s="38">
        <f t="shared" ca="1" si="66"/>
        <v>14351800</v>
      </c>
      <c r="QR24" s="38">
        <f t="shared" ca="1" si="66"/>
        <v>11548600</v>
      </c>
      <c r="QS24" s="38">
        <f t="shared" ca="1" si="66"/>
        <v>10950000</v>
      </c>
      <c r="QT24" s="38">
        <f t="shared" ca="1" si="66"/>
        <v>10980000</v>
      </c>
      <c r="QU24" s="38">
        <f t="shared" ca="1" si="66"/>
        <v>10950000</v>
      </c>
      <c r="QV24" s="38">
        <f t="shared" ca="1" si="66"/>
        <v>10950000</v>
      </c>
      <c r="QW24" s="38">
        <f t="shared" ca="1" si="66"/>
        <v>10950000</v>
      </c>
      <c r="QX24" s="38">
        <f t="shared" ca="1" si="66"/>
        <v>10980000</v>
      </c>
      <c r="QY24" s="38">
        <f t="shared" ca="1" si="66"/>
        <v>10950000</v>
      </c>
      <c r="QZ24" s="38">
        <f t="shared" ca="1" si="66"/>
        <v>10420750</v>
      </c>
      <c r="RA24" s="38">
        <f t="shared" ca="1" si="66"/>
        <v>8581150</v>
      </c>
      <c r="RB24" s="38">
        <f t="shared" ca="1" si="66"/>
        <v>7019880</v>
      </c>
      <c r="RC24" s="38">
        <f t="shared" ca="1" si="66"/>
        <v>975270</v>
      </c>
      <c r="RD24" s="38">
        <f t="shared" ca="1" si="66"/>
        <v>0</v>
      </c>
      <c r="RE24" s="38">
        <f t="shared" ca="1" si="66"/>
        <v>0</v>
      </c>
      <c r="RF24" s="38">
        <f t="shared" ca="1" si="66"/>
        <v>0</v>
      </c>
      <c r="RG24" s="38">
        <f t="shared" ca="1" si="66"/>
        <v>0</v>
      </c>
      <c r="RH24" s="38">
        <f t="shared" ca="1" si="66"/>
        <v>0</v>
      </c>
      <c r="RI24" s="38">
        <f t="shared" ca="1" si="66"/>
        <v>0</v>
      </c>
      <c r="RJ24" s="38">
        <f t="shared" ca="1" si="66"/>
        <v>0</v>
      </c>
    </row>
    <row r="25" spans="1:478" hidden="1" outlineLevel="1">
      <c r="B25" s="72"/>
      <c r="D25" s="35"/>
      <c r="E25" s="35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1"/>
      <c r="PX25" s="142"/>
      <c r="PY25" s="142"/>
      <c r="PZ25" s="142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</row>
    <row r="26" spans="1:478" hidden="1" outlineLevel="1">
      <c r="B26" s="59" t="s">
        <v>390</v>
      </c>
      <c r="C26" s="101"/>
      <c r="D26" s="35"/>
      <c r="E26" s="35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1"/>
      <c r="PX26" s="142"/>
      <c r="PY26" s="142"/>
      <c r="PZ26" s="142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</row>
    <row r="27" spans="1:478" hidden="1" outlineLevel="1">
      <c r="B27" s="72" t="s">
        <v>399</v>
      </c>
      <c r="C27" s="102">
        <f>'Control Panel'!C31</f>
        <v>40000</v>
      </c>
      <c r="D27" s="35"/>
      <c r="E27" s="35" t="s">
        <v>34</v>
      </c>
      <c r="F27" s="103">
        <f t="shared" ref="F27:BQ27" si="67">$C$27*F28*F4*F7</f>
        <v>1240000</v>
      </c>
      <c r="G27" s="103">
        <f t="shared" si="67"/>
        <v>1120000</v>
      </c>
      <c r="H27" s="103">
        <f t="shared" ca="1" si="67"/>
        <v>1240000</v>
      </c>
      <c r="I27" s="103">
        <f t="shared" ca="1" si="67"/>
        <v>1200000</v>
      </c>
      <c r="J27" s="103">
        <f t="shared" ca="1" si="67"/>
        <v>1240000</v>
      </c>
      <c r="K27" s="103">
        <f t="shared" ca="1" si="67"/>
        <v>1200000</v>
      </c>
      <c r="L27" s="103">
        <f t="shared" ca="1" si="67"/>
        <v>1240000</v>
      </c>
      <c r="M27" s="103">
        <f t="shared" ca="1" si="67"/>
        <v>1240000</v>
      </c>
      <c r="N27" s="103">
        <f t="shared" ca="1" si="67"/>
        <v>1200000</v>
      </c>
      <c r="O27" s="103">
        <f t="shared" ca="1" si="67"/>
        <v>1240000</v>
      </c>
      <c r="P27" s="103">
        <f t="shared" ca="1" si="67"/>
        <v>1200000</v>
      </c>
      <c r="Q27" s="103">
        <f t="shared" ca="1" si="67"/>
        <v>1240000</v>
      </c>
      <c r="R27" s="103">
        <f t="shared" ca="1" si="67"/>
        <v>1240000</v>
      </c>
      <c r="S27" s="103">
        <f t="shared" ca="1" si="67"/>
        <v>1120000</v>
      </c>
      <c r="T27" s="103">
        <f t="shared" ca="1" si="67"/>
        <v>1240000</v>
      </c>
      <c r="U27" s="103">
        <f t="shared" ca="1" si="67"/>
        <v>1200000</v>
      </c>
      <c r="V27" s="103">
        <f t="shared" ca="1" si="67"/>
        <v>1240000</v>
      </c>
      <c r="W27" s="103">
        <f t="shared" ca="1" si="67"/>
        <v>1200000</v>
      </c>
      <c r="X27" s="103">
        <f t="shared" ca="1" si="67"/>
        <v>1240000</v>
      </c>
      <c r="Y27" s="103">
        <f t="shared" ca="1" si="67"/>
        <v>1240000</v>
      </c>
      <c r="Z27" s="103">
        <f t="shared" ca="1" si="67"/>
        <v>1200000</v>
      </c>
      <c r="AA27" s="103">
        <f t="shared" ca="1" si="67"/>
        <v>1240000</v>
      </c>
      <c r="AB27" s="103">
        <f t="shared" ca="1" si="67"/>
        <v>1200000</v>
      </c>
      <c r="AC27" s="103">
        <f t="shared" ca="1" si="67"/>
        <v>1240000</v>
      </c>
      <c r="AD27" s="103">
        <f t="shared" ca="1" si="67"/>
        <v>1240000</v>
      </c>
      <c r="AE27" s="103">
        <f t="shared" ca="1" si="67"/>
        <v>1120000</v>
      </c>
      <c r="AF27" s="103">
        <f t="shared" ca="1" si="67"/>
        <v>1240000</v>
      </c>
      <c r="AG27" s="103">
        <f t="shared" ca="1" si="67"/>
        <v>1200000</v>
      </c>
      <c r="AH27" s="103">
        <f t="shared" ca="1" si="67"/>
        <v>1240000</v>
      </c>
      <c r="AI27" s="103">
        <f t="shared" ca="1" si="67"/>
        <v>1200000</v>
      </c>
      <c r="AJ27" s="103">
        <f t="shared" ca="1" si="67"/>
        <v>1240000</v>
      </c>
      <c r="AK27" s="103">
        <f t="shared" ca="1" si="67"/>
        <v>1240000</v>
      </c>
      <c r="AL27" s="103">
        <f t="shared" ca="1" si="67"/>
        <v>1200000</v>
      </c>
      <c r="AM27" s="103">
        <f t="shared" ca="1" si="67"/>
        <v>1240000</v>
      </c>
      <c r="AN27" s="103">
        <f t="shared" ca="1" si="67"/>
        <v>1200000</v>
      </c>
      <c r="AO27" s="103">
        <f t="shared" ca="1" si="67"/>
        <v>1240000</v>
      </c>
      <c r="AP27" s="103">
        <f t="shared" ca="1" si="67"/>
        <v>1240000</v>
      </c>
      <c r="AQ27" s="103">
        <f t="shared" ca="1" si="67"/>
        <v>1160000</v>
      </c>
      <c r="AR27" s="103">
        <f t="shared" ca="1" si="67"/>
        <v>1240000</v>
      </c>
      <c r="AS27" s="103">
        <f t="shared" ca="1" si="67"/>
        <v>1200000</v>
      </c>
      <c r="AT27" s="103">
        <f t="shared" ca="1" si="67"/>
        <v>1240000</v>
      </c>
      <c r="AU27" s="103">
        <f t="shared" ca="1" si="67"/>
        <v>1200000</v>
      </c>
      <c r="AV27" s="103">
        <f t="shared" ca="1" si="67"/>
        <v>1240000</v>
      </c>
      <c r="AW27" s="103">
        <f t="shared" ca="1" si="67"/>
        <v>1240000</v>
      </c>
      <c r="AX27" s="103">
        <f t="shared" ca="1" si="67"/>
        <v>1200000</v>
      </c>
      <c r="AY27" s="103">
        <f t="shared" ca="1" si="67"/>
        <v>1240000</v>
      </c>
      <c r="AZ27" s="103">
        <f t="shared" ca="1" si="67"/>
        <v>1200000</v>
      </c>
      <c r="BA27" s="103">
        <f t="shared" ca="1" si="67"/>
        <v>1240000</v>
      </c>
      <c r="BB27" s="103">
        <f t="shared" ca="1" si="67"/>
        <v>1240000</v>
      </c>
      <c r="BC27" s="103">
        <f t="shared" ca="1" si="67"/>
        <v>1120000</v>
      </c>
      <c r="BD27" s="103">
        <f t="shared" ca="1" si="67"/>
        <v>1240000</v>
      </c>
      <c r="BE27" s="103">
        <f t="shared" ca="1" si="67"/>
        <v>1200000</v>
      </c>
      <c r="BF27" s="103">
        <f t="shared" ca="1" si="67"/>
        <v>1240000</v>
      </c>
      <c r="BG27" s="103">
        <f t="shared" ca="1" si="67"/>
        <v>1200000</v>
      </c>
      <c r="BH27" s="103">
        <f t="shared" ca="1" si="67"/>
        <v>1240000</v>
      </c>
      <c r="BI27" s="103">
        <f t="shared" ca="1" si="67"/>
        <v>1240000</v>
      </c>
      <c r="BJ27" s="103">
        <f t="shared" ca="1" si="67"/>
        <v>1200000</v>
      </c>
      <c r="BK27" s="103">
        <f t="shared" ca="1" si="67"/>
        <v>1240000</v>
      </c>
      <c r="BL27" s="103">
        <f t="shared" ca="1" si="67"/>
        <v>1200000</v>
      </c>
      <c r="BM27" s="103">
        <f t="shared" ca="1" si="67"/>
        <v>1240000</v>
      </c>
      <c r="BN27" s="103">
        <f t="shared" ca="1" si="67"/>
        <v>1240000</v>
      </c>
      <c r="BO27" s="103">
        <f t="shared" ca="1" si="67"/>
        <v>1120000</v>
      </c>
      <c r="BP27" s="103">
        <f t="shared" ca="1" si="67"/>
        <v>1240000</v>
      </c>
      <c r="BQ27" s="103">
        <f t="shared" ca="1" si="67"/>
        <v>1200000</v>
      </c>
      <c r="BR27" s="103">
        <f t="shared" ref="BR27:EC27" ca="1" si="68">$C$27*BR28*BR4*BR7</f>
        <v>1240000</v>
      </c>
      <c r="BS27" s="103">
        <f t="shared" ca="1" si="68"/>
        <v>1200000</v>
      </c>
      <c r="BT27" s="103">
        <f t="shared" ca="1" si="68"/>
        <v>1240000</v>
      </c>
      <c r="BU27" s="103">
        <f t="shared" ca="1" si="68"/>
        <v>1240000</v>
      </c>
      <c r="BV27" s="103">
        <f t="shared" ca="1" si="68"/>
        <v>1200000</v>
      </c>
      <c r="BW27" s="103">
        <f t="shared" ca="1" si="68"/>
        <v>1240000</v>
      </c>
      <c r="BX27" s="103">
        <f t="shared" ca="1" si="68"/>
        <v>1200000</v>
      </c>
      <c r="BY27" s="103">
        <f t="shared" ca="1" si="68"/>
        <v>1240000</v>
      </c>
      <c r="BZ27" s="103">
        <f t="shared" ca="1" si="68"/>
        <v>1240000</v>
      </c>
      <c r="CA27" s="103">
        <f t="shared" ca="1" si="68"/>
        <v>1120000</v>
      </c>
      <c r="CB27" s="103">
        <f t="shared" ca="1" si="68"/>
        <v>1240000</v>
      </c>
      <c r="CC27" s="103">
        <f t="shared" ca="1" si="68"/>
        <v>1200000</v>
      </c>
      <c r="CD27" s="103">
        <f t="shared" ca="1" si="68"/>
        <v>1240000</v>
      </c>
      <c r="CE27" s="103">
        <f t="shared" ca="1" si="68"/>
        <v>1200000</v>
      </c>
      <c r="CF27" s="103">
        <f t="shared" ca="1" si="68"/>
        <v>1240000</v>
      </c>
      <c r="CG27" s="103">
        <f t="shared" ca="1" si="68"/>
        <v>1240000</v>
      </c>
      <c r="CH27" s="103">
        <f t="shared" ca="1" si="68"/>
        <v>1200000</v>
      </c>
      <c r="CI27" s="103">
        <f t="shared" ca="1" si="68"/>
        <v>1240000</v>
      </c>
      <c r="CJ27" s="103">
        <f t="shared" ca="1" si="68"/>
        <v>1200000</v>
      </c>
      <c r="CK27" s="103">
        <f t="shared" ca="1" si="68"/>
        <v>1240000</v>
      </c>
      <c r="CL27" s="103">
        <f t="shared" ca="1" si="68"/>
        <v>1240000</v>
      </c>
      <c r="CM27" s="103">
        <f t="shared" ca="1" si="68"/>
        <v>1160000</v>
      </c>
      <c r="CN27" s="103">
        <f t="shared" ca="1" si="68"/>
        <v>1240000</v>
      </c>
      <c r="CO27" s="103">
        <f t="shared" ca="1" si="68"/>
        <v>1200000</v>
      </c>
      <c r="CP27" s="103">
        <f t="shared" ca="1" si="68"/>
        <v>1240000</v>
      </c>
      <c r="CQ27" s="103">
        <f t="shared" ca="1" si="68"/>
        <v>1200000</v>
      </c>
      <c r="CR27" s="103">
        <f t="shared" ca="1" si="68"/>
        <v>1240000</v>
      </c>
      <c r="CS27" s="103">
        <f t="shared" ca="1" si="68"/>
        <v>1240000</v>
      </c>
      <c r="CT27" s="103">
        <f t="shared" ca="1" si="68"/>
        <v>1200000</v>
      </c>
      <c r="CU27" s="103">
        <f t="shared" ca="1" si="68"/>
        <v>1240000</v>
      </c>
      <c r="CV27" s="103">
        <f t="shared" ca="1" si="68"/>
        <v>1200000</v>
      </c>
      <c r="CW27" s="103">
        <f t="shared" ca="1" si="68"/>
        <v>1240000</v>
      </c>
      <c r="CX27" s="103">
        <f t="shared" ca="1" si="68"/>
        <v>1240000</v>
      </c>
      <c r="CY27" s="103">
        <f t="shared" ca="1" si="68"/>
        <v>1120000</v>
      </c>
      <c r="CZ27" s="103">
        <f t="shared" ca="1" si="68"/>
        <v>1240000</v>
      </c>
      <c r="DA27" s="103">
        <f t="shared" ca="1" si="68"/>
        <v>1200000</v>
      </c>
      <c r="DB27" s="103">
        <f t="shared" ca="1" si="68"/>
        <v>1240000</v>
      </c>
      <c r="DC27" s="103">
        <f t="shared" ca="1" si="68"/>
        <v>1200000</v>
      </c>
      <c r="DD27" s="103">
        <f t="shared" ca="1" si="68"/>
        <v>1240000</v>
      </c>
      <c r="DE27" s="103">
        <f t="shared" ca="1" si="68"/>
        <v>1240000</v>
      </c>
      <c r="DF27" s="103">
        <f t="shared" ca="1" si="68"/>
        <v>1200000</v>
      </c>
      <c r="DG27" s="103">
        <f t="shared" ca="1" si="68"/>
        <v>1240000</v>
      </c>
      <c r="DH27" s="103">
        <f t="shared" ca="1" si="68"/>
        <v>1200000</v>
      </c>
      <c r="DI27" s="103">
        <f t="shared" ca="1" si="68"/>
        <v>1240000</v>
      </c>
      <c r="DJ27" s="103">
        <f t="shared" ca="1" si="68"/>
        <v>1240000</v>
      </c>
      <c r="DK27" s="103">
        <f t="shared" ca="1" si="68"/>
        <v>1120000</v>
      </c>
      <c r="DL27" s="103">
        <f t="shared" ca="1" si="68"/>
        <v>1240000</v>
      </c>
      <c r="DM27" s="103">
        <f t="shared" ca="1" si="68"/>
        <v>1200000</v>
      </c>
      <c r="DN27" s="103">
        <f t="shared" ca="1" si="68"/>
        <v>1240000</v>
      </c>
      <c r="DO27" s="103">
        <f t="shared" ca="1" si="68"/>
        <v>1200000</v>
      </c>
      <c r="DP27" s="103">
        <f t="shared" ca="1" si="68"/>
        <v>1240000</v>
      </c>
      <c r="DQ27" s="103">
        <f t="shared" ca="1" si="68"/>
        <v>1240000</v>
      </c>
      <c r="DR27" s="103">
        <f t="shared" ca="1" si="68"/>
        <v>1200000</v>
      </c>
      <c r="DS27" s="103">
        <f t="shared" ca="1" si="68"/>
        <v>1240000</v>
      </c>
      <c r="DT27" s="103">
        <f t="shared" ca="1" si="68"/>
        <v>1200000</v>
      </c>
      <c r="DU27" s="103">
        <f t="shared" ca="1" si="68"/>
        <v>1240000</v>
      </c>
      <c r="DV27" s="103">
        <f t="shared" ca="1" si="68"/>
        <v>0</v>
      </c>
      <c r="DW27" s="103">
        <f t="shared" ca="1" si="68"/>
        <v>0</v>
      </c>
      <c r="DX27" s="103">
        <f t="shared" ca="1" si="68"/>
        <v>0</v>
      </c>
      <c r="DY27" s="103">
        <f t="shared" ca="1" si="68"/>
        <v>0</v>
      </c>
      <c r="DZ27" s="103">
        <f t="shared" ca="1" si="68"/>
        <v>0</v>
      </c>
      <c r="EA27" s="103">
        <f t="shared" ca="1" si="68"/>
        <v>0</v>
      </c>
      <c r="EB27" s="103">
        <f t="shared" ca="1" si="68"/>
        <v>0</v>
      </c>
      <c r="EC27" s="103">
        <f t="shared" ca="1" si="68"/>
        <v>0</v>
      </c>
      <c r="ED27" s="103">
        <f t="shared" ref="ED27:GO27" ca="1" si="69">$C$27*ED28*ED4*ED7</f>
        <v>0</v>
      </c>
      <c r="EE27" s="103">
        <f t="shared" ca="1" si="69"/>
        <v>0</v>
      </c>
      <c r="EF27" s="103">
        <f t="shared" ca="1" si="69"/>
        <v>0</v>
      </c>
      <c r="EG27" s="103">
        <f t="shared" ca="1" si="69"/>
        <v>0</v>
      </c>
      <c r="EH27" s="103">
        <f t="shared" ca="1" si="69"/>
        <v>0</v>
      </c>
      <c r="EI27" s="103">
        <f t="shared" ca="1" si="69"/>
        <v>0</v>
      </c>
      <c r="EJ27" s="103">
        <f t="shared" ca="1" si="69"/>
        <v>0</v>
      </c>
      <c r="EK27" s="103">
        <f t="shared" ca="1" si="69"/>
        <v>0</v>
      </c>
      <c r="EL27" s="103">
        <f t="shared" ca="1" si="69"/>
        <v>0</v>
      </c>
      <c r="EM27" s="103">
        <f t="shared" ca="1" si="69"/>
        <v>0</v>
      </c>
      <c r="EN27" s="103">
        <f t="shared" ca="1" si="69"/>
        <v>0</v>
      </c>
      <c r="EO27" s="103">
        <f t="shared" ca="1" si="69"/>
        <v>0</v>
      </c>
      <c r="EP27" s="103">
        <f t="shared" ca="1" si="69"/>
        <v>0</v>
      </c>
      <c r="EQ27" s="103">
        <f t="shared" ca="1" si="69"/>
        <v>0</v>
      </c>
      <c r="ER27" s="103">
        <f t="shared" ca="1" si="69"/>
        <v>0</v>
      </c>
      <c r="ES27" s="103">
        <f t="shared" ca="1" si="69"/>
        <v>0</v>
      </c>
      <c r="ET27" s="103">
        <f t="shared" ca="1" si="69"/>
        <v>0</v>
      </c>
      <c r="EU27" s="103">
        <f t="shared" ca="1" si="69"/>
        <v>0</v>
      </c>
      <c r="EV27" s="103">
        <f t="shared" ca="1" si="69"/>
        <v>0</v>
      </c>
      <c r="EW27" s="103">
        <f t="shared" ca="1" si="69"/>
        <v>0</v>
      </c>
      <c r="EX27" s="103">
        <f t="shared" ca="1" si="69"/>
        <v>0</v>
      </c>
      <c r="EY27" s="103">
        <f t="shared" ca="1" si="69"/>
        <v>0</v>
      </c>
      <c r="EZ27" s="103">
        <f t="shared" ca="1" si="69"/>
        <v>0</v>
      </c>
      <c r="FA27" s="103">
        <f t="shared" ca="1" si="69"/>
        <v>0</v>
      </c>
      <c r="FB27" s="103">
        <f t="shared" ca="1" si="69"/>
        <v>0</v>
      </c>
      <c r="FC27" s="103">
        <f t="shared" ca="1" si="69"/>
        <v>0</v>
      </c>
      <c r="FD27" s="103">
        <f t="shared" ca="1" si="69"/>
        <v>0</v>
      </c>
      <c r="FE27" s="103">
        <f t="shared" ca="1" si="69"/>
        <v>0</v>
      </c>
      <c r="FF27" s="103">
        <f t="shared" ca="1" si="69"/>
        <v>0</v>
      </c>
      <c r="FG27" s="103">
        <f t="shared" ca="1" si="69"/>
        <v>0</v>
      </c>
      <c r="FH27" s="103">
        <f t="shared" ca="1" si="69"/>
        <v>0</v>
      </c>
      <c r="FI27" s="103">
        <f t="shared" ca="1" si="69"/>
        <v>0</v>
      </c>
      <c r="FJ27" s="103">
        <f t="shared" ca="1" si="69"/>
        <v>0</v>
      </c>
      <c r="FK27" s="103">
        <f t="shared" ca="1" si="69"/>
        <v>0</v>
      </c>
      <c r="FL27" s="103">
        <f t="shared" ca="1" si="69"/>
        <v>0</v>
      </c>
      <c r="FM27" s="103">
        <f t="shared" ca="1" si="69"/>
        <v>0</v>
      </c>
      <c r="FN27" s="103">
        <f t="shared" ca="1" si="69"/>
        <v>0</v>
      </c>
      <c r="FO27" s="103">
        <f t="shared" ca="1" si="69"/>
        <v>0</v>
      </c>
      <c r="FP27" s="103">
        <f t="shared" ca="1" si="69"/>
        <v>0</v>
      </c>
      <c r="FQ27" s="103">
        <f t="shared" ca="1" si="69"/>
        <v>0</v>
      </c>
      <c r="FR27" s="103">
        <f t="shared" ca="1" si="69"/>
        <v>0</v>
      </c>
      <c r="FS27" s="103">
        <f t="shared" ca="1" si="69"/>
        <v>0</v>
      </c>
      <c r="FT27" s="103">
        <f t="shared" ca="1" si="69"/>
        <v>0</v>
      </c>
      <c r="FU27" s="103">
        <f t="shared" ca="1" si="69"/>
        <v>0</v>
      </c>
      <c r="FV27" s="103">
        <f t="shared" ca="1" si="69"/>
        <v>0</v>
      </c>
      <c r="FW27" s="103">
        <f t="shared" ca="1" si="69"/>
        <v>0</v>
      </c>
      <c r="FX27" s="103">
        <f t="shared" ca="1" si="69"/>
        <v>0</v>
      </c>
      <c r="FY27" s="103">
        <f t="shared" ca="1" si="69"/>
        <v>0</v>
      </c>
      <c r="FZ27" s="103">
        <f t="shared" ca="1" si="69"/>
        <v>0</v>
      </c>
      <c r="GA27" s="103">
        <f t="shared" ca="1" si="69"/>
        <v>0</v>
      </c>
      <c r="GB27" s="103">
        <f t="shared" ca="1" si="69"/>
        <v>0</v>
      </c>
      <c r="GC27" s="103">
        <f t="shared" ca="1" si="69"/>
        <v>0</v>
      </c>
      <c r="GD27" s="103">
        <f t="shared" ca="1" si="69"/>
        <v>0</v>
      </c>
      <c r="GE27" s="103">
        <f t="shared" ca="1" si="69"/>
        <v>0</v>
      </c>
      <c r="GF27" s="103">
        <f t="shared" ca="1" si="69"/>
        <v>0</v>
      </c>
      <c r="GG27" s="103">
        <f t="shared" ca="1" si="69"/>
        <v>0</v>
      </c>
      <c r="GH27" s="103">
        <f t="shared" ca="1" si="69"/>
        <v>0</v>
      </c>
      <c r="GI27" s="103">
        <f t="shared" ca="1" si="69"/>
        <v>0</v>
      </c>
      <c r="GJ27" s="103">
        <f t="shared" ca="1" si="69"/>
        <v>0</v>
      </c>
      <c r="GK27" s="103">
        <f t="shared" ca="1" si="69"/>
        <v>0</v>
      </c>
      <c r="GL27" s="103">
        <f t="shared" ca="1" si="69"/>
        <v>0</v>
      </c>
      <c r="GM27" s="103">
        <f t="shared" ca="1" si="69"/>
        <v>0</v>
      </c>
      <c r="GN27" s="103">
        <f t="shared" ca="1" si="69"/>
        <v>0</v>
      </c>
      <c r="GO27" s="103">
        <f t="shared" ca="1" si="69"/>
        <v>0</v>
      </c>
      <c r="GP27" s="103">
        <f t="shared" ref="GP27:JA27" ca="1" si="70">$C$27*GP28*GP4*GP7</f>
        <v>0</v>
      </c>
      <c r="GQ27" s="103">
        <f t="shared" ca="1" si="70"/>
        <v>0</v>
      </c>
      <c r="GR27" s="103">
        <f t="shared" ca="1" si="70"/>
        <v>0</v>
      </c>
      <c r="GS27" s="103">
        <f t="shared" ca="1" si="70"/>
        <v>0</v>
      </c>
      <c r="GT27" s="103">
        <f t="shared" ca="1" si="70"/>
        <v>0</v>
      </c>
      <c r="GU27" s="103">
        <f t="shared" ca="1" si="70"/>
        <v>0</v>
      </c>
      <c r="GV27" s="103">
        <f t="shared" ca="1" si="70"/>
        <v>0</v>
      </c>
      <c r="GW27" s="103">
        <f t="shared" ca="1" si="70"/>
        <v>0</v>
      </c>
      <c r="GX27" s="103">
        <f t="shared" ca="1" si="70"/>
        <v>0</v>
      </c>
      <c r="GY27" s="103">
        <f t="shared" ca="1" si="70"/>
        <v>0</v>
      </c>
      <c r="GZ27" s="103">
        <f t="shared" ca="1" si="70"/>
        <v>0</v>
      </c>
      <c r="HA27" s="103">
        <f t="shared" ca="1" si="70"/>
        <v>0</v>
      </c>
      <c r="HB27" s="103">
        <f t="shared" ca="1" si="70"/>
        <v>0</v>
      </c>
      <c r="HC27" s="103">
        <f t="shared" ca="1" si="70"/>
        <v>0</v>
      </c>
      <c r="HD27" s="103">
        <f t="shared" ca="1" si="70"/>
        <v>0</v>
      </c>
      <c r="HE27" s="103">
        <f t="shared" ca="1" si="70"/>
        <v>0</v>
      </c>
      <c r="HF27" s="103">
        <f t="shared" ca="1" si="70"/>
        <v>0</v>
      </c>
      <c r="HG27" s="103">
        <f t="shared" ca="1" si="70"/>
        <v>0</v>
      </c>
      <c r="HH27" s="103">
        <f t="shared" ca="1" si="70"/>
        <v>0</v>
      </c>
      <c r="HI27" s="103">
        <f t="shared" ca="1" si="70"/>
        <v>0</v>
      </c>
      <c r="HJ27" s="103">
        <f t="shared" ca="1" si="70"/>
        <v>0</v>
      </c>
      <c r="HK27" s="103">
        <f t="shared" ca="1" si="70"/>
        <v>0</v>
      </c>
      <c r="HL27" s="103">
        <f t="shared" ca="1" si="70"/>
        <v>0</v>
      </c>
      <c r="HM27" s="103">
        <f t="shared" ca="1" si="70"/>
        <v>0</v>
      </c>
      <c r="HN27" s="103">
        <f t="shared" ca="1" si="70"/>
        <v>0</v>
      </c>
      <c r="HO27" s="103">
        <f t="shared" ca="1" si="70"/>
        <v>0</v>
      </c>
      <c r="HP27" s="103">
        <f t="shared" ca="1" si="70"/>
        <v>0</v>
      </c>
      <c r="HQ27" s="103">
        <f t="shared" ca="1" si="70"/>
        <v>0</v>
      </c>
      <c r="HR27" s="103">
        <f t="shared" ca="1" si="70"/>
        <v>0</v>
      </c>
      <c r="HS27" s="103">
        <f t="shared" ca="1" si="70"/>
        <v>0</v>
      </c>
      <c r="HT27" s="103">
        <f t="shared" ca="1" si="70"/>
        <v>0</v>
      </c>
      <c r="HU27" s="103">
        <f t="shared" ca="1" si="70"/>
        <v>0</v>
      </c>
      <c r="HV27" s="103">
        <f t="shared" ca="1" si="70"/>
        <v>0</v>
      </c>
      <c r="HW27" s="103">
        <f t="shared" ca="1" si="70"/>
        <v>0</v>
      </c>
      <c r="HX27" s="103">
        <f t="shared" ca="1" si="70"/>
        <v>0</v>
      </c>
      <c r="HY27" s="103">
        <f t="shared" ca="1" si="70"/>
        <v>0</v>
      </c>
      <c r="HZ27" s="103">
        <f t="shared" ca="1" si="70"/>
        <v>0</v>
      </c>
      <c r="IA27" s="103">
        <f t="shared" ca="1" si="70"/>
        <v>0</v>
      </c>
      <c r="IB27" s="103">
        <f t="shared" ca="1" si="70"/>
        <v>0</v>
      </c>
      <c r="IC27" s="103">
        <f t="shared" ca="1" si="70"/>
        <v>0</v>
      </c>
      <c r="ID27" s="103">
        <f t="shared" ca="1" si="70"/>
        <v>0</v>
      </c>
      <c r="IE27" s="103">
        <f t="shared" ca="1" si="70"/>
        <v>0</v>
      </c>
      <c r="IF27" s="103">
        <f t="shared" ca="1" si="70"/>
        <v>0</v>
      </c>
      <c r="IG27" s="103">
        <f t="shared" ca="1" si="70"/>
        <v>0</v>
      </c>
      <c r="IH27" s="103">
        <f t="shared" ca="1" si="70"/>
        <v>0</v>
      </c>
      <c r="II27" s="103">
        <f t="shared" ca="1" si="70"/>
        <v>0</v>
      </c>
      <c r="IJ27" s="103">
        <f t="shared" ca="1" si="70"/>
        <v>0</v>
      </c>
      <c r="IK27" s="103">
        <f t="shared" ca="1" si="70"/>
        <v>0</v>
      </c>
      <c r="IL27" s="103">
        <f t="shared" ca="1" si="70"/>
        <v>0</v>
      </c>
      <c r="IM27" s="103">
        <f t="shared" ca="1" si="70"/>
        <v>0</v>
      </c>
      <c r="IN27" s="103">
        <f t="shared" ca="1" si="70"/>
        <v>0</v>
      </c>
      <c r="IO27" s="103">
        <f t="shared" ca="1" si="70"/>
        <v>0</v>
      </c>
      <c r="IP27" s="103">
        <f t="shared" ca="1" si="70"/>
        <v>0</v>
      </c>
      <c r="IQ27" s="103">
        <f t="shared" ca="1" si="70"/>
        <v>0</v>
      </c>
      <c r="IR27" s="103">
        <f t="shared" ca="1" si="70"/>
        <v>0</v>
      </c>
      <c r="IS27" s="103">
        <f t="shared" ca="1" si="70"/>
        <v>0</v>
      </c>
      <c r="IT27" s="103">
        <f t="shared" ca="1" si="70"/>
        <v>0</v>
      </c>
      <c r="IU27" s="103">
        <f t="shared" ca="1" si="70"/>
        <v>0</v>
      </c>
      <c r="IV27" s="103">
        <f t="shared" ca="1" si="70"/>
        <v>0</v>
      </c>
      <c r="IW27" s="103">
        <f t="shared" ca="1" si="70"/>
        <v>0</v>
      </c>
      <c r="IX27" s="103">
        <f t="shared" ca="1" si="70"/>
        <v>0</v>
      </c>
      <c r="IY27" s="103">
        <f t="shared" ca="1" si="70"/>
        <v>0</v>
      </c>
      <c r="IZ27" s="103">
        <f t="shared" ca="1" si="70"/>
        <v>0</v>
      </c>
      <c r="JA27" s="103">
        <f t="shared" ca="1" si="70"/>
        <v>0</v>
      </c>
      <c r="JB27" s="103">
        <f t="shared" ref="JB27:LM27" ca="1" si="71">$C$27*JB28*JB4*JB7</f>
        <v>0</v>
      </c>
      <c r="JC27" s="103">
        <f t="shared" ca="1" si="71"/>
        <v>0</v>
      </c>
      <c r="JD27" s="103">
        <f t="shared" ca="1" si="71"/>
        <v>0</v>
      </c>
      <c r="JE27" s="103">
        <f t="shared" ca="1" si="71"/>
        <v>0</v>
      </c>
      <c r="JF27" s="103">
        <f t="shared" ca="1" si="71"/>
        <v>0</v>
      </c>
      <c r="JG27" s="103">
        <f t="shared" ca="1" si="71"/>
        <v>0</v>
      </c>
      <c r="JH27" s="103">
        <f t="shared" ca="1" si="71"/>
        <v>0</v>
      </c>
      <c r="JI27" s="103">
        <f t="shared" ca="1" si="71"/>
        <v>0</v>
      </c>
      <c r="JJ27" s="103">
        <f t="shared" ca="1" si="71"/>
        <v>0</v>
      </c>
      <c r="JK27" s="103">
        <f t="shared" ca="1" si="71"/>
        <v>0</v>
      </c>
      <c r="JL27" s="103">
        <f t="shared" ca="1" si="71"/>
        <v>0</v>
      </c>
      <c r="JM27" s="103">
        <f t="shared" ca="1" si="71"/>
        <v>0</v>
      </c>
      <c r="JN27" s="103">
        <f t="shared" ca="1" si="71"/>
        <v>0</v>
      </c>
      <c r="JO27" s="103">
        <f t="shared" ca="1" si="71"/>
        <v>0</v>
      </c>
      <c r="JP27" s="103">
        <f t="shared" ca="1" si="71"/>
        <v>0</v>
      </c>
      <c r="JQ27" s="103">
        <f t="shared" ca="1" si="71"/>
        <v>0</v>
      </c>
      <c r="JR27" s="103">
        <f t="shared" ca="1" si="71"/>
        <v>0</v>
      </c>
      <c r="JS27" s="103">
        <f t="shared" ca="1" si="71"/>
        <v>0</v>
      </c>
      <c r="JT27" s="103">
        <f t="shared" ca="1" si="71"/>
        <v>0</v>
      </c>
      <c r="JU27" s="103">
        <f t="shared" ca="1" si="71"/>
        <v>0</v>
      </c>
      <c r="JV27" s="103">
        <f t="shared" ca="1" si="71"/>
        <v>0</v>
      </c>
      <c r="JW27" s="103">
        <f t="shared" ca="1" si="71"/>
        <v>0</v>
      </c>
      <c r="JX27" s="103">
        <f t="shared" ca="1" si="71"/>
        <v>0</v>
      </c>
      <c r="JY27" s="103">
        <f t="shared" ca="1" si="71"/>
        <v>0</v>
      </c>
      <c r="JZ27" s="103">
        <f t="shared" ca="1" si="71"/>
        <v>0</v>
      </c>
      <c r="KA27" s="103">
        <f t="shared" ca="1" si="71"/>
        <v>0</v>
      </c>
      <c r="KB27" s="103">
        <f t="shared" ca="1" si="71"/>
        <v>0</v>
      </c>
      <c r="KC27" s="103">
        <f t="shared" ca="1" si="71"/>
        <v>0</v>
      </c>
      <c r="KD27" s="103">
        <f t="shared" ca="1" si="71"/>
        <v>0</v>
      </c>
      <c r="KE27" s="103">
        <f t="shared" ca="1" si="71"/>
        <v>0</v>
      </c>
      <c r="KF27" s="103">
        <f t="shared" ca="1" si="71"/>
        <v>0</v>
      </c>
      <c r="KG27" s="103">
        <f t="shared" ca="1" si="71"/>
        <v>0</v>
      </c>
      <c r="KH27" s="103">
        <f t="shared" ca="1" si="71"/>
        <v>0</v>
      </c>
      <c r="KI27" s="103">
        <f t="shared" ca="1" si="71"/>
        <v>0</v>
      </c>
      <c r="KJ27" s="103">
        <f t="shared" ca="1" si="71"/>
        <v>0</v>
      </c>
      <c r="KK27" s="103">
        <f t="shared" ca="1" si="71"/>
        <v>0</v>
      </c>
      <c r="KL27" s="103">
        <f t="shared" ca="1" si="71"/>
        <v>0</v>
      </c>
      <c r="KM27" s="103">
        <f t="shared" ca="1" si="71"/>
        <v>0</v>
      </c>
      <c r="KN27" s="103">
        <f t="shared" ca="1" si="71"/>
        <v>0</v>
      </c>
      <c r="KO27" s="103">
        <f t="shared" ca="1" si="71"/>
        <v>0</v>
      </c>
      <c r="KP27" s="103">
        <f t="shared" ca="1" si="71"/>
        <v>0</v>
      </c>
      <c r="KQ27" s="103">
        <f t="shared" ca="1" si="71"/>
        <v>0</v>
      </c>
      <c r="KR27" s="103">
        <f t="shared" ca="1" si="71"/>
        <v>0</v>
      </c>
      <c r="KS27" s="103">
        <f t="shared" ca="1" si="71"/>
        <v>0</v>
      </c>
      <c r="KT27" s="103">
        <f t="shared" ca="1" si="71"/>
        <v>0</v>
      </c>
      <c r="KU27" s="103">
        <f t="shared" ca="1" si="71"/>
        <v>0</v>
      </c>
      <c r="KV27" s="103">
        <f t="shared" ca="1" si="71"/>
        <v>0</v>
      </c>
      <c r="KW27" s="103">
        <f t="shared" ca="1" si="71"/>
        <v>0</v>
      </c>
      <c r="KX27" s="103">
        <f t="shared" ca="1" si="71"/>
        <v>0</v>
      </c>
      <c r="KY27" s="103">
        <f t="shared" ca="1" si="71"/>
        <v>0</v>
      </c>
      <c r="KZ27" s="103">
        <f t="shared" ca="1" si="71"/>
        <v>0</v>
      </c>
      <c r="LA27" s="103">
        <f t="shared" ca="1" si="71"/>
        <v>0</v>
      </c>
      <c r="LB27" s="103">
        <f t="shared" ca="1" si="71"/>
        <v>0</v>
      </c>
      <c r="LC27" s="103">
        <f t="shared" ca="1" si="71"/>
        <v>0</v>
      </c>
      <c r="LD27" s="103">
        <f t="shared" ca="1" si="71"/>
        <v>0</v>
      </c>
      <c r="LE27" s="103">
        <f t="shared" ca="1" si="71"/>
        <v>0</v>
      </c>
      <c r="LF27" s="103">
        <f t="shared" ca="1" si="71"/>
        <v>0</v>
      </c>
      <c r="LG27" s="103">
        <f t="shared" ca="1" si="71"/>
        <v>0</v>
      </c>
      <c r="LH27" s="103">
        <f t="shared" ca="1" si="71"/>
        <v>0</v>
      </c>
      <c r="LI27" s="103">
        <f t="shared" ca="1" si="71"/>
        <v>0</v>
      </c>
      <c r="LJ27" s="103">
        <f t="shared" ca="1" si="71"/>
        <v>0</v>
      </c>
      <c r="LK27" s="103">
        <f t="shared" ca="1" si="71"/>
        <v>0</v>
      </c>
      <c r="LL27" s="103">
        <f t="shared" ca="1" si="71"/>
        <v>0</v>
      </c>
      <c r="LM27" s="103">
        <f t="shared" ca="1" si="71"/>
        <v>0</v>
      </c>
      <c r="LN27" s="103">
        <f t="shared" ref="LN27:NY27" ca="1" si="72">$C$27*LN28*LN4*LN7</f>
        <v>0</v>
      </c>
      <c r="LO27" s="103">
        <f t="shared" ca="1" si="72"/>
        <v>0</v>
      </c>
      <c r="LP27" s="103">
        <f t="shared" ca="1" si="72"/>
        <v>0</v>
      </c>
      <c r="LQ27" s="103">
        <f t="shared" ca="1" si="72"/>
        <v>0</v>
      </c>
      <c r="LR27" s="103">
        <f t="shared" ca="1" si="72"/>
        <v>0</v>
      </c>
      <c r="LS27" s="103">
        <f t="shared" ca="1" si="72"/>
        <v>0</v>
      </c>
      <c r="LT27" s="103">
        <f t="shared" ca="1" si="72"/>
        <v>0</v>
      </c>
      <c r="LU27" s="103">
        <f t="shared" ca="1" si="72"/>
        <v>0</v>
      </c>
      <c r="LV27" s="103">
        <f t="shared" ca="1" si="72"/>
        <v>0</v>
      </c>
      <c r="LW27" s="103">
        <f t="shared" ca="1" si="72"/>
        <v>0</v>
      </c>
      <c r="LX27" s="103">
        <f t="shared" ca="1" si="72"/>
        <v>0</v>
      </c>
      <c r="LY27" s="103">
        <f t="shared" ca="1" si="72"/>
        <v>0</v>
      </c>
      <c r="LZ27" s="103">
        <f t="shared" ca="1" si="72"/>
        <v>0</v>
      </c>
      <c r="MA27" s="103">
        <f t="shared" ca="1" si="72"/>
        <v>0</v>
      </c>
      <c r="MB27" s="103">
        <f t="shared" ca="1" si="72"/>
        <v>0</v>
      </c>
      <c r="MC27" s="103">
        <f t="shared" ca="1" si="72"/>
        <v>0</v>
      </c>
      <c r="MD27" s="103">
        <f t="shared" ca="1" si="72"/>
        <v>0</v>
      </c>
      <c r="ME27" s="103">
        <f t="shared" ca="1" si="72"/>
        <v>0</v>
      </c>
      <c r="MF27" s="103">
        <f t="shared" ca="1" si="72"/>
        <v>0</v>
      </c>
      <c r="MG27" s="103">
        <f t="shared" ca="1" si="72"/>
        <v>0</v>
      </c>
      <c r="MH27" s="103">
        <f t="shared" ca="1" si="72"/>
        <v>0</v>
      </c>
      <c r="MI27" s="103">
        <f t="shared" ca="1" si="72"/>
        <v>0</v>
      </c>
      <c r="MJ27" s="103">
        <f t="shared" ca="1" si="72"/>
        <v>0</v>
      </c>
      <c r="MK27" s="103">
        <f t="shared" ca="1" si="72"/>
        <v>0</v>
      </c>
      <c r="ML27" s="103">
        <f t="shared" ca="1" si="72"/>
        <v>0</v>
      </c>
      <c r="MM27" s="103">
        <f t="shared" ca="1" si="72"/>
        <v>0</v>
      </c>
      <c r="MN27" s="103">
        <f t="shared" ca="1" si="72"/>
        <v>0</v>
      </c>
      <c r="MO27" s="103">
        <f t="shared" ca="1" si="72"/>
        <v>0</v>
      </c>
      <c r="MP27" s="103">
        <f t="shared" ca="1" si="72"/>
        <v>0</v>
      </c>
      <c r="MQ27" s="103">
        <f t="shared" ca="1" si="72"/>
        <v>0</v>
      </c>
      <c r="MR27" s="103">
        <f t="shared" ca="1" si="72"/>
        <v>0</v>
      </c>
      <c r="MS27" s="103">
        <f t="shared" ca="1" si="72"/>
        <v>0</v>
      </c>
      <c r="MT27" s="103">
        <f t="shared" ca="1" si="72"/>
        <v>0</v>
      </c>
      <c r="MU27" s="103">
        <f t="shared" ca="1" si="72"/>
        <v>0</v>
      </c>
      <c r="MV27" s="103">
        <f t="shared" ca="1" si="72"/>
        <v>0</v>
      </c>
      <c r="MW27" s="103">
        <f t="shared" ca="1" si="72"/>
        <v>0</v>
      </c>
      <c r="MX27" s="103">
        <f t="shared" ca="1" si="72"/>
        <v>0</v>
      </c>
      <c r="MY27" s="103">
        <f t="shared" ca="1" si="72"/>
        <v>0</v>
      </c>
      <c r="MZ27" s="103">
        <f t="shared" ca="1" si="72"/>
        <v>0</v>
      </c>
      <c r="NA27" s="103">
        <f t="shared" ca="1" si="72"/>
        <v>0</v>
      </c>
      <c r="NB27" s="103">
        <f t="shared" ca="1" si="72"/>
        <v>0</v>
      </c>
      <c r="NC27" s="103">
        <f t="shared" ca="1" si="72"/>
        <v>0</v>
      </c>
      <c r="ND27" s="103">
        <f t="shared" ca="1" si="72"/>
        <v>0</v>
      </c>
      <c r="NE27" s="103">
        <f t="shared" ca="1" si="72"/>
        <v>0</v>
      </c>
      <c r="NF27" s="103">
        <f t="shared" ca="1" si="72"/>
        <v>0</v>
      </c>
      <c r="NG27" s="103">
        <f t="shared" ca="1" si="72"/>
        <v>0</v>
      </c>
      <c r="NH27" s="103">
        <f t="shared" ca="1" si="72"/>
        <v>0</v>
      </c>
      <c r="NI27" s="103">
        <f t="shared" ca="1" si="72"/>
        <v>0</v>
      </c>
      <c r="NJ27" s="103">
        <f t="shared" ca="1" si="72"/>
        <v>0</v>
      </c>
      <c r="NK27" s="103">
        <f t="shared" ca="1" si="72"/>
        <v>0</v>
      </c>
      <c r="NL27" s="103">
        <f t="shared" ca="1" si="72"/>
        <v>0</v>
      </c>
      <c r="NM27" s="103">
        <f t="shared" ca="1" si="72"/>
        <v>0</v>
      </c>
      <c r="NN27" s="103">
        <f t="shared" ca="1" si="72"/>
        <v>0</v>
      </c>
      <c r="NO27" s="103">
        <f t="shared" ca="1" si="72"/>
        <v>0</v>
      </c>
      <c r="NP27" s="103">
        <f t="shared" ca="1" si="72"/>
        <v>0</v>
      </c>
      <c r="NQ27" s="103">
        <f t="shared" ca="1" si="72"/>
        <v>0</v>
      </c>
      <c r="NR27" s="103">
        <f t="shared" ca="1" si="72"/>
        <v>0</v>
      </c>
      <c r="NS27" s="103">
        <f t="shared" ca="1" si="72"/>
        <v>0</v>
      </c>
      <c r="NT27" s="103">
        <f t="shared" ca="1" si="72"/>
        <v>0</v>
      </c>
      <c r="NU27" s="103">
        <f t="shared" ca="1" si="72"/>
        <v>0</v>
      </c>
      <c r="NV27" s="103">
        <f t="shared" ca="1" si="72"/>
        <v>0</v>
      </c>
      <c r="NW27" s="103">
        <f t="shared" ca="1" si="72"/>
        <v>0</v>
      </c>
      <c r="NX27" s="103">
        <f t="shared" ca="1" si="72"/>
        <v>0</v>
      </c>
      <c r="NY27" s="103">
        <f t="shared" ca="1" si="72"/>
        <v>0</v>
      </c>
      <c r="NZ27" s="103">
        <f t="shared" ref="NZ27:PU27" ca="1" si="73">$C$27*NZ28*NZ4*NZ7</f>
        <v>0</v>
      </c>
      <c r="OA27" s="103">
        <f t="shared" ca="1" si="73"/>
        <v>0</v>
      </c>
      <c r="OB27" s="103">
        <f t="shared" ca="1" si="73"/>
        <v>0</v>
      </c>
      <c r="OC27" s="103">
        <f t="shared" ca="1" si="73"/>
        <v>0</v>
      </c>
      <c r="OD27" s="103">
        <f t="shared" ca="1" si="73"/>
        <v>0</v>
      </c>
      <c r="OE27" s="103">
        <f t="shared" ca="1" si="73"/>
        <v>0</v>
      </c>
      <c r="OF27" s="103">
        <f t="shared" ca="1" si="73"/>
        <v>0</v>
      </c>
      <c r="OG27" s="103">
        <f t="shared" ca="1" si="73"/>
        <v>0</v>
      </c>
      <c r="OH27" s="103">
        <f t="shared" ca="1" si="73"/>
        <v>0</v>
      </c>
      <c r="OI27" s="103">
        <f t="shared" ca="1" si="73"/>
        <v>0</v>
      </c>
      <c r="OJ27" s="103">
        <f t="shared" ca="1" si="73"/>
        <v>0</v>
      </c>
      <c r="OK27" s="103">
        <f t="shared" ca="1" si="73"/>
        <v>0</v>
      </c>
      <c r="OL27" s="103">
        <f t="shared" ca="1" si="73"/>
        <v>0</v>
      </c>
      <c r="OM27" s="103">
        <f t="shared" ca="1" si="73"/>
        <v>0</v>
      </c>
      <c r="ON27" s="103">
        <f t="shared" ca="1" si="73"/>
        <v>0</v>
      </c>
      <c r="OO27" s="103">
        <f t="shared" ca="1" si="73"/>
        <v>0</v>
      </c>
      <c r="OP27" s="103">
        <f t="shared" ca="1" si="73"/>
        <v>0</v>
      </c>
      <c r="OQ27" s="103">
        <f t="shared" ca="1" si="73"/>
        <v>0</v>
      </c>
      <c r="OR27" s="103">
        <f t="shared" ca="1" si="73"/>
        <v>0</v>
      </c>
      <c r="OS27" s="103">
        <f t="shared" ca="1" si="73"/>
        <v>0</v>
      </c>
      <c r="OT27" s="103">
        <f t="shared" ca="1" si="73"/>
        <v>0</v>
      </c>
      <c r="OU27" s="103">
        <f t="shared" ca="1" si="73"/>
        <v>0</v>
      </c>
      <c r="OV27" s="103">
        <f t="shared" ca="1" si="73"/>
        <v>0</v>
      </c>
      <c r="OW27" s="103">
        <f t="shared" ca="1" si="73"/>
        <v>0</v>
      </c>
      <c r="OX27" s="103">
        <f t="shared" ca="1" si="73"/>
        <v>0</v>
      </c>
      <c r="OY27" s="103">
        <f t="shared" ca="1" si="73"/>
        <v>0</v>
      </c>
      <c r="OZ27" s="103">
        <f t="shared" ca="1" si="73"/>
        <v>0</v>
      </c>
      <c r="PA27" s="103">
        <f t="shared" ca="1" si="73"/>
        <v>0</v>
      </c>
      <c r="PB27" s="103">
        <f t="shared" ca="1" si="73"/>
        <v>0</v>
      </c>
      <c r="PC27" s="103">
        <f t="shared" ca="1" si="73"/>
        <v>0</v>
      </c>
      <c r="PD27" s="103">
        <f t="shared" ca="1" si="73"/>
        <v>0</v>
      </c>
      <c r="PE27" s="103">
        <f t="shared" ca="1" si="73"/>
        <v>0</v>
      </c>
      <c r="PF27" s="103">
        <f t="shared" ca="1" si="73"/>
        <v>0</v>
      </c>
      <c r="PG27" s="103">
        <f t="shared" ca="1" si="73"/>
        <v>0</v>
      </c>
      <c r="PH27" s="103">
        <f t="shared" ca="1" si="73"/>
        <v>0</v>
      </c>
      <c r="PI27" s="103">
        <f t="shared" ca="1" si="73"/>
        <v>0</v>
      </c>
      <c r="PJ27" s="103">
        <f t="shared" ca="1" si="73"/>
        <v>0</v>
      </c>
      <c r="PK27" s="103">
        <f t="shared" ca="1" si="73"/>
        <v>0</v>
      </c>
      <c r="PL27" s="103">
        <f t="shared" ca="1" si="73"/>
        <v>0</v>
      </c>
      <c r="PM27" s="103">
        <f t="shared" ca="1" si="73"/>
        <v>0</v>
      </c>
      <c r="PN27" s="103">
        <f t="shared" ca="1" si="73"/>
        <v>0</v>
      </c>
      <c r="PO27" s="103">
        <f t="shared" ca="1" si="73"/>
        <v>0</v>
      </c>
      <c r="PP27" s="103">
        <f t="shared" ca="1" si="73"/>
        <v>0</v>
      </c>
      <c r="PQ27" s="103">
        <f t="shared" ca="1" si="73"/>
        <v>0</v>
      </c>
      <c r="PR27" s="103">
        <f t="shared" ca="1" si="73"/>
        <v>0</v>
      </c>
      <c r="PS27" s="103">
        <f t="shared" ca="1" si="73"/>
        <v>0</v>
      </c>
      <c r="PT27" s="103">
        <f t="shared" ca="1" si="73"/>
        <v>0</v>
      </c>
      <c r="PU27" s="103">
        <f t="shared" ca="1" si="73"/>
        <v>0</v>
      </c>
      <c r="PV27" s="31"/>
      <c r="PX27" s="142"/>
      <c r="PY27" s="142"/>
      <c r="PZ27" s="142"/>
      <c r="QA27" s="38">
        <f t="shared" ref="QA27:RJ27" ca="1" si="74">SUMIFS($F27:$PU27,$F$3:$PU$3,QA$2)</f>
        <v>14600000</v>
      </c>
      <c r="QB27" s="38">
        <f t="shared" ca="1" si="74"/>
        <v>14600000</v>
      </c>
      <c r="QC27" s="38">
        <f t="shared" ca="1" si="74"/>
        <v>14600000</v>
      </c>
      <c r="QD27" s="38">
        <f t="shared" ca="1" si="74"/>
        <v>14640000</v>
      </c>
      <c r="QE27" s="38">
        <f t="shared" ca="1" si="74"/>
        <v>14600000</v>
      </c>
      <c r="QF27" s="38">
        <f t="shared" ca="1" si="74"/>
        <v>14600000</v>
      </c>
      <c r="QG27" s="38">
        <f t="shared" ca="1" si="74"/>
        <v>14600000</v>
      </c>
      <c r="QH27" s="38">
        <f t="shared" ca="1" si="74"/>
        <v>14640000</v>
      </c>
      <c r="QI27" s="38">
        <f t="shared" ca="1" si="74"/>
        <v>14600000</v>
      </c>
      <c r="QJ27" s="38">
        <f t="shared" ca="1" si="74"/>
        <v>14600000</v>
      </c>
      <c r="QK27" s="38">
        <f t="shared" ca="1" si="74"/>
        <v>0</v>
      </c>
      <c r="QL27" s="38">
        <f t="shared" ca="1" si="74"/>
        <v>0</v>
      </c>
      <c r="QM27" s="38">
        <f t="shared" ca="1" si="74"/>
        <v>0</v>
      </c>
      <c r="QN27" s="38">
        <f t="shared" ca="1" si="74"/>
        <v>0</v>
      </c>
      <c r="QO27" s="38">
        <f t="shared" ca="1" si="74"/>
        <v>0</v>
      </c>
      <c r="QP27" s="38">
        <f t="shared" ca="1" si="74"/>
        <v>0</v>
      </c>
      <c r="QQ27" s="38">
        <f t="shared" ca="1" si="74"/>
        <v>0</v>
      </c>
      <c r="QR27" s="38">
        <f t="shared" ca="1" si="74"/>
        <v>0</v>
      </c>
      <c r="QS27" s="38">
        <f t="shared" ca="1" si="74"/>
        <v>0</v>
      </c>
      <c r="QT27" s="38">
        <f t="shared" ca="1" si="74"/>
        <v>0</v>
      </c>
      <c r="QU27" s="38">
        <f t="shared" ca="1" si="74"/>
        <v>0</v>
      </c>
      <c r="QV27" s="38">
        <f t="shared" ca="1" si="74"/>
        <v>0</v>
      </c>
      <c r="QW27" s="38">
        <f t="shared" ca="1" si="74"/>
        <v>0</v>
      </c>
      <c r="QX27" s="38">
        <f t="shared" ca="1" si="74"/>
        <v>0</v>
      </c>
      <c r="QY27" s="38">
        <f t="shared" ca="1" si="74"/>
        <v>0</v>
      </c>
      <c r="QZ27" s="38">
        <f t="shared" ca="1" si="74"/>
        <v>0</v>
      </c>
      <c r="RA27" s="38">
        <f t="shared" ca="1" si="74"/>
        <v>0</v>
      </c>
      <c r="RB27" s="38">
        <f t="shared" ca="1" si="74"/>
        <v>0</v>
      </c>
      <c r="RC27" s="38">
        <f t="shared" ca="1" si="74"/>
        <v>0</v>
      </c>
      <c r="RD27" s="38">
        <f t="shared" ca="1" si="74"/>
        <v>0</v>
      </c>
      <c r="RE27" s="38">
        <f t="shared" ca="1" si="74"/>
        <v>0</v>
      </c>
      <c r="RF27" s="38">
        <f t="shared" ca="1" si="74"/>
        <v>0</v>
      </c>
      <c r="RG27" s="38">
        <f t="shared" ca="1" si="74"/>
        <v>0</v>
      </c>
      <c r="RH27" s="38">
        <f t="shared" ca="1" si="74"/>
        <v>0</v>
      </c>
      <c r="RI27" s="38">
        <f t="shared" ca="1" si="74"/>
        <v>0</v>
      </c>
      <c r="RJ27" s="38">
        <f t="shared" ca="1" si="74"/>
        <v>0</v>
      </c>
    </row>
    <row r="28" spans="1:478" hidden="1" outlineLevel="1">
      <c r="B28" s="72" t="s">
        <v>385</v>
      </c>
      <c r="C28" s="104">
        <f>'Control Panel'!C28</f>
        <v>45688</v>
      </c>
      <c r="D28" s="104">
        <f>'Control Panel'!C29</f>
        <v>49309</v>
      </c>
      <c r="E28" s="35" t="s">
        <v>23</v>
      </c>
      <c r="F28" s="38">
        <f t="shared" ref="F28:BQ28" si="75">IF(AND(F2&gt;=$C$28,F2&lt;=$D$28),1,0)</f>
        <v>1</v>
      </c>
      <c r="G28" s="38">
        <f t="shared" si="75"/>
        <v>1</v>
      </c>
      <c r="H28" s="38">
        <f t="shared" si="75"/>
        <v>1</v>
      </c>
      <c r="I28" s="38">
        <f t="shared" si="75"/>
        <v>1</v>
      </c>
      <c r="J28" s="38">
        <f t="shared" si="75"/>
        <v>1</v>
      </c>
      <c r="K28" s="38">
        <f t="shared" si="75"/>
        <v>1</v>
      </c>
      <c r="L28" s="38">
        <f t="shared" si="75"/>
        <v>1</v>
      </c>
      <c r="M28" s="38">
        <f t="shared" si="75"/>
        <v>1</v>
      </c>
      <c r="N28" s="38">
        <f t="shared" si="75"/>
        <v>1</v>
      </c>
      <c r="O28" s="38">
        <f t="shared" si="75"/>
        <v>1</v>
      </c>
      <c r="P28" s="38">
        <f t="shared" si="75"/>
        <v>1</v>
      </c>
      <c r="Q28" s="38">
        <f t="shared" si="75"/>
        <v>1</v>
      </c>
      <c r="R28" s="38">
        <f t="shared" si="75"/>
        <v>1</v>
      </c>
      <c r="S28" s="38">
        <f t="shared" si="75"/>
        <v>1</v>
      </c>
      <c r="T28" s="38">
        <f t="shared" si="75"/>
        <v>1</v>
      </c>
      <c r="U28" s="38">
        <f t="shared" si="75"/>
        <v>1</v>
      </c>
      <c r="V28" s="38">
        <f t="shared" si="75"/>
        <v>1</v>
      </c>
      <c r="W28" s="38">
        <f t="shared" si="75"/>
        <v>1</v>
      </c>
      <c r="X28" s="38">
        <f t="shared" si="75"/>
        <v>1</v>
      </c>
      <c r="Y28" s="38">
        <f t="shared" si="75"/>
        <v>1</v>
      </c>
      <c r="Z28" s="38">
        <f t="shared" si="75"/>
        <v>1</v>
      </c>
      <c r="AA28" s="38">
        <f t="shared" si="75"/>
        <v>1</v>
      </c>
      <c r="AB28" s="38">
        <f t="shared" si="75"/>
        <v>1</v>
      </c>
      <c r="AC28" s="38">
        <f t="shared" si="75"/>
        <v>1</v>
      </c>
      <c r="AD28" s="38">
        <f t="shared" si="75"/>
        <v>1</v>
      </c>
      <c r="AE28" s="38">
        <f t="shared" si="75"/>
        <v>1</v>
      </c>
      <c r="AF28" s="38">
        <f t="shared" si="75"/>
        <v>1</v>
      </c>
      <c r="AG28" s="38">
        <f t="shared" si="75"/>
        <v>1</v>
      </c>
      <c r="AH28" s="38">
        <f t="shared" si="75"/>
        <v>1</v>
      </c>
      <c r="AI28" s="38">
        <f t="shared" si="75"/>
        <v>1</v>
      </c>
      <c r="AJ28" s="38">
        <f t="shared" si="75"/>
        <v>1</v>
      </c>
      <c r="AK28" s="38">
        <f t="shared" si="75"/>
        <v>1</v>
      </c>
      <c r="AL28" s="38">
        <f t="shared" si="75"/>
        <v>1</v>
      </c>
      <c r="AM28" s="38">
        <f t="shared" si="75"/>
        <v>1</v>
      </c>
      <c r="AN28" s="38">
        <f t="shared" si="75"/>
        <v>1</v>
      </c>
      <c r="AO28" s="38">
        <f t="shared" si="75"/>
        <v>1</v>
      </c>
      <c r="AP28" s="38">
        <f t="shared" si="75"/>
        <v>1</v>
      </c>
      <c r="AQ28" s="38">
        <f t="shared" si="75"/>
        <v>1</v>
      </c>
      <c r="AR28" s="38">
        <f t="shared" si="75"/>
        <v>1</v>
      </c>
      <c r="AS28" s="38">
        <f t="shared" si="75"/>
        <v>1</v>
      </c>
      <c r="AT28" s="38">
        <f t="shared" si="75"/>
        <v>1</v>
      </c>
      <c r="AU28" s="38">
        <f t="shared" si="75"/>
        <v>1</v>
      </c>
      <c r="AV28" s="38">
        <f t="shared" si="75"/>
        <v>1</v>
      </c>
      <c r="AW28" s="38">
        <f t="shared" si="75"/>
        <v>1</v>
      </c>
      <c r="AX28" s="38">
        <f t="shared" si="75"/>
        <v>1</v>
      </c>
      <c r="AY28" s="38">
        <f t="shared" si="75"/>
        <v>1</v>
      </c>
      <c r="AZ28" s="38">
        <f t="shared" si="75"/>
        <v>1</v>
      </c>
      <c r="BA28" s="38">
        <f t="shared" si="75"/>
        <v>1</v>
      </c>
      <c r="BB28" s="38">
        <f t="shared" si="75"/>
        <v>1</v>
      </c>
      <c r="BC28" s="38">
        <f t="shared" si="75"/>
        <v>1</v>
      </c>
      <c r="BD28" s="38">
        <f t="shared" si="75"/>
        <v>1</v>
      </c>
      <c r="BE28" s="38">
        <f t="shared" si="75"/>
        <v>1</v>
      </c>
      <c r="BF28" s="38">
        <f t="shared" si="75"/>
        <v>1</v>
      </c>
      <c r="BG28" s="38">
        <f t="shared" si="75"/>
        <v>1</v>
      </c>
      <c r="BH28" s="38">
        <f t="shared" si="75"/>
        <v>1</v>
      </c>
      <c r="BI28" s="38">
        <f t="shared" si="75"/>
        <v>1</v>
      </c>
      <c r="BJ28" s="38">
        <f t="shared" si="75"/>
        <v>1</v>
      </c>
      <c r="BK28" s="38">
        <f t="shared" si="75"/>
        <v>1</v>
      </c>
      <c r="BL28" s="38">
        <f t="shared" si="75"/>
        <v>1</v>
      </c>
      <c r="BM28" s="38">
        <f t="shared" si="75"/>
        <v>1</v>
      </c>
      <c r="BN28" s="38">
        <f t="shared" si="75"/>
        <v>1</v>
      </c>
      <c r="BO28" s="38">
        <f t="shared" si="75"/>
        <v>1</v>
      </c>
      <c r="BP28" s="38">
        <f t="shared" si="75"/>
        <v>1</v>
      </c>
      <c r="BQ28" s="38">
        <f t="shared" si="75"/>
        <v>1</v>
      </c>
      <c r="BR28" s="38">
        <f t="shared" ref="BR28:EC28" si="76">IF(AND(BR2&gt;=$C$28,BR2&lt;=$D$28),1,0)</f>
        <v>1</v>
      </c>
      <c r="BS28" s="38">
        <f t="shared" si="76"/>
        <v>1</v>
      </c>
      <c r="BT28" s="38">
        <f t="shared" si="76"/>
        <v>1</v>
      </c>
      <c r="BU28" s="38">
        <f t="shared" si="76"/>
        <v>1</v>
      </c>
      <c r="BV28" s="38">
        <f t="shared" si="76"/>
        <v>1</v>
      </c>
      <c r="BW28" s="38">
        <f t="shared" si="76"/>
        <v>1</v>
      </c>
      <c r="BX28" s="38">
        <f t="shared" si="76"/>
        <v>1</v>
      </c>
      <c r="BY28" s="38">
        <f t="shared" si="76"/>
        <v>1</v>
      </c>
      <c r="BZ28" s="38">
        <f t="shared" si="76"/>
        <v>1</v>
      </c>
      <c r="CA28" s="38">
        <f t="shared" si="76"/>
        <v>1</v>
      </c>
      <c r="CB28" s="38">
        <f t="shared" si="76"/>
        <v>1</v>
      </c>
      <c r="CC28" s="38">
        <f t="shared" si="76"/>
        <v>1</v>
      </c>
      <c r="CD28" s="38">
        <f t="shared" si="76"/>
        <v>1</v>
      </c>
      <c r="CE28" s="38">
        <f t="shared" si="76"/>
        <v>1</v>
      </c>
      <c r="CF28" s="38">
        <f t="shared" si="76"/>
        <v>1</v>
      </c>
      <c r="CG28" s="38">
        <f t="shared" si="76"/>
        <v>1</v>
      </c>
      <c r="CH28" s="38">
        <f t="shared" si="76"/>
        <v>1</v>
      </c>
      <c r="CI28" s="38">
        <f t="shared" si="76"/>
        <v>1</v>
      </c>
      <c r="CJ28" s="38">
        <f t="shared" si="76"/>
        <v>1</v>
      </c>
      <c r="CK28" s="38">
        <f t="shared" si="76"/>
        <v>1</v>
      </c>
      <c r="CL28" s="38">
        <f t="shared" si="76"/>
        <v>1</v>
      </c>
      <c r="CM28" s="38">
        <f t="shared" si="76"/>
        <v>1</v>
      </c>
      <c r="CN28" s="38">
        <f t="shared" si="76"/>
        <v>1</v>
      </c>
      <c r="CO28" s="38">
        <f t="shared" si="76"/>
        <v>1</v>
      </c>
      <c r="CP28" s="38">
        <f t="shared" si="76"/>
        <v>1</v>
      </c>
      <c r="CQ28" s="38">
        <f t="shared" si="76"/>
        <v>1</v>
      </c>
      <c r="CR28" s="38">
        <f t="shared" si="76"/>
        <v>1</v>
      </c>
      <c r="CS28" s="38">
        <f t="shared" si="76"/>
        <v>1</v>
      </c>
      <c r="CT28" s="38">
        <f t="shared" si="76"/>
        <v>1</v>
      </c>
      <c r="CU28" s="38">
        <f t="shared" si="76"/>
        <v>1</v>
      </c>
      <c r="CV28" s="38">
        <f t="shared" si="76"/>
        <v>1</v>
      </c>
      <c r="CW28" s="38">
        <f t="shared" si="76"/>
        <v>1</v>
      </c>
      <c r="CX28" s="38">
        <f t="shared" si="76"/>
        <v>1</v>
      </c>
      <c r="CY28" s="38">
        <f t="shared" si="76"/>
        <v>1</v>
      </c>
      <c r="CZ28" s="38">
        <f t="shared" si="76"/>
        <v>1</v>
      </c>
      <c r="DA28" s="38">
        <f t="shared" si="76"/>
        <v>1</v>
      </c>
      <c r="DB28" s="38">
        <f t="shared" si="76"/>
        <v>1</v>
      </c>
      <c r="DC28" s="38">
        <f t="shared" si="76"/>
        <v>1</v>
      </c>
      <c r="DD28" s="38">
        <f t="shared" si="76"/>
        <v>1</v>
      </c>
      <c r="DE28" s="38">
        <f t="shared" si="76"/>
        <v>1</v>
      </c>
      <c r="DF28" s="38">
        <f t="shared" si="76"/>
        <v>1</v>
      </c>
      <c r="DG28" s="38">
        <f t="shared" si="76"/>
        <v>1</v>
      </c>
      <c r="DH28" s="38">
        <f t="shared" si="76"/>
        <v>1</v>
      </c>
      <c r="DI28" s="38">
        <f t="shared" si="76"/>
        <v>1</v>
      </c>
      <c r="DJ28" s="38">
        <f t="shared" si="76"/>
        <v>1</v>
      </c>
      <c r="DK28" s="38">
        <f t="shared" si="76"/>
        <v>1</v>
      </c>
      <c r="DL28" s="38">
        <f t="shared" si="76"/>
        <v>1</v>
      </c>
      <c r="DM28" s="38">
        <f t="shared" si="76"/>
        <v>1</v>
      </c>
      <c r="DN28" s="38">
        <f t="shared" si="76"/>
        <v>1</v>
      </c>
      <c r="DO28" s="38">
        <f t="shared" si="76"/>
        <v>1</v>
      </c>
      <c r="DP28" s="38">
        <f t="shared" si="76"/>
        <v>1</v>
      </c>
      <c r="DQ28" s="38">
        <f t="shared" si="76"/>
        <v>1</v>
      </c>
      <c r="DR28" s="38">
        <f t="shared" si="76"/>
        <v>1</v>
      </c>
      <c r="DS28" s="38">
        <f t="shared" si="76"/>
        <v>1</v>
      </c>
      <c r="DT28" s="38">
        <f t="shared" si="76"/>
        <v>1</v>
      </c>
      <c r="DU28" s="38">
        <f t="shared" si="76"/>
        <v>1</v>
      </c>
      <c r="DV28" s="38">
        <f t="shared" si="76"/>
        <v>0</v>
      </c>
      <c r="DW28" s="38">
        <f t="shared" si="76"/>
        <v>0</v>
      </c>
      <c r="DX28" s="38">
        <f t="shared" si="76"/>
        <v>0</v>
      </c>
      <c r="DY28" s="38">
        <f t="shared" si="76"/>
        <v>0</v>
      </c>
      <c r="DZ28" s="38">
        <f t="shared" si="76"/>
        <v>0</v>
      </c>
      <c r="EA28" s="38">
        <f t="shared" si="76"/>
        <v>0</v>
      </c>
      <c r="EB28" s="38">
        <f t="shared" si="76"/>
        <v>0</v>
      </c>
      <c r="EC28" s="38">
        <f t="shared" si="76"/>
        <v>0</v>
      </c>
      <c r="ED28" s="38">
        <f t="shared" ref="ED28:GO28" si="77">IF(AND(ED2&gt;=$C$28,ED2&lt;=$D$28),1,0)</f>
        <v>0</v>
      </c>
      <c r="EE28" s="38">
        <f t="shared" si="77"/>
        <v>0</v>
      </c>
      <c r="EF28" s="38">
        <f t="shared" si="77"/>
        <v>0</v>
      </c>
      <c r="EG28" s="38">
        <f t="shared" si="77"/>
        <v>0</v>
      </c>
      <c r="EH28" s="38">
        <f t="shared" si="77"/>
        <v>0</v>
      </c>
      <c r="EI28" s="38">
        <f t="shared" si="77"/>
        <v>0</v>
      </c>
      <c r="EJ28" s="38">
        <f t="shared" si="77"/>
        <v>0</v>
      </c>
      <c r="EK28" s="38">
        <f t="shared" si="77"/>
        <v>0</v>
      </c>
      <c r="EL28" s="38">
        <f t="shared" si="77"/>
        <v>0</v>
      </c>
      <c r="EM28" s="38">
        <f t="shared" si="77"/>
        <v>0</v>
      </c>
      <c r="EN28" s="38">
        <f t="shared" si="77"/>
        <v>0</v>
      </c>
      <c r="EO28" s="38">
        <f t="shared" si="77"/>
        <v>0</v>
      </c>
      <c r="EP28" s="38">
        <f t="shared" si="77"/>
        <v>0</v>
      </c>
      <c r="EQ28" s="38">
        <f t="shared" si="77"/>
        <v>0</v>
      </c>
      <c r="ER28" s="38">
        <f t="shared" si="77"/>
        <v>0</v>
      </c>
      <c r="ES28" s="38">
        <f t="shared" si="77"/>
        <v>0</v>
      </c>
      <c r="ET28" s="38">
        <f t="shared" si="77"/>
        <v>0</v>
      </c>
      <c r="EU28" s="38">
        <f t="shared" si="77"/>
        <v>0</v>
      </c>
      <c r="EV28" s="38">
        <f t="shared" si="77"/>
        <v>0</v>
      </c>
      <c r="EW28" s="38">
        <f t="shared" si="77"/>
        <v>0</v>
      </c>
      <c r="EX28" s="38">
        <f t="shared" si="77"/>
        <v>0</v>
      </c>
      <c r="EY28" s="38">
        <f t="shared" si="77"/>
        <v>0</v>
      </c>
      <c r="EZ28" s="38">
        <f t="shared" si="77"/>
        <v>0</v>
      </c>
      <c r="FA28" s="38">
        <f t="shared" si="77"/>
        <v>0</v>
      </c>
      <c r="FB28" s="38">
        <f t="shared" si="77"/>
        <v>0</v>
      </c>
      <c r="FC28" s="38">
        <f t="shared" si="77"/>
        <v>0</v>
      </c>
      <c r="FD28" s="38">
        <f t="shared" si="77"/>
        <v>0</v>
      </c>
      <c r="FE28" s="38">
        <f t="shared" si="77"/>
        <v>0</v>
      </c>
      <c r="FF28" s="38">
        <f t="shared" si="77"/>
        <v>0</v>
      </c>
      <c r="FG28" s="38">
        <f t="shared" si="77"/>
        <v>0</v>
      </c>
      <c r="FH28" s="38">
        <f t="shared" si="77"/>
        <v>0</v>
      </c>
      <c r="FI28" s="38">
        <f t="shared" si="77"/>
        <v>0</v>
      </c>
      <c r="FJ28" s="38">
        <f t="shared" si="77"/>
        <v>0</v>
      </c>
      <c r="FK28" s="38">
        <f t="shared" si="77"/>
        <v>0</v>
      </c>
      <c r="FL28" s="38">
        <f t="shared" si="77"/>
        <v>0</v>
      </c>
      <c r="FM28" s="38">
        <f t="shared" si="77"/>
        <v>0</v>
      </c>
      <c r="FN28" s="38">
        <f t="shared" si="77"/>
        <v>0</v>
      </c>
      <c r="FO28" s="38">
        <f t="shared" si="77"/>
        <v>0</v>
      </c>
      <c r="FP28" s="38">
        <f t="shared" si="77"/>
        <v>0</v>
      </c>
      <c r="FQ28" s="38">
        <f t="shared" si="77"/>
        <v>0</v>
      </c>
      <c r="FR28" s="38">
        <f t="shared" si="77"/>
        <v>0</v>
      </c>
      <c r="FS28" s="38">
        <f t="shared" si="77"/>
        <v>0</v>
      </c>
      <c r="FT28" s="38">
        <f t="shared" si="77"/>
        <v>0</v>
      </c>
      <c r="FU28" s="38">
        <f t="shared" si="77"/>
        <v>0</v>
      </c>
      <c r="FV28" s="38">
        <f t="shared" si="77"/>
        <v>0</v>
      </c>
      <c r="FW28" s="38">
        <f t="shared" si="77"/>
        <v>0</v>
      </c>
      <c r="FX28" s="38">
        <f t="shared" si="77"/>
        <v>0</v>
      </c>
      <c r="FY28" s="38">
        <f t="shared" si="77"/>
        <v>0</v>
      </c>
      <c r="FZ28" s="38">
        <f t="shared" si="77"/>
        <v>0</v>
      </c>
      <c r="GA28" s="38">
        <f t="shared" si="77"/>
        <v>0</v>
      </c>
      <c r="GB28" s="38">
        <f t="shared" si="77"/>
        <v>0</v>
      </c>
      <c r="GC28" s="38">
        <f t="shared" si="77"/>
        <v>0</v>
      </c>
      <c r="GD28" s="38">
        <f t="shared" si="77"/>
        <v>0</v>
      </c>
      <c r="GE28" s="38">
        <f t="shared" si="77"/>
        <v>0</v>
      </c>
      <c r="GF28" s="38">
        <f t="shared" si="77"/>
        <v>0</v>
      </c>
      <c r="GG28" s="38">
        <f t="shared" si="77"/>
        <v>0</v>
      </c>
      <c r="GH28" s="38">
        <f t="shared" si="77"/>
        <v>0</v>
      </c>
      <c r="GI28" s="38">
        <f t="shared" si="77"/>
        <v>0</v>
      </c>
      <c r="GJ28" s="38">
        <f t="shared" si="77"/>
        <v>0</v>
      </c>
      <c r="GK28" s="38">
        <f t="shared" si="77"/>
        <v>0</v>
      </c>
      <c r="GL28" s="38">
        <f t="shared" si="77"/>
        <v>0</v>
      </c>
      <c r="GM28" s="38">
        <f t="shared" si="77"/>
        <v>0</v>
      </c>
      <c r="GN28" s="38">
        <f t="shared" si="77"/>
        <v>0</v>
      </c>
      <c r="GO28" s="38">
        <f t="shared" si="77"/>
        <v>0</v>
      </c>
      <c r="GP28" s="38">
        <f t="shared" ref="GP28:JA28" si="78">IF(AND(GP2&gt;=$C$28,GP2&lt;=$D$28),1,0)</f>
        <v>0</v>
      </c>
      <c r="GQ28" s="38">
        <f t="shared" si="78"/>
        <v>0</v>
      </c>
      <c r="GR28" s="38">
        <f t="shared" si="78"/>
        <v>0</v>
      </c>
      <c r="GS28" s="38">
        <f t="shared" si="78"/>
        <v>0</v>
      </c>
      <c r="GT28" s="38">
        <f t="shared" si="78"/>
        <v>0</v>
      </c>
      <c r="GU28" s="38">
        <f t="shared" si="78"/>
        <v>0</v>
      </c>
      <c r="GV28" s="38">
        <f t="shared" si="78"/>
        <v>0</v>
      </c>
      <c r="GW28" s="38">
        <f t="shared" si="78"/>
        <v>0</v>
      </c>
      <c r="GX28" s="38">
        <f t="shared" si="78"/>
        <v>0</v>
      </c>
      <c r="GY28" s="38">
        <f t="shared" si="78"/>
        <v>0</v>
      </c>
      <c r="GZ28" s="38">
        <f t="shared" si="78"/>
        <v>0</v>
      </c>
      <c r="HA28" s="38">
        <f t="shared" si="78"/>
        <v>0</v>
      </c>
      <c r="HB28" s="38">
        <f t="shared" si="78"/>
        <v>0</v>
      </c>
      <c r="HC28" s="38">
        <f t="shared" si="78"/>
        <v>0</v>
      </c>
      <c r="HD28" s="38">
        <f t="shared" si="78"/>
        <v>0</v>
      </c>
      <c r="HE28" s="38">
        <f t="shared" si="78"/>
        <v>0</v>
      </c>
      <c r="HF28" s="38">
        <f t="shared" si="78"/>
        <v>0</v>
      </c>
      <c r="HG28" s="38">
        <f t="shared" si="78"/>
        <v>0</v>
      </c>
      <c r="HH28" s="38">
        <f t="shared" si="78"/>
        <v>0</v>
      </c>
      <c r="HI28" s="38">
        <f t="shared" si="78"/>
        <v>0</v>
      </c>
      <c r="HJ28" s="38">
        <f t="shared" si="78"/>
        <v>0</v>
      </c>
      <c r="HK28" s="38">
        <f t="shared" si="78"/>
        <v>0</v>
      </c>
      <c r="HL28" s="38">
        <f t="shared" si="78"/>
        <v>0</v>
      </c>
      <c r="HM28" s="38">
        <f t="shared" si="78"/>
        <v>0</v>
      </c>
      <c r="HN28" s="38">
        <f t="shared" si="78"/>
        <v>0</v>
      </c>
      <c r="HO28" s="38">
        <f t="shared" si="78"/>
        <v>0</v>
      </c>
      <c r="HP28" s="38">
        <f t="shared" si="78"/>
        <v>0</v>
      </c>
      <c r="HQ28" s="38">
        <f t="shared" si="78"/>
        <v>0</v>
      </c>
      <c r="HR28" s="38">
        <f t="shared" si="78"/>
        <v>0</v>
      </c>
      <c r="HS28" s="38">
        <f t="shared" si="78"/>
        <v>0</v>
      </c>
      <c r="HT28" s="38">
        <f t="shared" si="78"/>
        <v>0</v>
      </c>
      <c r="HU28" s="38">
        <f t="shared" si="78"/>
        <v>0</v>
      </c>
      <c r="HV28" s="38">
        <f t="shared" si="78"/>
        <v>0</v>
      </c>
      <c r="HW28" s="38">
        <f t="shared" si="78"/>
        <v>0</v>
      </c>
      <c r="HX28" s="38">
        <f t="shared" si="78"/>
        <v>0</v>
      </c>
      <c r="HY28" s="38">
        <f t="shared" si="78"/>
        <v>0</v>
      </c>
      <c r="HZ28" s="38">
        <f t="shared" si="78"/>
        <v>0</v>
      </c>
      <c r="IA28" s="38">
        <f t="shared" si="78"/>
        <v>0</v>
      </c>
      <c r="IB28" s="38">
        <f t="shared" si="78"/>
        <v>0</v>
      </c>
      <c r="IC28" s="38">
        <f t="shared" si="78"/>
        <v>0</v>
      </c>
      <c r="ID28" s="38">
        <f t="shared" si="78"/>
        <v>0</v>
      </c>
      <c r="IE28" s="38">
        <f t="shared" si="78"/>
        <v>0</v>
      </c>
      <c r="IF28" s="38">
        <f t="shared" si="78"/>
        <v>0</v>
      </c>
      <c r="IG28" s="38">
        <f t="shared" si="78"/>
        <v>0</v>
      </c>
      <c r="IH28" s="38">
        <f t="shared" si="78"/>
        <v>0</v>
      </c>
      <c r="II28" s="38">
        <f t="shared" si="78"/>
        <v>0</v>
      </c>
      <c r="IJ28" s="38">
        <f t="shared" si="78"/>
        <v>0</v>
      </c>
      <c r="IK28" s="38">
        <f t="shared" si="78"/>
        <v>0</v>
      </c>
      <c r="IL28" s="38">
        <f t="shared" si="78"/>
        <v>0</v>
      </c>
      <c r="IM28" s="38">
        <f t="shared" si="78"/>
        <v>0</v>
      </c>
      <c r="IN28" s="38">
        <f t="shared" si="78"/>
        <v>0</v>
      </c>
      <c r="IO28" s="38">
        <f t="shared" si="78"/>
        <v>0</v>
      </c>
      <c r="IP28" s="38">
        <f t="shared" si="78"/>
        <v>0</v>
      </c>
      <c r="IQ28" s="38">
        <f t="shared" si="78"/>
        <v>0</v>
      </c>
      <c r="IR28" s="38">
        <f t="shared" si="78"/>
        <v>0</v>
      </c>
      <c r="IS28" s="38">
        <f t="shared" si="78"/>
        <v>0</v>
      </c>
      <c r="IT28" s="38">
        <f t="shared" si="78"/>
        <v>0</v>
      </c>
      <c r="IU28" s="38">
        <f t="shared" si="78"/>
        <v>0</v>
      </c>
      <c r="IV28" s="38">
        <f t="shared" si="78"/>
        <v>0</v>
      </c>
      <c r="IW28" s="38">
        <f t="shared" si="78"/>
        <v>0</v>
      </c>
      <c r="IX28" s="38">
        <f t="shared" si="78"/>
        <v>0</v>
      </c>
      <c r="IY28" s="38">
        <f t="shared" si="78"/>
        <v>0</v>
      </c>
      <c r="IZ28" s="38">
        <f t="shared" si="78"/>
        <v>0</v>
      </c>
      <c r="JA28" s="38">
        <f t="shared" si="78"/>
        <v>0</v>
      </c>
      <c r="JB28" s="38">
        <f t="shared" ref="JB28:LM28" si="79">IF(AND(JB2&gt;=$C$28,JB2&lt;=$D$28),1,0)</f>
        <v>0</v>
      </c>
      <c r="JC28" s="38">
        <f t="shared" si="79"/>
        <v>0</v>
      </c>
      <c r="JD28" s="38">
        <f t="shared" si="79"/>
        <v>0</v>
      </c>
      <c r="JE28" s="38">
        <f t="shared" si="79"/>
        <v>0</v>
      </c>
      <c r="JF28" s="38">
        <f t="shared" si="79"/>
        <v>0</v>
      </c>
      <c r="JG28" s="38">
        <f t="shared" si="79"/>
        <v>0</v>
      </c>
      <c r="JH28" s="38">
        <f t="shared" si="79"/>
        <v>0</v>
      </c>
      <c r="JI28" s="38">
        <f t="shared" si="79"/>
        <v>0</v>
      </c>
      <c r="JJ28" s="38">
        <f t="shared" si="79"/>
        <v>0</v>
      </c>
      <c r="JK28" s="38">
        <f t="shared" si="79"/>
        <v>0</v>
      </c>
      <c r="JL28" s="38">
        <f t="shared" si="79"/>
        <v>0</v>
      </c>
      <c r="JM28" s="38">
        <f t="shared" si="79"/>
        <v>0</v>
      </c>
      <c r="JN28" s="38">
        <f t="shared" si="79"/>
        <v>0</v>
      </c>
      <c r="JO28" s="38">
        <f t="shared" si="79"/>
        <v>0</v>
      </c>
      <c r="JP28" s="38">
        <f t="shared" si="79"/>
        <v>0</v>
      </c>
      <c r="JQ28" s="38">
        <f t="shared" si="79"/>
        <v>0</v>
      </c>
      <c r="JR28" s="38">
        <f t="shared" si="79"/>
        <v>0</v>
      </c>
      <c r="JS28" s="38">
        <f t="shared" si="79"/>
        <v>0</v>
      </c>
      <c r="JT28" s="38">
        <f t="shared" si="79"/>
        <v>0</v>
      </c>
      <c r="JU28" s="38">
        <f t="shared" si="79"/>
        <v>0</v>
      </c>
      <c r="JV28" s="38">
        <f t="shared" si="79"/>
        <v>0</v>
      </c>
      <c r="JW28" s="38">
        <f t="shared" si="79"/>
        <v>0</v>
      </c>
      <c r="JX28" s="38">
        <f t="shared" si="79"/>
        <v>0</v>
      </c>
      <c r="JY28" s="38">
        <f t="shared" si="79"/>
        <v>0</v>
      </c>
      <c r="JZ28" s="38">
        <f t="shared" si="79"/>
        <v>0</v>
      </c>
      <c r="KA28" s="38">
        <f t="shared" si="79"/>
        <v>0</v>
      </c>
      <c r="KB28" s="38">
        <f t="shared" si="79"/>
        <v>0</v>
      </c>
      <c r="KC28" s="38">
        <f t="shared" si="79"/>
        <v>0</v>
      </c>
      <c r="KD28" s="38">
        <f t="shared" si="79"/>
        <v>0</v>
      </c>
      <c r="KE28" s="38">
        <f t="shared" si="79"/>
        <v>0</v>
      </c>
      <c r="KF28" s="38">
        <f t="shared" si="79"/>
        <v>0</v>
      </c>
      <c r="KG28" s="38">
        <f t="shared" si="79"/>
        <v>0</v>
      </c>
      <c r="KH28" s="38">
        <f t="shared" si="79"/>
        <v>0</v>
      </c>
      <c r="KI28" s="38">
        <f t="shared" si="79"/>
        <v>0</v>
      </c>
      <c r="KJ28" s="38">
        <f t="shared" si="79"/>
        <v>0</v>
      </c>
      <c r="KK28" s="38">
        <f t="shared" si="79"/>
        <v>0</v>
      </c>
      <c r="KL28" s="38">
        <f t="shared" si="79"/>
        <v>0</v>
      </c>
      <c r="KM28" s="38">
        <f t="shared" si="79"/>
        <v>0</v>
      </c>
      <c r="KN28" s="38">
        <f t="shared" si="79"/>
        <v>0</v>
      </c>
      <c r="KO28" s="38">
        <f t="shared" si="79"/>
        <v>0</v>
      </c>
      <c r="KP28" s="38">
        <f t="shared" si="79"/>
        <v>0</v>
      </c>
      <c r="KQ28" s="38">
        <f t="shared" si="79"/>
        <v>0</v>
      </c>
      <c r="KR28" s="38">
        <f t="shared" si="79"/>
        <v>0</v>
      </c>
      <c r="KS28" s="38">
        <f t="shared" si="79"/>
        <v>0</v>
      </c>
      <c r="KT28" s="38">
        <f t="shared" si="79"/>
        <v>0</v>
      </c>
      <c r="KU28" s="38">
        <f t="shared" si="79"/>
        <v>0</v>
      </c>
      <c r="KV28" s="38">
        <f t="shared" si="79"/>
        <v>0</v>
      </c>
      <c r="KW28" s="38">
        <f t="shared" si="79"/>
        <v>0</v>
      </c>
      <c r="KX28" s="38">
        <f t="shared" si="79"/>
        <v>0</v>
      </c>
      <c r="KY28" s="38">
        <f t="shared" si="79"/>
        <v>0</v>
      </c>
      <c r="KZ28" s="38">
        <f t="shared" si="79"/>
        <v>0</v>
      </c>
      <c r="LA28" s="38">
        <f t="shared" si="79"/>
        <v>0</v>
      </c>
      <c r="LB28" s="38">
        <f t="shared" si="79"/>
        <v>0</v>
      </c>
      <c r="LC28" s="38">
        <f t="shared" si="79"/>
        <v>0</v>
      </c>
      <c r="LD28" s="38">
        <f t="shared" si="79"/>
        <v>0</v>
      </c>
      <c r="LE28" s="38">
        <f t="shared" si="79"/>
        <v>0</v>
      </c>
      <c r="LF28" s="38">
        <f t="shared" si="79"/>
        <v>0</v>
      </c>
      <c r="LG28" s="38">
        <f t="shared" si="79"/>
        <v>0</v>
      </c>
      <c r="LH28" s="38">
        <f t="shared" si="79"/>
        <v>0</v>
      </c>
      <c r="LI28" s="38">
        <f t="shared" si="79"/>
        <v>0</v>
      </c>
      <c r="LJ28" s="38">
        <f t="shared" si="79"/>
        <v>0</v>
      </c>
      <c r="LK28" s="38">
        <f t="shared" si="79"/>
        <v>0</v>
      </c>
      <c r="LL28" s="38">
        <f t="shared" si="79"/>
        <v>0</v>
      </c>
      <c r="LM28" s="38">
        <f t="shared" si="79"/>
        <v>0</v>
      </c>
      <c r="LN28" s="38">
        <f t="shared" ref="LN28:NY28" si="80">IF(AND(LN2&gt;=$C$28,LN2&lt;=$D$28),1,0)</f>
        <v>0</v>
      </c>
      <c r="LO28" s="38">
        <f t="shared" si="80"/>
        <v>0</v>
      </c>
      <c r="LP28" s="38">
        <f t="shared" si="80"/>
        <v>0</v>
      </c>
      <c r="LQ28" s="38">
        <f t="shared" si="80"/>
        <v>0</v>
      </c>
      <c r="LR28" s="38">
        <f t="shared" si="80"/>
        <v>0</v>
      </c>
      <c r="LS28" s="38">
        <f t="shared" si="80"/>
        <v>0</v>
      </c>
      <c r="LT28" s="38">
        <f t="shared" si="80"/>
        <v>0</v>
      </c>
      <c r="LU28" s="38">
        <f t="shared" si="80"/>
        <v>0</v>
      </c>
      <c r="LV28" s="38">
        <f t="shared" si="80"/>
        <v>0</v>
      </c>
      <c r="LW28" s="38">
        <f t="shared" si="80"/>
        <v>0</v>
      </c>
      <c r="LX28" s="38">
        <f t="shared" si="80"/>
        <v>0</v>
      </c>
      <c r="LY28" s="38">
        <f t="shared" si="80"/>
        <v>0</v>
      </c>
      <c r="LZ28" s="38">
        <f t="shared" si="80"/>
        <v>0</v>
      </c>
      <c r="MA28" s="38">
        <f t="shared" si="80"/>
        <v>0</v>
      </c>
      <c r="MB28" s="38">
        <f t="shared" si="80"/>
        <v>0</v>
      </c>
      <c r="MC28" s="38">
        <f t="shared" si="80"/>
        <v>0</v>
      </c>
      <c r="MD28" s="38">
        <f t="shared" si="80"/>
        <v>0</v>
      </c>
      <c r="ME28" s="38">
        <f t="shared" si="80"/>
        <v>0</v>
      </c>
      <c r="MF28" s="38">
        <f t="shared" si="80"/>
        <v>0</v>
      </c>
      <c r="MG28" s="38">
        <f t="shared" si="80"/>
        <v>0</v>
      </c>
      <c r="MH28" s="38">
        <f t="shared" si="80"/>
        <v>0</v>
      </c>
      <c r="MI28" s="38">
        <f t="shared" si="80"/>
        <v>0</v>
      </c>
      <c r="MJ28" s="38">
        <f t="shared" si="80"/>
        <v>0</v>
      </c>
      <c r="MK28" s="38">
        <f t="shared" si="80"/>
        <v>0</v>
      </c>
      <c r="ML28" s="38">
        <f t="shared" si="80"/>
        <v>0</v>
      </c>
      <c r="MM28" s="38">
        <f t="shared" si="80"/>
        <v>0</v>
      </c>
      <c r="MN28" s="38">
        <f t="shared" si="80"/>
        <v>0</v>
      </c>
      <c r="MO28" s="38">
        <f t="shared" si="80"/>
        <v>0</v>
      </c>
      <c r="MP28" s="38">
        <f t="shared" si="80"/>
        <v>0</v>
      </c>
      <c r="MQ28" s="38">
        <f t="shared" si="80"/>
        <v>0</v>
      </c>
      <c r="MR28" s="38">
        <f t="shared" si="80"/>
        <v>0</v>
      </c>
      <c r="MS28" s="38">
        <f t="shared" si="80"/>
        <v>0</v>
      </c>
      <c r="MT28" s="38">
        <f t="shared" si="80"/>
        <v>0</v>
      </c>
      <c r="MU28" s="38">
        <f t="shared" si="80"/>
        <v>0</v>
      </c>
      <c r="MV28" s="38">
        <f t="shared" si="80"/>
        <v>0</v>
      </c>
      <c r="MW28" s="38">
        <f t="shared" si="80"/>
        <v>0</v>
      </c>
      <c r="MX28" s="38">
        <f t="shared" si="80"/>
        <v>0</v>
      </c>
      <c r="MY28" s="38">
        <f t="shared" si="80"/>
        <v>0</v>
      </c>
      <c r="MZ28" s="38">
        <f t="shared" si="80"/>
        <v>0</v>
      </c>
      <c r="NA28" s="38">
        <f t="shared" si="80"/>
        <v>0</v>
      </c>
      <c r="NB28" s="38">
        <f t="shared" si="80"/>
        <v>0</v>
      </c>
      <c r="NC28" s="38">
        <f t="shared" si="80"/>
        <v>0</v>
      </c>
      <c r="ND28" s="38">
        <f t="shared" si="80"/>
        <v>0</v>
      </c>
      <c r="NE28" s="38">
        <f t="shared" si="80"/>
        <v>0</v>
      </c>
      <c r="NF28" s="38">
        <f t="shared" si="80"/>
        <v>0</v>
      </c>
      <c r="NG28" s="38">
        <f t="shared" si="80"/>
        <v>0</v>
      </c>
      <c r="NH28" s="38">
        <f t="shared" si="80"/>
        <v>0</v>
      </c>
      <c r="NI28" s="38">
        <f t="shared" si="80"/>
        <v>0</v>
      </c>
      <c r="NJ28" s="38">
        <f t="shared" si="80"/>
        <v>0</v>
      </c>
      <c r="NK28" s="38">
        <f t="shared" si="80"/>
        <v>0</v>
      </c>
      <c r="NL28" s="38">
        <f t="shared" si="80"/>
        <v>0</v>
      </c>
      <c r="NM28" s="38">
        <f t="shared" si="80"/>
        <v>0</v>
      </c>
      <c r="NN28" s="38">
        <f t="shared" si="80"/>
        <v>0</v>
      </c>
      <c r="NO28" s="38">
        <f t="shared" si="80"/>
        <v>0</v>
      </c>
      <c r="NP28" s="38">
        <f t="shared" si="80"/>
        <v>0</v>
      </c>
      <c r="NQ28" s="38">
        <f t="shared" si="80"/>
        <v>0</v>
      </c>
      <c r="NR28" s="38">
        <f t="shared" si="80"/>
        <v>0</v>
      </c>
      <c r="NS28" s="38">
        <f t="shared" si="80"/>
        <v>0</v>
      </c>
      <c r="NT28" s="38">
        <f t="shared" si="80"/>
        <v>0</v>
      </c>
      <c r="NU28" s="38">
        <f t="shared" si="80"/>
        <v>0</v>
      </c>
      <c r="NV28" s="38">
        <f t="shared" si="80"/>
        <v>0</v>
      </c>
      <c r="NW28" s="38">
        <f t="shared" si="80"/>
        <v>0</v>
      </c>
      <c r="NX28" s="38">
        <f t="shared" si="80"/>
        <v>0</v>
      </c>
      <c r="NY28" s="38">
        <f t="shared" si="80"/>
        <v>0</v>
      </c>
      <c r="NZ28" s="38">
        <f t="shared" ref="NZ28:PU28" si="81">IF(AND(NZ2&gt;=$C$28,NZ2&lt;=$D$28),1,0)</f>
        <v>0</v>
      </c>
      <c r="OA28" s="38">
        <f t="shared" si="81"/>
        <v>0</v>
      </c>
      <c r="OB28" s="38">
        <f t="shared" si="81"/>
        <v>0</v>
      </c>
      <c r="OC28" s="38">
        <f t="shared" si="81"/>
        <v>0</v>
      </c>
      <c r="OD28" s="38">
        <f t="shared" si="81"/>
        <v>0</v>
      </c>
      <c r="OE28" s="38">
        <f t="shared" si="81"/>
        <v>0</v>
      </c>
      <c r="OF28" s="38">
        <f t="shared" si="81"/>
        <v>0</v>
      </c>
      <c r="OG28" s="38">
        <f t="shared" si="81"/>
        <v>0</v>
      </c>
      <c r="OH28" s="38">
        <f t="shared" si="81"/>
        <v>0</v>
      </c>
      <c r="OI28" s="38">
        <f t="shared" si="81"/>
        <v>0</v>
      </c>
      <c r="OJ28" s="38">
        <f t="shared" si="81"/>
        <v>0</v>
      </c>
      <c r="OK28" s="38">
        <f t="shared" si="81"/>
        <v>0</v>
      </c>
      <c r="OL28" s="38">
        <f t="shared" si="81"/>
        <v>0</v>
      </c>
      <c r="OM28" s="38">
        <f t="shared" si="81"/>
        <v>0</v>
      </c>
      <c r="ON28" s="38">
        <f t="shared" si="81"/>
        <v>0</v>
      </c>
      <c r="OO28" s="38">
        <f t="shared" si="81"/>
        <v>0</v>
      </c>
      <c r="OP28" s="38">
        <f t="shared" si="81"/>
        <v>0</v>
      </c>
      <c r="OQ28" s="38">
        <f t="shared" si="81"/>
        <v>0</v>
      </c>
      <c r="OR28" s="38">
        <f t="shared" si="81"/>
        <v>0</v>
      </c>
      <c r="OS28" s="38">
        <f t="shared" si="81"/>
        <v>0</v>
      </c>
      <c r="OT28" s="38">
        <f t="shared" si="81"/>
        <v>0</v>
      </c>
      <c r="OU28" s="38">
        <f t="shared" si="81"/>
        <v>0</v>
      </c>
      <c r="OV28" s="38">
        <f t="shared" si="81"/>
        <v>0</v>
      </c>
      <c r="OW28" s="38">
        <f t="shared" si="81"/>
        <v>0</v>
      </c>
      <c r="OX28" s="38">
        <f t="shared" si="81"/>
        <v>0</v>
      </c>
      <c r="OY28" s="38">
        <f t="shared" si="81"/>
        <v>0</v>
      </c>
      <c r="OZ28" s="38">
        <f t="shared" si="81"/>
        <v>0</v>
      </c>
      <c r="PA28" s="38">
        <f t="shared" si="81"/>
        <v>0</v>
      </c>
      <c r="PB28" s="38">
        <f t="shared" si="81"/>
        <v>0</v>
      </c>
      <c r="PC28" s="38">
        <f t="shared" si="81"/>
        <v>0</v>
      </c>
      <c r="PD28" s="38">
        <f t="shared" si="81"/>
        <v>0</v>
      </c>
      <c r="PE28" s="38">
        <f t="shared" si="81"/>
        <v>0</v>
      </c>
      <c r="PF28" s="38">
        <f t="shared" si="81"/>
        <v>0</v>
      </c>
      <c r="PG28" s="38">
        <f t="shared" si="81"/>
        <v>0</v>
      </c>
      <c r="PH28" s="38">
        <f t="shared" si="81"/>
        <v>0</v>
      </c>
      <c r="PI28" s="38">
        <f t="shared" si="81"/>
        <v>0</v>
      </c>
      <c r="PJ28" s="38">
        <f t="shared" si="81"/>
        <v>0</v>
      </c>
      <c r="PK28" s="38">
        <f t="shared" si="81"/>
        <v>0</v>
      </c>
      <c r="PL28" s="38">
        <f t="shared" si="81"/>
        <v>0</v>
      </c>
      <c r="PM28" s="38">
        <f t="shared" si="81"/>
        <v>0</v>
      </c>
      <c r="PN28" s="38">
        <f t="shared" si="81"/>
        <v>0</v>
      </c>
      <c r="PO28" s="38">
        <f t="shared" si="81"/>
        <v>0</v>
      </c>
      <c r="PP28" s="38">
        <f t="shared" si="81"/>
        <v>0</v>
      </c>
      <c r="PQ28" s="38">
        <f t="shared" si="81"/>
        <v>0</v>
      </c>
      <c r="PR28" s="38">
        <f t="shared" si="81"/>
        <v>0</v>
      </c>
      <c r="PS28" s="38">
        <f t="shared" si="81"/>
        <v>0</v>
      </c>
      <c r="PT28" s="38">
        <f t="shared" si="81"/>
        <v>0</v>
      </c>
      <c r="PU28" s="38">
        <f t="shared" si="81"/>
        <v>0</v>
      </c>
      <c r="PV28" s="31"/>
      <c r="PX28" s="142"/>
      <c r="PY28" s="142"/>
      <c r="PZ28" s="142"/>
      <c r="QA28" s="38">
        <f t="shared" ref="QA28:RJ28" ca="1" si="82">QA27/QA4</f>
        <v>40000</v>
      </c>
      <c r="QB28" s="38">
        <f t="shared" ca="1" si="82"/>
        <v>40000</v>
      </c>
      <c r="QC28" s="38">
        <f t="shared" ca="1" si="82"/>
        <v>40000</v>
      </c>
      <c r="QD28" s="38">
        <f t="shared" ca="1" si="82"/>
        <v>40000</v>
      </c>
      <c r="QE28" s="38">
        <f t="shared" ca="1" si="82"/>
        <v>40000</v>
      </c>
      <c r="QF28" s="38">
        <f t="shared" ca="1" si="82"/>
        <v>40000</v>
      </c>
      <c r="QG28" s="38">
        <f t="shared" ca="1" si="82"/>
        <v>40000</v>
      </c>
      <c r="QH28" s="38">
        <f t="shared" ca="1" si="82"/>
        <v>40000</v>
      </c>
      <c r="QI28" s="38">
        <f t="shared" ca="1" si="82"/>
        <v>40000</v>
      </c>
      <c r="QJ28" s="38">
        <f t="shared" ca="1" si="82"/>
        <v>40000</v>
      </c>
      <c r="QK28" s="38">
        <f t="shared" ca="1" si="82"/>
        <v>0</v>
      </c>
      <c r="QL28" s="38">
        <f t="shared" ca="1" si="82"/>
        <v>0</v>
      </c>
      <c r="QM28" s="38">
        <f t="shared" ca="1" si="82"/>
        <v>0</v>
      </c>
      <c r="QN28" s="38">
        <f t="shared" ca="1" si="82"/>
        <v>0</v>
      </c>
      <c r="QO28" s="38">
        <f t="shared" ca="1" si="82"/>
        <v>0</v>
      </c>
      <c r="QP28" s="38">
        <f t="shared" ca="1" si="82"/>
        <v>0</v>
      </c>
      <c r="QQ28" s="38">
        <f t="shared" ca="1" si="82"/>
        <v>0</v>
      </c>
      <c r="QR28" s="38">
        <f t="shared" ca="1" si="82"/>
        <v>0</v>
      </c>
      <c r="QS28" s="38">
        <f t="shared" ca="1" si="82"/>
        <v>0</v>
      </c>
      <c r="QT28" s="38">
        <f t="shared" ca="1" si="82"/>
        <v>0</v>
      </c>
      <c r="QU28" s="38">
        <f t="shared" ca="1" si="82"/>
        <v>0</v>
      </c>
      <c r="QV28" s="38">
        <f t="shared" ca="1" si="82"/>
        <v>0</v>
      </c>
      <c r="QW28" s="38">
        <f t="shared" ca="1" si="82"/>
        <v>0</v>
      </c>
      <c r="QX28" s="38">
        <f t="shared" ca="1" si="82"/>
        <v>0</v>
      </c>
      <c r="QY28" s="38">
        <f t="shared" ca="1" si="82"/>
        <v>0</v>
      </c>
      <c r="QZ28" s="38">
        <f t="shared" ca="1" si="82"/>
        <v>0</v>
      </c>
      <c r="RA28" s="38">
        <f t="shared" ca="1" si="82"/>
        <v>0</v>
      </c>
      <c r="RB28" s="38">
        <f t="shared" ca="1" si="82"/>
        <v>0</v>
      </c>
      <c r="RC28" s="38">
        <f t="shared" ca="1" si="82"/>
        <v>0</v>
      </c>
      <c r="RD28" s="38">
        <f t="shared" ca="1" si="82"/>
        <v>0</v>
      </c>
      <c r="RE28" s="38">
        <f t="shared" ca="1" si="82"/>
        <v>0</v>
      </c>
      <c r="RF28" s="38">
        <f t="shared" ca="1" si="82"/>
        <v>0</v>
      </c>
      <c r="RG28" s="38">
        <f t="shared" ca="1" si="82"/>
        <v>0</v>
      </c>
      <c r="RH28" s="38">
        <f t="shared" ca="1" si="82"/>
        <v>0</v>
      </c>
      <c r="RI28" s="38">
        <f t="shared" ca="1" si="82"/>
        <v>0</v>
      </c>
      <c r="RJ28" s="38">
        <f t="shared" ca="1" si="82"/>
        <v>0</v>
      </c>
    </row>
    <row r="29" spans="1:478" hidden="1" outlineLevel="1">
      <c r="B29" s="72"/>
      <c r="C29" s="101"/>
      <c r="D29" s="35"/>
      <c r="E29" s="35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1"/>
      <c r="PX29" s="142"/>
      <c r="PY29" s="142"/>
      <c r="PZ29" s="142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</row>
    <row r="30" spans="1:478" hidden="1" outlineLevel="1">
      <c r="B30" s="59" t="s">
        <v>386</v>
      </c>
      <c r="C30" s="101"/>
      <c r="D30" s="35"/>
      <c r="E30" s="35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1"/>
      <c r="PX30" s="142"/>
      <c r="PY30" s="142"/>
      <c r="PZ30" s="142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</row>
    <row r="31" spans="1:478" hidden="1" outlineLevel="1">
      <c r="B31" s="72" t="s">
        <v>399</v>
      </c>
      <c r="C31" s="102">
        <f>'Control Panel'!C36</f>
        <v>40000</v>
      </c>
      <c r="D31" s="102">
        <f>'Control Panel'!$C$33</f>
        <v>1</v>
      </c>
      <c r="E31" s="35" t="s">
        <v>34</v>
      </c>
      <c r="F31" s="103">
        <f t="shared" ref="F31:BQ31" si="83">$C$31*F32*F4*$D31*F7</f>
        <v>0</v>
      </c>
      <c r="G31" s="103">
        <f t="shared" si="83"/>
        <v>0</v>
      </c>
      <c r="H31" s="103">
        <f t="shared" ca="1" si="83"/>
        <v>0</v>
      </c>
      <c r="I31" s="103">
        <f t="shared" ca="1" si="83"/>
        <v>0</v>
      </c>
      <c r="J31" s="103">
        <f t="shared" ca="1" si="83"/>
        <v>0</v>
      </c>
      <c r="K31" s="103">
        <f t="shared" ca="1" si="83"/>
        <v>0</v>
      </c>
      <c r="L31" s="103">
        <f t="shared" ca="1" si="83"/>
        <v>0</v>
      </c>
      <c r="M31" s="103">
        <f t="shared" ca="1" si="83"/>
        <v>0</v>
      </c>
      <c r="N31" s="103">
        <f t="shared" ca="1" si="83"/>
        <v>0</v>
      </c>
      <c r="O31" s="103">
        <f t="shared" ca="1" si="83"/>
        <v>0</v>
      </c>
      <c r="P31" s="103">
        <f t="shared" ca="1" si="83"/>
        <v>0</v>
      </c>
      <c r="Q31" s="103">
        <f t="shared" ca="1" si="83"/>
        <v>0</v>
      </c>
      <c r="R31" s="103">
        <f t="shared" ca="1" si="83"/>
        <v>0</v>
      </c>
      <c r="S31" s="103">
        <f t="shared" ca="1" si="83"/>
        <v>0</v>
      </c>
      <c r="T31" s="103">
        <f t="shared" ca="1" si="83"/>
        <v>0</v>
      </c>
      <c r="U31" s="103">
        <f t="shared" ca="1" si="83"/>
        <v>0</v>
      </c>
      <c r="V31" s="103">
        <f t="shared" ca="1" si="83"/>
        <v>0</v>
      </c>
      <c r="W31" s="103">
        <f t="shared" ca="1" si="83"/>
        <v>0</v>
      </c>
      <c r="X31" s="103">
        <f t="shared" ca="1" si="83"/>
        <v>0</v>
      </c>
      <c r="Y31" s="103">
        <f t="shared" ca="1" si="83"/>
        <v>0</v>
      </c>
      <c r="Z31" s="103">
        <f t="shared" ca="1" si="83"/>
        <v>0</v>
      </c>
      <c r="AA31" s="103">
        <f t="shared" ca="1" si="83"/>
        <v>0</v>
      </c>
      <c r="AB31" s="103">
        <f t="shared" ca="1" si="83"/>
        <v>0</v>
      </c>
      <c r="AC31" s="103">
        <f t="shared" ca="1" si="83"/>
        <v>0</v>
      </c>
      <c r="AD31" s="103">
        <f t="shared" ca="1" si="83"/>
        <v>1240000</v>
      </c>
      <c r="AE31" s="103">
        <f t="shared" ca="1" si="83"/>
        <v>1120000</v>
      </c>
      <c r="AF31" s="103">
        <f t="shared" ca="1" si="83"/>
        <v>1240000</v>
      </c>
      <c r="AG31" s="103">
        <f t="shared" ca="1" si="83"/>
        <v>1200000</v>
      </c>
      <c r="AH31" s="103">
        <f t="shared" ca="1" si="83"/>
        <v>1240000</v>
      </c>
      <c r="AI31" s="103">
        <f t="shared" ca="1" si="83"/>
        <v>1200000</v>
      </c>
      <c r="AJ31" s="103">
        <f t="shared" ca="1" si="83"/>
        <v>1240000</v>
      </c>
      <c r="AK31" s="103">
        <f t="shared" ca="1" si="83"/>
        <v>1240000</v>
      </c>
      <c r="AL31" s="103">
        <f t="shared" ca="1" si="83"/>
        <v>1200000</v>
      </c>
      <c r="AM31" s="103">
        <f t="shared" ca="1" si="83"/>
        <v>1240000</v>
      </c>
      <c r="AN31" s="103">
        <f t="shared" ca="1" si="83"/>
        <v>1200000</v>
      </c>
      <c r="AO31" s="103">
        <f t="shared" ca="1" si="83"/>
        <v>1240000</v>
      </c>
      <c r="AP31" s="103">
        <f t="shared" ca="1" si="83"/>
        <v>1240000</v>
      </c>
      <c r="AQ31" s="103">
        <f t="shared" ca="1" si="83"/>
        <v>1160000</v>
      </c>
      <c r="AR31" s="103">
        <f t="shared" ca="1" si="83"/>
        <v>1240000</v>
      </c>
      <c r="AS31" s="103">
        <f t="shared" ca="1" si="83"/>
        <v>1200000</v>
      </c>
      <c r="AT31" s="103">
        <f t="shared" ca="1" si="83"/>
        <v>1240000</v>
      </c>
      <c r="AU31" s="103">
        <f t="shared" ca="1" si="83"/>
        <v>1200000</v>
      </c>
      <c r="AV31" s="103">
        <f t="shared" ca="1" si="83"/>
        <v>1240000</v>
      </c>
      <c r="AW31" s="103">
        <f t="shared" ca="1" si="83"/>
        <v>1240000</v>
      </c>
      <c r="AX31" s="103">
        <f t="shared" ca="1" si="83"/>
        <v>1200000</v>
      </c>
      <c r="AY31" s="103">
        <f t="shared" ca="1" si="83"/>
        <v>1240000</v>
      </c>
      <c r="AZ31" s="103">
        <f t="shared" ca="1" si="83"/>
        <v>1200000</v>
      </c>
      <c r="BA31" s="103">
        <f t="shared" ca="1" si="83"/>
        <v>1240000</v>
      </c>
      <c r="BB31" s="103">
        <f t="shared" ca="1" si="83"/>
        <v>1240000</v>
      </c>
      <c r="BC31" s="103">
        <f t="shared" ca="1" si="83"/>
        <v>1120000</v>
      </c>
      <c r="BD31" s="103">
        <f t="shared" ca="1" si="83"/>
        <v>1240000</v>
      </c>
      <c r="BE31" s="103">
        <f t="shared" ca="1" si="83"/>
        <v>1200000</v>
      </c>
      <c r="BF31" s="103">
        <f t="shared" ca="1" si="83"/>
        <v>1240000</v>
      </c>
      <c r="BG31" s="103">
        <f t="shared" ca="1" si="83"/>
        <v>1200000</v>
      </c>
      <c r="BH31" s="103">
        <f t="shared" ca="1" si="83"/>
        <v>1240000</v>
      </c>
      <c r="BI31" s="103">
        <f t="shared" ca="1" si="83"/>
        <v>1240000</v>
      </c>
      <c r="BJ31" s="103">
        <f t="shared" ca="1" si="83"/>
        <v>1200000</v>
      </c>
      <c r="BK31" s="103">
        <f t="shared" ca="1" si="83"/>
        <v>1240000</v>
      </c>
      <c r="BL31" s="103">
        <f t="shared" ca="1" si="83"/>
        <v>1200000</v>
      </c>
      <c r="BM31" s="103">
        <f t="shared" ca="1" si="83"/>
        <v>1240000</v>
      </c>
      <c r="BN31" s="103">
        <f t="shared" ca="1" si="83"/>
        <v>1240000</v>
      </c>
      <c r="BO31" s="103">
        <f t="shared" ca="1" si="83"/>
        <v>1120000</v>
      </c>
      <c r="BP31" s="103">
        <f t="shared" ca="1" si="83"/>
        <v>1240000</v>
      </c>
      <c r="BQ31" s="103">
        <f t="shared" ca="1" si="83"/>
        <v>1200000</v>
      </c>
      <c r="BR31" s="103">
        <f t="shared" ref="BR31:EC31" ca="1" si="84">$C$31*BR32*BR4*$D31*BR7</f>
        <v>1240000</v>
      </c>
      <c r="BS31" s="103">
        <f t="shared" ca="1" si="84"/>
        <v>1200000</v>
      </c>
      <c r="BT31" s="103">
        <f t="shared" ca="1" si="84"/>
        <v>1240000</v>
      </c>
      <c r="BU31" s="103">
        <f t="shared" ca="1" si="84"/>
        <v>1240000</v>
      </c>
      <c r="BV31" s="103">
        <f t="shared" ca="1" si="84"/>
        <v>1200000</v>
      </c>
      <c r="BW31" s="103">
        <f t="shared" ca="1" si="84"/>
        <v>1240000</v>
      </c>
      <c r="BX31" s="103">
        <f t="shared" ca="1" si="84"/>
        <v>1200000</v>
      </c>
      <c r="BY31" s="103">
        <f t="shared" ca="1" si="84"/>
        <v>1240000</v>
      </c>
      <c r="BZ31" s="103">
        <f t="shared" ca="1" si="84"/>
        <v>1240000</v>
      </c>
      <c r="CA31" s="103">
        <f t="shared" ca="1" si="84"/>
        <v>1120000</v>
      </c>
      <c r="CB31" s="103">
        <f t="shared" ca="1" si="84"/>
        <v>1240000</v>
      </c>
      <c r="CC31" s="103">
        <f t="shared" ca="1" si="84"/>
        <v>1200000</v>
      </c>
      <c r="CD31" s="103">
        <f t="shared" ca="1" si="84"/>
        <v>1240000</v>
      </c>
      <c r="CE31" s="103">
        <f t="shared" ca="1" si="84"/>
        <v>1200000</v>
      </c>
      <c r="CF31" s="103">
        <f t="shared" ca="1" si="84"/>
        <v>1240000</v>
      </c>
      <c r="CG31" s="103">
        <f t="shared" ca="1" si="84"/>
        <v>1240000</v>
      </c>
      <c r="CH31" s="103">
        <f t="shared" ca="1" si="84"/>
        <v>1200000</v>
      </c>
      <c r="CI31" s="103">
        <f t="shared" ca="1" si="84"/>
        <v>1240000</v>
      </c>
      <c r="CJ31" s="103">
        <f t="shared" ca="1" si="84"/>
        <v>1200000</v>
      </c>
      <c r="CK31" s="103">
        <f t="shared" ca="1" si="84"/>
        <v>1240000</v>
      </c>
      <c r="CL31" s="103">
        <f t="shared" ca="1" si="84"/>
        <v>0</v>
      </c>
      <c r="CM31" s="103">
        <f t="shared" ca="1" si="84"/>
        <v>0</v>
      </c>
      <c r="CN31" s="103">
        <f t="shared" ca="1" si="84"/>
        <v>0</v>
      </c>
      <c r="CO31" s="103">
        <f t="shared" ca="1" si="84"/>
        <v>0</v>
      </c>
      <c r="CP31" s="103">
        <f t="shared" ca="1" si="84"/>
        <v>0</v>
      </c>
      <c r="CQ31" s="103">
        <f t="shared" ca="1" si="84"/>
        <v>0</v>
      </c>
      <c r="CR31" s="103">
        <f t="shared" ca="1" si="84"/>
        <v>0</v>
      </c>
      <c r="CS31" s="103">
        <f t="shared" ca="1" si="84"/>
        <v>0</v>
      </c>
      <c r="CT31" s="103">
        <f t="shared" ca="1" si="84"/>
        <v>0</v>
      </c>
      <c r="CU31" s="103">
        <f t="shared" ca="1" si="84"/>
        <v>0</v>
      </c>
      <c r="CV31" s="103">
        <f t="shared" ca="1" si="84"/>
        <v>0</v>
      </c>
      <c r="CW31" s="103">
        <f t="shared" ca="1" si="84"/>
        <v>0</v>
      </c>
      <c r="CX31" s="103">
        <f t="shared" ca="1" si="84"/>
        <v>0</v>
      </c>
      <c r="CY31" s="103">
        <f t="shared" ca="1" si="84"/>
        <v>0</v>
      </c>
      <c r="CZ31" s="103">
        <f t="shared" ca="1" si="84"/>
        <v>0</v>
      </c>
      <c r="DA31" s="103">
        <f t="shared" ca="1" si="84"/>
        <v>0</v>
      </c>
      <c r="DB31" s="103">
        <f t="shared" ca="1" si="84"/>
        <v>0</v>
      </c>
      <c r="DC31" s="103">
        <f t="shared" ca="1" si="84"/>
        <v>0</v>
      </c>
      <c r="DD31" s="103">
        <f t="shared" ca="1" si="84"/>
        <v>0</v>
      </c>
      <c r="DE31" s="103">
        <f t="shared" ca="1" si="84"/>
        <v>0</v>
      </c>
      <c r="DF31" s="103">
        <f t="shared" ca="1" si="84"/>
        <v>0</v>
      </c>
      <c r="DG31" s="103">
        <f t="shared" ca="1" si="84"/>
        <v>0</v>
      </c>
      <c r="DH31" s="103">
        <f t="shared" ca="1" si="84"/>
        <v>0</v>
      </c>
      <c r="DI31" s="103">
        <f t="shared" ca="1" si="84"/>
        <v>0</v>
      </c>
      <c r="DJ31" s="103">
        <f t="shared" ca="1" si="84"/>
        <v>0</v>
      </c>
      <c r="DK31" s="103">
        <f t="shared" ca="1" si="84"/>
        <v>0</v>
      </c>
      <c r="DL31" s="103">
        <f t="shared" ca="1" si="84"/>
        <v>0</v>
      </c>
      <c r="DM31" s="103">
        <f t="shared" ca="1" si="84"/>
        <v>0</v>
      </c>
      <c r="DN31" s="103">
        <f t="shared" ca="1" si="84"/>
        <v>0</v>
      </c>
      <c r="DO31" s="103">
        <f t="shared" ca="1" si="84"/>
        <v>0</v>
      </c>
      <c r="DP31" s="103">
        <f t="shared" ca="1" si="84"/>
        <v>0</v>
      </c>
      <c r="DQ31" s="103">
        <f t="shared" ca="1" si="84"/>
        <v>0</v>
      </c>
      <c r="DR31" s="103">
        <f t="shared" ca="1" si="84"/>
        <v>0</v>
      </c>
      <c r="DS31" s="103">
        <f t="shared" ca="1" si="84"/>
        <v>0</v>
      </c>
      <c r="DT31" s="103">
        <f t="shared" ca="1" si="84"/>
        <v>0</v>
      </c>
      <c r="DU31" s="103">
        <f t="shared" ca="1" si="84"/>
        <v>0</v>
      </c>
      <c r="DV31" s="103">
        <f t="shared" ca="1" si="84"/>
        <v>0</v>
      </c>
      <c r="DW31" s="103">
        <f t="shared" ca="1" si="84"/>
        <v>0</v>
      </c>
      <c r="DX31" s="103">
        <f t="shared" ca="1" si="84"/>
        <v>0</v>
      </c>
      <c r="DY31" s="103">
        <f t="shared" ca="1" si="84"/>
        <v>0</v>
      </c>
      <c r="DZ31" s="103">
        <f t="shared" ca="1" si="84"/>
        <v>0</v>
      </c>
      <c r="EA31" s="103">
        <f t="shared" ca="1" si="84"/>
        <v>0</v>
      </c>
      <c r="EB31" s="103">
        <f t="shared" ca="1" si="84"/>
        <v>0</v>
      </c>
      <c r="EC31" s="103">
        <f t="shared" ca="1" si="84"/>
        <v>0</v>
      </c>
      <c r="ED31" s="103">
        <f t="shared" ref="ED31:GO31" ca="1" si="85">$C$31*ED32*ED4*$D31*ED7</f>
        <v>0</v>
      </c>
      <c r="EE31" s="103">
        <f t="shared" ca="1" si="85"/>
        <v>0</v>
      </c>
      <c r="EF31" s="103">
        <f t="shared" ca="1" si="85"/>
        <v>0</v>
      </c>
      <c r="EG31" s="103">
        <f t="shared" ca="1" si="85"/>
        <v>0</v>
      </c>
      <c r="EH31" s="103">
        <f t="shared" ca="1" si="85"/>
        <v>0</v>
      </c>
      <c r="EI31" s="103">
        <f t="shared" ca="1" si="85"/>
        <v>0</v>
      </c>
      <c r="EJ31" s="103">
        <f t="shared" ca="1" si="85"/>
        <v>0</v>
      </c>
      <c r="EK31" s="103">
        <f t="shared" ca="1" si="85"/>
        <v>0</v>
      </c>
      <c r="EL31" s="103">
        <f t="shared" ca="1" si="85"/>
        <v>0</v>
      </c>
      <c r="EM31" s="103">
        <f t="shared" ca="1" si="85"/>
        <v>0</v>
      </c>
      <c r="EN31" s="103">
        <f t="shared" ca="1" si="85"/>
        <v>0</v>
      </c>
      <c r="EO31" s="103">
        <f t="shared" ca="1" si="85"/>
        <v>0</v>
      </c>
      <c r="EP31" s="103">
        <f t="shared" ca="1" si="85"/>
        <v>0</v>
      </c>
      <c r="EQ31" s="103">
        <f t="shared" ca="1" si="85"/>
        <v>0</v>
      </c>
      <c r="ER31" s="103">
        <f t="shared" ca="1" si="85"/>
        <v>0</v>
      </c>
      <c r="ES31" s="103">
        <f t="shared" ca="1" si="85"/>
        <v>0</v>
      </c>
      <c r="ET31" s="103">
        <f t="shared" ca="1" si="85"/>
        <v>0</v>
      </c>
      <c r="EU31" s="103">
        <f t="shared" ca="1" si="85"/>
        <v>0</v>
      </c>
      <c r="EV31" s="103">
        <f t="shared" ca="1" si="85"/>
        <v>0</v>
      </c>
      <c r="EW31" s="103">
        <f t="shared" ca="1" si="85"/>
        <v>0</v>
      </c>
      <c r="EX31" s="103">
        <f t="shared" ca="1" si="85"/>
        <v>0</v>
      </c>
      <c r="EY31" s="103">
        <f t="shared" ca="1" si="85"/>
        <v>0</v>
      </c>
      <c r="EZ31" s="103">
        <f t="shared" ca="1" si="85"/>
        <v>0</v>
      </c>
      <c r="FA31" s="103">
        <f t="shared" ca="1" si="85"/>
        <v>0</v>
      </c>
      <c r="FB31" s="103">
        <f t="shared" ca="1" si="85"/>
        <v>0</v>
      </c>
      <c r="FC31" s="103">
        <f t="shared" ca="1" si="85"/>
        <v>0</v>
      </c>
      <c r="FD31" s="103">
        <f t="shared" ca="1" si="85"/>
        <v>0</v>
      </c>
      <c r="FE31" s="103">
        <f t="shared" ca="1" si="85"/>
        <v>0</v>
      </c>
      <c r="FF31" s="103">
        <f t="shared" ca="1" si="85"/>
        <v>0</v>
      </c>
      <c r="FG31" s="103">
        <f t="shared" ca="1" si="85"/>
        <v>0</v>
      </c>
      <c r="FH31" s="103">
        <f t="shared" ca="1" si="85"/>
        <v>0</v>
      </c>
      <c r="FI31" s="103">
        <f t="shared" ca="1" si="85"/>
        <v>0</v>
      </c>
      <c r="FJ31" s="103">
        <f t="shared" ca="1" si="85"/>
        <v>0</v>
      </c>
      <c r="FK31" s="103">
        <f t="shared" ca="1" si="85"/>
        <v>0</v>
      </c>
      <c r="FL31" s="103">
        <f t="shared" ca="1" si="85"/>
        <v>0</v>
      </c>
      <c r="FM31" s="103">
        <f t="shared" ca="1" si="85"/>
        <v>0</v>
      </c>
      <c r="FN31" s="103">
        <f t="shared" ca="1" si="85"/>
        <v>0</v>
      </c>
      <c r="FO31" s="103">
        <f t="shared" ca="1" si="85"/>
        <v>0</v>
      </c>
      <c r="FP31" s="103">
        <f t="shared" ca="1" si="85"/>
        <v>0</v>
      </c>
      <c r="FQ31" s="103">
        <f t="shared" ca="1" si="85"/>
        <v>0</v>
      </c>
      <c r="FR31" s="103">
        <f t="shared" ca="1" si="85"/>
        <v>0</v>
      </c>
      <c r="FS31" s="103">
        <f t="shared" ca="1" si="85"/>
        <v>0</v>
      </c>
      <c r="FT31" s="103">
        <f t="shared" ca="1" si="85"/>
        <v>0</v>
      </c>
      <c r="FU31" s="103">
        <f t="shared" ca="1" si="85"/>
        <v>0</v>
      </c>
      <c r="FV31" s="103">
        <f t="shared" ca="1" si="85"/>
        <v>0</v>
      </c>
      <c r="FW31" s="103">
        <f t="shared" ca="1" si="85"/>
        <v>0</v>
      </c>
      <c r="FX31" s="103">
        <f t="shared" ca="1" si="85"/>
        <v>0</v>
      </c>
      <c r="FY31" s="103">
        <f t="shared" ca="1" si="85"/>
        <v>0</v>
      </c>
      <c r="FZ31" s="103">
        <f t="shared" ca="1" si="85"/>
        <v>0</v>
      </c>
      <c r="GA31" s="103">
        <f t="shared" ca="1" si="85"/>
        <v>0</v>
      </c>
      <c r="GB31" s="103">
        <f t="shared" ca="1" si="85"/>
        <v>0</v>
      </c>
      <c r="GC31" s="103">
        <f t="shared" ca="1" si="85"/>
        <v>0</v>
      </c>
      <c r="GD31" s="103">
        <f t="shared" ca="1" si="85"/>
        <v>0</v>
      </c>
      <c r="GE31" s="103">
        <f t="shared" ca="1" si="85"/>
        <v>0</v>
      </c>
      <c r="GF31" s="103">
        <f t="shared" ca="1" si="85"/>
        <v>0</v>
      </c>
      <c r="GG31" s="103">
        <f t="shared" ca="1" si="85"/>
        <v>0</v>
      </c>
      <c r="GH31" s="103">
        <f t="shared" ca="1" si="85"/>
        <v>0</v>
      </c>
      <c r="GI31" s="103">
        <f t="shared" ca="1" si="85"/>
        <v>0</v>
      </c>
      <c r="GJ31" s="103">
        <f t="shared" ca="1" si="85"/>
        <v>0</v>
      </c>
      <c r="GK31" s="103">
        <f t="shared" ca="1" si="85"/>
        <v>0</v>
      </c>
      <c r="GL31" s="103">
        <f t="shared" ca="1" si="85"/>
        <v>0</v>
      </c>
      <c r="GM31" s="103">
        <f t="shared" ca="1" si="85"/>
        <v>0</v>
      </c>
      <c r="GN31" s="103">
        <f t="shared" ca="1" si="85"/>
        <v>0</v>
      </c>
      <c r="GO31" s="103">
        <f t="shared" ca="1" si="85"/>
        <v>0</v>
      </c>
      <c r="GP31" s="103">
        <f t="shared" ref="GP31:JA31" ca="1" si="86">$C$31*GP32*GP4*$D31*GP7</f>
        <v>0</v>
      </c>
      <c r="GQ31" s="103">
        <f t="shared" ca="1" si="86"/>
        <v>0</v>
      </c>
      <c r="GR31" s="103">
        <f t="shared" ca="1" si="86"/>
        <v>0</v>
      </c>
      <c r="GS31" s="103">
        <f t="shared" ca="1" si="86"/>
        <v>0</v>
      </c>
      <c r="GT31" s="103">
        <f t="shared" ca="1" si="86"/>
        <v>0</v>
      </c>
      <c r="GU31" s="103">
        <f t="shared" ca="1" si="86"/>
        <v>0</v>
      </c>
      <c r="GV31" s="103">
        <f t="shared" ca="1" si="86"/>
        <v>0</v>
      </c>
      <c r="GW31" s="103">
        <f t="shared" ca="1" si="86"/>
        <v>0</v>
      </c>
      <c r="GX31" s="103">
        <f t="shared" ca="1" si="86"/>
        <v>0</v>
      </c>
      <c r="GY31" s="103">
        <f t="shared" ca="1" si="86"/>
        <v>0</v>
      </c>
      <c r="GZ31" s="103">
        <f t="shared" ca="1" si="86"/>
        <v>0</v>
      </c>
      <c r="HA31" s="103">
        <f t="shared" ca="1" si="86"/>
        <v>0</v>
      </c>
      <c r="HB31" s="103">
        <f t="shared" ca="1" si="86"/>
        <v>0</v>
      </c>
      <c r="HC31" s="103">
        <f t="shared" ca="1" si="86"/>
        <v>0</v>
      </c>
      <c r="HD31" s="103">
        <f t="shared" ca="1" si="86"/>
        <v>0</v>
      </c>
      <c r="HE31" s="103">
        <f t="shared" ca="1" si="86"/>
        <v>0</v>
      </c>
      <c r="HF31" s="103">
        <f t="shared" ca="1" si="86"/>
        <v>0</v>
      </c>
      <c r="HG31" s="103">
        <f t="shared" ca="1" si="86"/>
        <v>0</v>
      </c>
      <c r="HH31" s="103">
        <f t="shared" ca="1" si="86"/>
        <v>0</v>
      </c>
      <c r="HI31" s="103">
        <f t="shared" ca="1" si="86"/>
        <v>0</v>
      </c>
      <c r="HJ31" s="103">
        <f t="shared" ca="1" si="86"/>
        <v>0</v>
      </c>
      <c r="HK31" s="103">
        <f t="shared" ca="1" si="86"/>
        <v>0</v>
      </c>
      <c r="HL31" s="103">
        <f t="shared" ca="1" si="86"/>
        <v>0</v>
      </c>
      <c r="HM31" s="103">
        <f t="shared" ca="1" si="86"/>
        <v>0</v>
      </c>
      <c r="HN31" s="103">
        <f t="shared" ca="1" si="86"/>
        <v>0</v>
      </c>
      <c r="HO31" s="103">
        <f t="shared" ca="1" si="86"/>
        <v>0</v>
      </c>
      <c r="HP31" s="103">
        <f t="shared" ca="1" si="86"/>
        <v>0</v>
      </c>
      <c r="HQ31" s="103">
        <f t="shared" ca="1" si="86"/>
        <v>0</v>
      </c>
      <c r="HR31" s="103">
        <f t="shared" ca="1" si="86"/>
        <v>0</v>
      </c>
      <c r="HS31" s="103">
        <f t="shared" ca="1" si="86"/>
        <v>0</v>
      </c>
      <c r="HT31" s="103">
        <f t="shared" ca="1" si="86"/>
        <v>0</v>
      </c>
      <c r="HU31" s="103">
        <f t="shared" ca="1" si="86"/>
        <v>0</v>
      </c>
      <c r="HV31" s="103">
        <f t="shared" ca="1" si="86"/>
        <v>0</v>
      </c>
      <c r="HW31" s="103">
        <f t="shared" ca="1" si="86"/>
        <v>0</v>
      </c>
      <c r="HX31" s="103">
        <f t="shared" ca="1" si="86"/>
        <v>0</v>
      </c>
      <c r="HY31" s="103">
        <f t="shared" ca="1" si="86"/>
        <v>0</v>
      </c>
      <c r="HZ31" s="103">
        <f t="shared" ca="1" si="86"/>
        <v>0</v>
      </c>
      <c r="IA31" s="103">
        <f t="shared" ca="1" si="86"/>
        <v>0</v>
      </c>
      <c r="IB31" s="103">
        <f t="shared" ca="1" si="86"/>
        <v>0</v>
      </c>
      <c r="IC31" s="103">
        <f t="shared" ca="1" si="86"/>
        <v>0</v>
      </c>
      <c r="ID31" s="103">
        <f t="shared" ca="1" si="86"/>
        <v>0</v>
      </c>
      <c r="IE31" s="103">
        <f t="shared" ca="1" si="86"/>
        <v>0</v>
      </c>
      <c r="IF31" s="103">
        <f t="shared" ca="1" si="86"/>
        <v>0</v>
      </c>
      <c r="IG31" s="103">
        <f t="shared" ca="1" si="86"/>
        <v>0</v>
      </c>
      <c r="IH31" s="103">
        <f t="shared" ca="1" si="86"/>
        <v>0</v>
      </c>
      <c r="II31" s="103">
        <f t="shared" ca="1" si="86"/>
        <v>0</v>
      </c>
      <c r="IJ31" s="103">
        <f t="shared" ca="1" si="86"/>
        <v>0</v>
      </c>
      <c r="IK31" s="103">
        <f t="shared" ca="1" si="86"/>
        <v>0</v>
      </c>
      <c r="IL31" s="103">
        <f t="shared" ca="1" si="86"/>
        <v>0</v>
      </c>
      <c r="IM31" s="103">
        <f t="shared" ca="1" si="86"/>
        <v>0</v>
      </c>
      <c r="IN31" s="103">
        <f t="shared" ca="1" si="86"/>
        <v>0</v>
      </c>
      <c r="IO31" s="103">
        <f t="shared" ca="1" si="86"/>
        <v>0</v>
      </c>
      <c r="IP31" s="103">
        <f t="shared" ca="1" si="86"/>
        <v>0</v>
      </c>
      <c r="IQ31" s="103">
        <f t="shared" ca="1" si="86"/>
        <v>0</v>
      </c>
      <c r="IR31" s="103">
        <f t="shared" ca="1" si="86"/>
        <v>0</v>
      </c>
      <c r="IS31" s="103">
        <f t="shared" ca="1" si="86"/>
        <v>0</v>
      </c>
      <c r="IT31" s="103">
        <f t="shared" ca="1" si="86"/>
        <v>0</v>
      </c>
      <c r="IU31" s="103">
        <f t="shared" ca="1" si="86"/>
        <v>0</v>
      </c>
      <c r="IV31" s="103">
        <f t="shared" ca="1" si="86"/>
        <v>0</v>
      </c>
      <c r="IW31" s="103">
        <f t="shared" ca="1" si="86"/>
        <v>0</v>
      </c>
      <c r="IX31" s="103">
        <f t="shared" ca="1" si="86"/>
        <v>0</v>
      </c>
      <c r="IY31" s="103">
        <f t="shared" ca="1" si="86"/>
        <v>0</v>
      </c>
      <c r="IZ31" s="103">
        <f t="shared" ca="1" si="86"/>
        <v>0</v>
      </c>
      <c r="JA31" s="103">
        <f t="shared" ca="1" si="86"/>
        <v>0</v>
      </c>
      <c r="JB31" s="103">
        <f t="shared" ref="JB31:LM31" ca="1" si="87">$C$31*JB32*JB4*$D31*JB7</f>
        <v>0</v>
      </c>
      <c r="JC31" s="103">
        <f t="shared" ca="1" si="87"/>
        <v>0</v>
      </c>
      <c r="JD31" s="103">
        <f t="shared" ca="1" si="87"/>
        <v>0</v>
      </c>
      <c r="JE31" s="103">
        <f t="shared" ca="1" si="87"/>
        <v>0</v>
      </c>
      <c r="JF31" s="103">
        <f t="shared" ca="1" si="87"/>
        <v>0</v>
      </c>
      <c r="JG31" s="103">
        <f t="shared" ca="1" si="87"/>
        <v>0</v>
      </c>
      <c r="JH31" s="103">
        <f t="shared" ca="1" si="87"/>
        <v>0</v>
      </c>
      <c r="JI31" s="103">
        <f t="shared" ca="1" si="87"/>
        <v>0</v>
      </c>
      <c r="JJ31" s="103">
        <f t="shared" ca="1" si="87"/>
        <v>0</v>
      </c>
      <c r="JK31" s="103">
        <f t="shared" ca="1" si="87"/>
        <v>0</v>
      </c>
      <c r="JL31" s="103">
        <f t="shared" ca="1" si="87"/>
        <v>0</v>
      </c>
      <c r="JM31" s="103">
        <f t="shared" ca="1" si="87"/>
        <v>0</v>
      </c>
      <c r="JN31" s="103">
        <f t="shared" ca="1" si="87"/>
        <v>0</v>
      </c>
      <c r="JO31" s="103">
        <f t="shared" ca="1" si="87"/>
        <v>0</v>
      </c>
      <c r="JP31" s="103">
        <f t="shared" ca="1" si="87"/>
        <v>0</v>
      </c>
      <c r="JQ31" s="103">
        <f t="shared" ca="1" si="87"/>
        <v>0</v>
      </c>
      <c r="JR31" s="103">
        <f t="shared" ca="1" si="87"/>
        <v>0</v>
      </c>
      <c r="JS31" s="103">
        <f t="shared" ca="1" si="87"/>
        <v>0</v>
      </c>
      <c r="JT31" s="103">
        <f t="shared" ca="1" si="87"/>
        <v>0</v>
      </c>
      <c r="JU31" s="103">
        <f t="shared" ca="1" si="87"/>
        <v>0</v>
      </c>
      <c r="JV31" s="103">
        <f t="shared" ca="1" si="87"/>
        <v>0</v>
      </c>
      <c r="JW31" s="103">
        <f t="shared" ca="1" si="87"/>
        <v>0</v>
      </c>
      <c r="JX31" s="103">
        <f t="shared" ca="1" si="87"/>
        <v>0</v>
      </c>
      <c r="JY31" s="103">
        <f t="shared" ca="1" si="87"/>
        <v>0</v>
      </c>
      <c r="JZ31" s="103">
        <f t="shared" ca="1" si="87"/>
        <v>0</v>
      </c>
      <c r="KA31" s="103">
        <f t="shared" ca="1" si="87"/>
        <v>0</v>
      </c>
      <c r="KB31" s="103">
        <f t="shared" ca="1" si="87"/>
        <v>0</v>
      </c>
      <c r="KC31" s="103">
        <f t="shared" ca="1" si="87"/>
        <v>0</v>
      </c>
      <c r="KD31" s="103">
        <f t="shared" ca="1" si="87"/>
        <v>0</v>
      </c>
      <c r="KE31" s="103">
        <f t="shared" ca="1" si="87"/>
        <v>0</v>
      </c>
      <c r="KF31" s="103">
        <f t="shared" ca="1" si="87"/>
        <v>0</v>
      </c>
      <c r="KG31" s="103">
        <f t="shared" ca="1" si="87"/>
        <v>0</v>
      </c>
      <c r="KH31" s="103">
        <f t="shared" ca="1" si="87"/>
        <v>0</v>
      </c>
      <c r="KI31" s="103">
        <f t="shared" ca="1" si="87"/>
        <v>0</v>
      </c>
      <c r="KJ31" s="103">
        <f t="shared" ca="1" si="87"/>
        <v>0</v>
      </c>
      <c r="KK31" s="103">
        <f t="shared" ca="1" si="87"/>
        <v>0</v>
      </c>
      <c r="KL31" s="103">
        <f t="shared" ca="1" si="87"/>
        <v>0</v>
      </c>
      <c r="KM31" s="103">
        <f t="shared" ca="1" si="87"/>
        <v>0</v>
      </c>
      <c r="KN31" s="103">
        <f t="shared" ca="1" si="87"/>
        <v>0</v>
      </c>
      <c r="KO31" s="103">
        <f t="shared" ca="1" si="87"/>
        <v>0</v>
      </c>
      <c r="KP31" s="103">
        <f t="shared" ca="1" si="87"/>
        <v>0</v>
      </c>
      <c r="KQ31" s="103">
        <f t="shared" ca="1" si="87"/>
        <v>0</v>
      </c>
      <c r="KR31" s="103">
        <f t="shared" ca="1" si="87"/>
        <v>0</v>
      </c>
      <c r="KS31" s="103">
        <f t="shared" ca="1" si="87"/>
        <v>0</v>
      </c>
      <c r="KT31" s="103">
        <f t="shared" ca="1" si="87"/>
        <v>0</v>
      </c>
      <c r="KU31" s="103">
        <f t="shared" ca="1" si="87"/>
        <v>0</v>
      </c>
      <c r="KV31" s="103">
        <f t="shared" ca="1" si="87"/>
        <v>0</v>
      </c>
      <c r="KW31" s="103">
        <f t="shared" ca="1" si="87"/>
        <v>0</v>
      </c>
      <c r="KX31" s="103">
        <f t="shared" ca="1" si="87"/>
        <v>0</v>
      </c>
      <c r="KY31" s="103">
        <f t="shared" ca="1" si="87"/>
        <v>0</v>
      </c>
      <c r="KZ31" s="103">
        <f t="shared" ca="1" si="87"/>
        <v>0</v>
      </c>
      <c r="LA31" s="103">
        <f t="shared" ca="1" si="87"/>
        <v>0</v>
      </c>
      <c r="LB31" s="103">
        <f t="shared" ca="1" si="87"/>
        <v>0</v>
      </c>
      <c r="LC31" s="103">
        <f t="shared" ca="1" si="87"/>
        <v>0</v>
      </c>
      <c r="LD31" s="103">
        <f t="shared" ca="1" si="87"/>
        <v>0</v>
      </c>
      <c r="LE31" s="103">
        <f t="shared" ca="1" si="87"/>
        <v>0</v>
      </c>
      <c r="LF31" s="103">
        <f t="shared" ca="1" si="87"/>
        <v>0</v>
      </c>
      <c r="LG31" s="103">
        <f t="shared" ca="1" si="87"/>
        <v>0</v>
      </c>
      <c r="LH31" s="103">
        <f t="shared" ca="1" si="87"/>
        <v>0</v>
      </c>
      <c r="LI31" s="103">
        <f t="shared" ca="1" si="87"/>
        <v>0</v>
      </c>
      <c r="LJ31" s="103">
        <f t="shared" ca="1" si="87"/>
        <v>0</v>
      </c>
      <c r="LK31" s="103">
        <f t="shared" ca="1" si="87"/>
        <v>0</v>
      </c>
      <c r="LL31" s="103">
        <f t="shared" ca="1" si="87"/>
        <v>0</v>
      </c>
      <c r="LM31" s="103">
        <f t="shared" ca="1" si="87"/>
        <v>0</v>
      </c>
      <c r="LN31" s="103">
        <f t="shared" ref="LN31:NY31" ca="1" si="88">$C$31*LN32*LN4*$D31*LN7</f>
        <v>0</v>
      </c>
      <c r="LO31" s="103">
        <f t="shared" ca="1" si="88"/>
        <v>0</v>
      </c>
      <c r="LP31" s="103">
        <f t="shared" ca="1" si="88"/>
        <v>0</v>
      </c>
      <c r="LQ31" s="103">
        <f t="shared" ca="1" si="88"/>
        <v>0</v>
      </c>
      <c r="LR31" s="103">
        <f t="shared" ca="1" si="88"/>
        <v>0</v>
      </c>
      <c r="LS31" s="103">
        <f t="shared" ca="1" si="88"/>
        <v>0</v>
      </c>
      <c r="LT31" s="103">
        <f t="shared" ca="1" si="88"/>
        <v>0</v>
      </c>
      <c r="LU31" s="103">
        <f t="shared" ca="1" si="88"/>
        <v>0</v>
      </c>
      <c r="LV31" s="103">
        <f t="shared" ca="1" si="88"/>
        <v>0</v>
      </c>
      <c r="LW31" s="103">
        <f t="shared" ca="1" si="88"/>
        <v>0</v>
      </c>
      <c r="LX31" s="103">
        <f t="shared" ca="1" si="88"/>
        <v>0</v>
      </c>
      <c r="LY31" s="103">
        <f t="shared" ca="1" si="88"/>
        <v>0</v>
      </c>
      <c r="LZ31" s="103">
        <f t="shared" ca="1" si="88"/>
        <v>0</v>
      </c>
      <c r="MA31" s="103">
        <f t="shared" ca="1" si="88"/>
        <v>0</v>
      </c>
      <c r="MB31" s="103">
        <f t="shared" ca="1" si="88"/>
        <v>0</v>
      </c>
      <c r="MC31" s="103">
        <f t="shared" ca="1" si="88"/>
        <v>0</v>
      </c>
      <c r="MD31" s="103">
        <f t="shared" ca="1" si="88"/>
        <v>0</v>
      </c>
      <c r="ME31" s="103">
        <f t="shared" ca="1" si="88"/>
        <v>0</v>
      </c>
      <c r="MF31" s="103">
        <f t="shared" ca="1" si="88"/>
        <v>0</v>
      </c>
      <c r="MG31" s="103">
        <f t="shared" ca="1" si="88"/>
        <v>0</v>
      </c>
      <c r="MH31" s="103">
        <f t="shared" ca="1" si="88"/>
        <v>0</v>
      </c>
      <c r="MI31" s="103">
        <f t="shared" ca="1" si="88"/>
        <v>0</v>
      </c>
      <c r="MJ31" s="103">
        <f t="shared" ca="1" si="88"/>
        <v>0</v>
      </c>
      <c r="MK31" s="103">
        <f t="shared" ca="1" si="88"/>
        <v>0</v>
      </c>
      <c r="ML31" s="103">
        <f t="shared" ca="1" si="88"/>
        <v>0</v>
      </c>
      <c r="MM31" s="103">
        <f t="shared" ca="1" si="88"/>
        <v>0</v>
      </c>
      <c r="MN31" s="103">
        <f t="shared" ca="1" si="88"/>
        <v>0</v>
      </c>
      <c r="MO31" s="103">
        <f t="shared" ca="1" si="88"/>
        <v>0</v>
      </c>
      <c r="MP31" s="103">
        <f t="shared" ca="1" si="88"/>
        <v>0</v>
      </c>
      <c r="MQ31" s="103">
        <f t="shared" ca="1" si="88"/>
        <v>0</v>
      </c>
      <c r="MR31" s="103">
        <f t="shared" ca="1" si="88"/>
        <v>0</v>
      </c>
      <c r="MS31" s="103">
        <f t="shared" ca="1" si="88"/>
        <v>0</v>
      </c>
      <c r="MT31" s="103">
        <f t="shared" ca="1" si="88"/>
        <v>0</v>
      </c>
      <c r="MU31" s="103">
        <f t="shared" ca="1" si="88"/>
        <v>0</v>
      </c>
      <c r="MV31" s="103">
        <f t="shared" ca="1" si="88"/>
        <v>0</v>
      </c>
      <c r="MW31" s="103">
        <f t="shared" ca="1" si="88"/>
        <v>0</v>
      </c>
      <c r="MX31" s="103">
        <f t="shared" ca="1" si="88"/>
        <v>0</v>
      </c>
      <c r="MY31" s="103">
        <f t="shared" ca="1" si="88"/>
        <v>0</v>
      </c>
      <c r="MZ31" s="103">
        <f t="shared" ca="1" si="88"/>
        <v>0</v>
      </c>
      <c r="NA31" s="103">
        <f t="shared" ca="1" si="88"/>
        <v>0</v>
      </c>
      <c r="NB31" s="103">
        <f t="shared" ca="1" si="88"/>
        <v>0</v>
      </c>
      <c r="NC31" s="103">
        <f t="shared" ca="1" si="88"/>
        <v>0</v>
      </c>
      <c r="ND31" s="103">
        <f t="shared" ca="1" si="88"/>
        <v>0</v>
      </c>
      <c r="NE31" s="103">
        <f t="shared" ca="1" si="88"/>
        <v>0</v>
      </c>
      <c r="NF31" s="103">
        <f t="shared" ca="1" si="88"/>
        <v>0</v>
      </c>
      <c r="NG31" s="103">
        <f t="shared" ca="1" si="88"/>
        <v>0</v>
      </c>
      <c r="NH31" s="103">
        <f t="shared" ca="1" si="88"/>
        <v>0</v>
      </c>
      <c r="NI31" s="103">
        <f t="shared" ca="1" si="88"/>
        <v>0</v>
      </c>
      <c r="NJ31" s="103">
        <f t="shared" ca="1" si="88"/>
        <v>0</v>
      </c>
      <c r="NK31" s="103">
        <f t="shared" ca="1" si="88"/>
        <v>0</v>
      </c>
      <c r="NL31" s="103">
        <f t="shared" ca="1" si="88"/>
        <v>0</v>
      </c>
      <c r="NM31" s="103">
        <f t="shared" ca="1" si="88"/>
        <v>0</v>
      </c>
      <c r="NN31" s="103">
        <f t="shared" ca="1" si="88"/>
        <v>0</v>
      </c>
      <c r="NO31" s="103">
        <f t="shared" ca="1" si="88"/>
        <v>0</v>
      </c>
      <c r="NP31" s="103">
        <f t="shared" ca="1" si="88"/>
        <v>0</v>
      </c>
      <c r="NQ31" s="103">
        <f t="shared" ca="1" si="88"/>
        <v>0</v>
      </c>
      <c r="NR31" s="103">
        <f t="shared" ca="1" si="88"/>
        <v>0</v>
      </c>
      <c r="NS31" s="103">
        <f t="shared" ca="1" si="88"/>
        <v>0</v>
      </c>
      <c r="NT31" s="103">
        <f t="shared" ca="1" si="88"/>
        <v>0</v>
      </c>
      <c r="NU31" s="103">
        <f t="shared" ca="1" si="88"/>
        <v>0</v>
      </c>
      <c r="NV31" s="103">
        <f t="shared" ca="1" si="88"/>
        <v>0</v>
      </c>
      <c r="NW31" s="103">
        <f t="shared" ca="1" si="88"/>
        <v>0</v>
      </c>
      <c r="NX31" s="103">
        <f t="shared" ca="1" si="88"/>
        <v>0</v>
      </c>
      <c r="NY31" s="103">
        <f t="shared" ca="1" si="88"/>
        <v>0</v>
      </c>
      <c r="NZ31" s="103">
        <f t="shared" ref="NZ31:PU31" ca="1" si="89">$C$31*NZ32*NZ4*$D31*NZ7</f>
        <v>0</v>
      </c>
      <c r="OA31" s="103">
        <f t="shared" ca="1" si="89"/>
        <v>0</v>
      </c>
      <c r="OB31" s="103">
        <f t="shared" ca="1" si="89"/>
        <v>0</v>
      </c>
      <c r="OC31" s="103">
        <f t="shared" ca="1" si="89"/>
        <v>0</v>
      </c>
      <c r="OD31" s="103">
        <f t="shared" ca="1" si="89"/>
        <v>0</v>
      </c>
      <c r="OE31" s="103">
        <f t="shared" ca="1" si="89"/>
        <v>0</v>
      </c>
      <c r="OF31" s="103">
        <f t="shared" ca="1" si="89"/>
        <v>0</v>
      </c>
      <c r="OG31" s="103">
        <f t="shared" ca="1" si="89"/>
        <v>0</v>
      </c>
      <c r="OH31" s="103">
        <f t="shared" ca="1" si="89"/>
        <v>0</v>
      </c>
      <c r="OI31" s="103">
        <f t="shared" ca="1" si="89"/>
        <v>0</v>
      </c>
      <c r="OJ31" s="103">
        <f t="shared" ca="1" si="89"/>
        <v>0</v>
      </c>
      <c r="OK31" s="103">
        <f t="shared" ca="1" si="89"/>
        <v>0</v>
      </c>
      <c r="OL31" s="103">
        <f t="shared" ca="1" si="89"/>
        <v>0</v>
      </c>
      <c r="OM31" s="103">
        <f t="shared" ca="1" si="89"/>
        <v>0</v>
      </c>
      <c r="ON31" s="103">
        <f t="shared" ca="1" si="89"/>
        <v>0</v>
      </c>
      <c r="OO31" s="103">
        <f t="shared" ca="1" si="89"/>
        <v>0</v>
      </c>
      <c r="OP31" s="103">
        <f t="shared" ca="1" si="89"/>
        <v>0</v>
      </c>
      <c r="OQ31" s="103">
        <f t="shared" ca="1" si="89"/>
        <v>0</v>
      </c>
      <c r="OR31" s="103">
        <f t="shared" ca="1" si="89"/>
        <v>0</v>
      </c>
      <c r="OS31" s="103">
        <f t="shared" ca="1" si="89"/>
        <v>0</v>
      </c>
      <c r="OT31" s="103">
        <f t="shared" ca="1" si="89"/>
        <v>0</v>
      </c>
      <c r="OU31" s="103">
        <f t="shared" ca="1" si="89"/>
        <v>0</v>
      </c>
      <c r="OV31" s="103">
        <f t="shared" ca="1" si="89"/>
        <v>0</v>
      </c>
      <c r="OW31" s="103">
        <f t="shared" ca="1" si="89"/>
        <v>0</v>
      </c>
      <c r="OX31" s="103">
        <f t="shared" ca="1" si="89"/>
        <v>0</v>
      </c>
      <c r="OY31" s="103">
        <f t="shared" ca="1" si="89"/>
        <v>0</v>
      </c>
      <c r="OZ31" s="103">
        <f t="shared" ca="1" si="89"/>
        <v>0</v>
      </c>
      <c r="PA31" s="103">
        <f t="shared" ca="1" si="89"/>
        <v>0</v>
      </c>
      <c r="PB31" s="103">
        <f t="shared" ca="1" si="89"/>
        <v>0</v>
      </c>
      <c r="PC31" s="103">
        <f t="shared" ca="1" si="89"/>
        <v>0</v>
      </c>
      <c r="PD31" s="103">
        <f t="shared" ca="1" si="89"/>
        <v>0</v>
      </c>
      <c r="PE31" s="103">
        <f t="shared" ca="1" si="89"/>
        <v>0</v>
      </c>
      <c r="PF31" s="103">
        <f t="shared" ca="1" si="89"/>
        <v>0</v>
      </c>
      <c r="PG31" s="103">
        <f t="shared" ca="1" si="89"/>
        <v>0</v>
      </c>
      <c r="PH31" s="103">
        <f t="shared" ca="1" si="89"/>
        <v>0</v>
      </c>
      <c r="PI31" s="103">
        <f t="shared" ca="1" si="89"/>
        <v>0</v>
      </c>
      <c r="PJ31" s="103">
        <f t="shared" ca="1" si="89"/>
        <v>0</v>
      </c>
      <c r="PK31" s="103">
        <f t="shared" ca="1" si="89"/>
        <v>0</v>
      </c>
      <c r="PL31" s="103">
        <f t="shared" ca="1" si="89"/>
        <v>0</v>
      </c>
      <c r="PM31" s="103">
        <f t="shared" ca="1" si="89"/>
        <v>0</v>
      </c>
      <c r="PN31" s="103">
        <f t="shared" ca="1" si="89"/>
        <v>0</v>
      </c>
      <c r="PO31" s="103">
        <f t="shared" ca="1" si="89"/>
        <v>0</v>
      </c>
      <c r="PP31" s="103">
        <f t="shared" ca="1" si="89"/>
        <v>0</v>
      </c>
      <c r="PQ31" s="103">
        <f t="shared" ca="1" si="89"/>
        <v>0</v>
      </c>
      <c r="PR31" s="103">
        <f t="shared" ca="1" si="89"/>
        <v>0</v>
      </c>
      <c r="PS31" s="103">
        <f t="shared" ca="1" si="89"/>
        <v>0</v>
      </c>
      <c r="PT31" s="103">
        <f t="shared" ca="1" si="89"/>
        <v>0</v>
      </c>
      <c r="PU31" s="103">
        <f t="shared" ca="1" si="89"/>
        <v>0</v>
      </c>
      <c r="PV31" s="31"/>
      <c r="PX31" s="142"/>
      <c r="PY31" s="142"/>
      <c r="PZ31" s="142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</row>
    <row r="32" spans="1:478" hidden="1" outlineLevel="1">
      <c r="B32" s="72" t="s">
        <v>385</v>
      </c>
      <c r="C32" s="104">
        <f>'Control Panel'!C34</f>
        <v>46418</v>
      </c>
      <c r="D32" s="104">
        <f>'Control Panel'!C35</f>
        <v>48213</v>
      </c>
      <c r="E32" s="35" t="s">
        <v>23</v>
      </c>
      <c r="F32" s="38">
        <f t="shared" ref="F32:BQ32" si="90">IF(AND(F2&gt;=$C$32,F2&lt;=$D$32),1,0)</f>
        <v>0</v>
      </c>
      <c r="G32" s="38">
        <f t="shared" si="90"/>
        <v>0</v>
      </c>
      <c r="H32" s="38">
        <f t="shared" si="90"/>
        <v>0</v>
      </c>
      <c r="I32" s="38">
        <f t="shared" si="90"/>
        <v>0</v>
      </c>
      <c r="J32" s="38">
        <f t="shared" si="90"/>
        <v>0</v>
      </c>
      <c r="K32" s="38">
        <f t="shared" si="90"/>
        <v>0</v>
      </c>
      <c r="L32" s="38">
        <f t="shared" si="90"/>
        <v>0</v>
      </c>
      <c r="M32" s="38">
        <f t="shared" si="90"/>
        <v>0</v>
      </c>
      <c r="N32" s="38">
        <f t="shared" si="90"/>
        <v>0</v>
      </c>
      <c r="O32" s="38">
        <f t="shared" si="90"/>
        <v>0</v>
      </c>
      <c r="P32" s="38">
        <f t="shared" si="90"/>
        <v>0</v>
      </c>
      <c r="Q32" s="38">
        <f t="shared" si="90"/>
        <v>0</v>
      </c>
      <c r="R32" s="38">
        <f t="shared" si="90"/>
        <v>0</v>
      </c>
      <c r="S32" s="38">
        <f t="shared" si="90"/>
        <v>0</v>
      </c>
      <c r="T32" s="38">
        <f t="shared" si="90"/>
        <v>0</v>
      </c>
      <c r="U32" s="38">
        <f t="shared" si="90"/>
        <v>0</v>
      </c>
      <c r="V32" s="38">
        <f t="shared" si="90"/>
        <v>0</v>
      </c>
      <c r="W32" s="38">
        <f t="shared" si="90"/>
        <v>0</v>
      </c>
      <c r="X32" s="38">
        <f t="shared" si="90"/>
        <v>0</v>
      </c>
      <c r="Y32" s="38">
        <f t="shared" si="90"/>
        <v>0</v>
      </c>
      <c r="Z32" s="38">
        <f t="shared" si="90"/>
        <v>0</v>
      </c>
      <c r="AA32" s="38">
        <f t="shared" si="90"/>
        <v>0</v>
      </c>
      <c r="AB32" s="38">
        <f t="shared" si="90"/>
        <v>0</v>
      </c>
      <c r="AC32" s="38">
        <f t="shared" si="90"/>
        <v>0</v>
      </c>
      <c r="AD32" s="38">
        <f t="shared" si="90"/>
        <v>1</v>
      </c>
      <c r="AE32" s="38">
        <f t="shared" si="90"/>
        <v>1</v>
      </c>
      <c r="AF32" s="38">
        <f t="shared" si="90"/>
        <v>1</v>
      </c>
      <c r="AG32" s="38">
        <f t="shared" si="90"/>
        <v>1</v>
      </c>
      <c r="AH32" s="38">
        <f t="shared" si="90"/>
        <v>1</v>
      </c>
      <c r="AI32" s="38">
        <f t="shared" si="90"/>
        <v>1</v>
      </c>
      <c r="AJ32" s="38">
        <f t="shared" si="90"/>
        <v>1</v>
      </c>
      <c r="AK32" s="38">
        <f t="shared" si="90"/>
        <v>1</v>
      </c>
      <c r="AL32" s="38">
        <f t="shared" si="90"/>
        <v>1</v>
      </c>
      <c r="AM32" s="38">
        <f t="shared" si="90"/>
        <v>1</v>
      </c>
      <c r="AN32" s="38">
        <f t="shared" si="90"/>
        <v>1</v>
      </c>
      <c r="AO32" s="38">
        <f t="shared" si="90"/>
        <v>1</v>
      </c>
      <c r="AP32" s="38">
        <f t="shared" si="90"/>
        <v>1</v>
      </c>
      <c r="AQ32" s="38">
        <f t="shared" si="90"/>
        <v>1</v>
      </c>
      <c r="AR32" s="38">
        <f t="shared" si="90"/>
        <v>1</v>
      </c>
      <c r="AS32" s="38">
        <f t="shared" si="90"/>
        <v>1</v>
      </c>
      <c r="AT32" s="38">
        <f t="shared" si="90"/>
        <v>1</v>
      </c>
      <c r="AU32" s="38">
        <f t="shared" si="90"/>
        <v>1</v>
      </c>
      <c r="AV32" s="38">
        <f t="shared" si="90"/>
        <v>1</v>
      </c>
      <c r="AW32" s="38">
        <f t="shared" si="90"/>
        <v>1</v>
      </c>
      <c r="AX32" s="38">
        <f t="shared" si="90"/>
        <v>1</v>
      </c>
      <c r="AY32" s="38">
        <f t="shared" si="90"/>
        <v>1</v>
      </c>
      <c r="AZ32" s="38">
        <f t="shared" si="90"/>
        <v>1</v>
      </c>
      <c r="BA32" s="38">
        <f t="shared" si="90"/>
        <v>1</v>
      </c>
      <c r="BB32" s="38">
        <f t="shared" si="90"/>
        <v>1</v>
      </c>
      <c r="BC32" s="38">
        <f t="shared" si="90"/>
        <v>1</v>
      </c>
      <c r="BD32" s="38">
        <f t="shared" si="90"/>
        <v>1</v>
      </c>
      <c r="BE32" s="38">
        <f t="shared" si="90"/>
        <v>1</v>
      </c>
      <c r="BF32" s="38">
        <f t="shared" si="90"/>
        <v>1</v>
      </c>
      <c r="BG32" s="38">
        <f t="shared" si="90"/>
        <v>1</v>
      </c>
      <c r="BH32" s="38">
        <f t="shared" si="90"/>
        <v>1</v>
      </c>
      <c r="BI32" s="38">
        <f t="shared" si="90"/>
        <v>1</v>
      </c>
      <c r="BJ32" s="38">
        <f t="shared" si="90"/>
        <v>1</v>
      </c>
      <c r="BK32" s="38">
        <f t="shared" si="90"/>
        <v>1</v>
      </c>
      <c r="BL32" s="38">
        <f t="shared" si="90"/>
        <v>1</v>
      </c>
      <c r="BM32" s="38">
        <f t="shared" si="90"/>
        <v>1</v>
      </c>
      <c r="BN32" s="38">
        <f t="shared" si="90"/>
        <v>1</v>
      </c>
      <c r="BO32" s="38">
        <f t="shared" si="90"/>
        <v>1</v>
      </c>
      <c r="BP32" s="38">
        <f t="shared" si="90"/>
        <v>1</v>
      </c>
      <c r="BQ32" s="38">
        <f t="shared" si="90"/>
        <v>1</v>
      </c>
      <c r="BR32" s="38">
        <f t="shared" ref="BR32:EC32" si="91">IF(AND(BR2&gt;=$C$32,BR2&lt;=$D$32),1,0)</f>
        <v>1</v>
      </c>
      <c r="BS32" s="38">
        <f t="shared" si="91"/>
        <v>1</v>
      </c>
      <c r="BT32" s="38">
        <f t="shared" si="91"/>
        <v>1</v>
      </c>
      <c r="BU32" s="38">
        <f t="shared" si="91"/>
        <v>1</v>
      </c>
      <c r="BV32" s="38">
        <f t="shared" si="91"/>
        <v>1</v>
      </c>
      <c r="BW32" s="38">
        <f t="shared" si="91"/>
        <v>1</v>
      </c>
      <c r="BX32" s="38">
        <f t="shared" si="91"/>
        <v>1</v>
      </c>
      <c r="BY32" s="38">
        <f t="shared" si="91"/>
        <v>1</v>
      </c>
      <c r="BZ32" s="38">
        <f t="shared" si="91"/>
        <v>1</v>
      </c>
      <c r="CA32" s="38">
        <f t="shared" si="91"/>
        <v>1</v>
      </c>
      <c r="CB32" s="38">
        <f t="shared" si="91"/>
        <v>1</v>
      </c>
      <c r="CC32" s="38">
        <f t="shared" si="91"/>
        <v>1</v>
      </c>
      <c r="CD32" s="38">
        <f t="shared" si="91"/>
        <v>1</v>
      </c>
      <c r="CE32" s="38">
        <f t="shared" si="91"/>
        <v>1</v>
      </c>
      <c r="CF32" s="38">
        <f t="shared" si="91"/>
        <v>1</v>
      </c>
      <c r="CG32" s="38">
        <f t="shared" si="91"/>
        <v>1</v>
      </c>
      <c r="CH32" s="38">
        <f t="shared" si="91"/>
        <v>1</v>
      </c>
      <c r="CI32" s="38">
        <f t="shared" si="91"/>
        <v>1</v>
      </c>
      <c r="CJ32" s="38">
        <f t="shared" si="91"/>
        <v>1</v>
      </c>
      <c r="CK32" s="38">
        <f t="shared" si="91"/>
        <v>1</v>
      </c>
      <c r="CL32" s="38">
        <f t="shared" si="91"/>
        <v>0</v>
      </c>
      <c r="CM32" s="38">
        <f t="shared" si="91"/>
        <v>0</v>
      </c>
      <c r="CN32" s="38">
        <f t="shared" si="91"/>
        <v>0</v>
      </c>
      <c r="CO32" s="38">
        <f t="shared" si="91"/>
        <v>0</v>
      </c>
      <c r="CP32" s="38">
        <f t="shared" si="91"/>
        <v>0</v>
      </c>
      <c r="CQ32" s="38">
        <f t="shared" si="91"/>
        <v>0</v>
      </c>
      <c r="CR32" s="38">
        <f t="shared" si="91"/>
        <v>0</v>
      </c>
      <c r="CS32" s="38">
        <f t="shared" si="91"/>
        <v>0</v>
      </c>
      <c r="CT32" s="38">
        <f t="shared" si="91"/>
        <v>0</v>
      </c>
      <c r="CU32" s="38">
        <f t="shared" si="91"/>
        <v>0</v>
      </c>
      <c r="CV32" s="38">
        <f t="shared" si="91"/>
        <v>0</v>
      </c>
      <c r="CW32" s="38">
        <f t="shared" si="91"/>
        <v>0</v>
      </c>
      <c r="CX32" s="38">
        <f t="shared" si="91"/>
        <v>0</v>
      </c>
      <c r="CY32" s="38">
        <f t="shared" si="91"/>
        <v>0</v>
      </c>
      <c r="CZ32" s="38">
        <f t="shared" si="91"/>
        <v>0</v>
      </c>
      <c r="DA32" s="38">
        <f t="shared" si="91"/>
        <v>0</v>
      </c>
      <c r="DB32" s="38">
        <f t="shared" si="91"/>
        <v>0</v>
      </c>
      <c r="DC32" s="38">
        <f t="shared" si="91"/>
        <v>0</v>
      </c>
      <c r="DD32" s="38">
        <f t="shared" si="91"/>
        <v>0</v>
      </c>
      <c r="DE32" s="38">
        <f t="shared" si="91"/>
        <v>0</v>
      </c>
      <c r="DF32" s="38">
        <f t="shared" si="91"/>
        <v>0</v>
      </c>
      <c r="DG32" s="38">
        <f t="shared" si="91"/>
        <v>0</v>
      </c>
      <c r="DH32" s="38">
        <f t="shared" si="91"/>
        <v>0</v>
      </c>
      <c r="DI32" s="38">
        <f t="shared" si="91"/>
        <v>0</v>
      </c>
      <c r="DJ32" s="38">
        <f t="shared" si="91"/>
        <v>0</v>
      </c>
      <c r="DK32" s="38">
        <f t="shared" si="91"/>
        <v>0</v>
      </c>
      <c r="DL32" s="38">
        <f t="shared" si="91"/>
        <v>0</v>
      </c>
      <c r="DM32" s="38">
        <f t="shared" si="91"/>
        <v>0</v>
      </c>
      <c r="DN32" s="38">
        <f t="shared" si="91"/>
        <v>0</v>
      </c>
      <c r="DO32" s="38">
        <f t="shared" si="91"/>
        <v>0</v>
      </c>
      <c r="DP32" s="38">
        <f t="shared" si="91"/>
        <v>0</v>
      </c>
      <c r="DQ32" s="38">
        <f t="shared" si="91"/>
        <v>0</v>
      </c>
      <c r="DR32" s="38">
        <f t="shared" si="91"/>
        <v>0</v>
      </c>
      <c r="DS32" s="38">
        <f t="shared" si="91"/>
        <v>0</v>
      </c>
      <c r="DT32" s="38">
        <f t="shared" si="91"/>
        <v>0</v>
      </c>
      <c r="DU32" s="38">
        <f t="shared" si="91"/>
        <v>0</v>
      </c>
      <c r="DV32" s="38">
        <f t="shared" si="91"/>
        <v>0</v>
      </c>
      <c r="DW32" s="38">
        <f t="shared" si="91"/>
        <v>0</v>
      </c>
      <c r="DX32" s="38">
        <f t="shared" si="91"/>
        <v>0</v>
      </c>
      <c r="DY32" s="38">
        <f t="shared" si="91"/>
        <v>0</v>
      </c>
      <c r="DZ32" s="38">
        <f t="shared" si="91"/>
        <v>0</v>
      </c>
      <c r="EA32" s="38">
        <f t="shared" si="91"/>
        <v>0</v>
      </c>
      <c r="EB32" s="38">
        <f t="shared" si="91"/>
        <v>0</v>
      </c>
      <c r="EC32" s="38">
        <f t="shared" si="91"/>
        <v>0</v>
      </c>
      <c r="ED32" s="38">
        <f t="shared" ref="ED32:GO32" si="92">IF(AND(ED2&gt;=$C$32,ED2&lt;=$D$32),1,0)</f>
        <v>0</v>
      </c>
      <c r="EE32" s="38">
        <f t="shared" si="92"/>
        <v>0</v>
      </c>
      <c r="EF32" s="38">
        <f t="shared" si="92"/>
        <v>0</v>
      </c>
      <c r="EG32" s="38">
        <f t="shared" si="92"/>
        <v>0</v>
      </c>
      <c r="EH32" s="38">
        <f t="shared" si="92"/>
        <v>0</v>
      </c>
      <c r="EI32" s="38">
        <f t="shared" si="92"/>
        <v>0</v>
      </c>
      <c r="EJ32" s="38">
        <f t="shared" si="92"/>
        <v>0</v>
      </c>
      <c r="EK32" s="38">
        <f t="shared" si="92"/>
        <v>0</v>
      </c>
      <c r="EL32" s="38">
        <f t="shared" si="92"/>
        <v>0</v>
      </c>
      <c r="EM32" s="38">
        <f t="shared" si="92"/>
        <v>0</v>
      </c>
      <c r="EN32" s="38">
        <f t="shared" si="92"/>
        <v>0</v>
      </c>
      <c r="EO32" s="38">
        <f t="shared" si="92"/>
        <v>0</v>
      </c>
      <c r="EP32" s="38">
        <f t="shared" si="92"/>
        <v>0</v>
      </c>
      <c r="EQ32" s="38">
        <f t="shared" si="92"/>
        <v>0</v>
      </c>
      <c r="ER32" s="38">
        <f t="shared" si="92"/>
        <v>0</v>
      </c>
      <c r="ES32" s="38">
        <f t="shared" si="92"/>
        <v>0</v>
      </c>
      <c r="ET32" s="38">
        <f t="shared" si="92"/>
        <v>0</v>
      </c>
      <c r="EU32" s="38">
        <f t="shared" si="92"/>
        <v>0</v>
      </c>
      <c r="EV32" s="38">
        <f t="shared" si="92"/>
        <v>0</v>
      </c>
      <c r="EW32" s="38">
        <f t="shared" si="92"/>
        <v>0</v>
      </c>
      <c r="EX32" s="38">
        <f t="shared" si="92"/>
        <v>0</v>
      </c>
      <c r="EY32" s="38">
        <f t="shared" si="92"/>
        <v>0</v>
      </c>
      <c r="EZ32" s="38">
        <f t="shared" si="92"/>
        <v>0</v>
      </c>
      <c r="FA32" s="38">
        <f t="shared" si="92"/>
        <v>0</v>
      </c>
      <c r="FB32" s="38">
        <f t="shared" si="92"/>
        <v>0</v>
      </c>
      <c r="FC32" s="38">
        <f t="shared" si="92"/>
        <v>0</v>
      </c>
      <c r="FD32" s="38">
        <f t="shared" si="92"/>
        <v>0</v>
      </c>
      <c r="FE32" s="38">
        <f t="shared" si="92"/>
        <v>0</v>
      </c>
      <c r="FF32" s="38">
        <f t="shared" si="92"/>
        <v>0</v>
      </c>
      <c r="FG32" s="38">
        <f t="shared" si="92"/>
        <v>0</v>
      </c>
      <c r="FH32" s="38">
        <f t="shared" si="92"/>
        <v>0</v>
      </c>
      <c r="FI32" s="38">
        <f t="shared" si="92"/>
        <v>0</v>
      </c>
      <c r="FJ32" s="38">
        <f t="shared" si="92"/>
        <v>0</v>
      </c>
      <c r="FK32" s="38">
        <f t="shared" si="92"/>
        <v>0</v>
      </c>
      <c r="FL32" s="38">
        <f t="shared" si="92"/>
        <v>0</v>
      </c>
      <c r="FM32" s="38">
        <f t="shared" si="92"/>
        <v>0</v>
      </c>
      <c r="FN32" s="38">
        <f t="shared" si="92"/>
        <v>0</v>
      </c>
      <c r="FO32" s="38">
        <f t="shared" si="92"/>
        <v>0</v>
      </c>
      <c r="FP32" s="38">
        <f t="shared" si="92"/>
        <v>0</v>
      </c>
      <c r="FQ32" s="38">
        <f t="shared" si="92"/>
        <v>0</v>
      </c>
      <c r="FR32" s="38">
        <f t="shared" si="92"/>
        <v>0</v>
      </c>
      <c r="FS32" s="38">
        <f t="shared" si="92"/>
        <v>0</v>
      </c>
      <c r="FT32" s="38">
        <f t="shared" si="92"/>
        <v>0</v>
      </c>
      <c r="FU32" s="38">
        <f t="shared" si="92"/>
        <v>0</v>
      </c>
      <c r="FV32" s="38">
        <f t="shared" si="92"/>
        <v>0</v>
      </c>
      <c r="FW32" s="38">
        <f t="shared" si="92"/>
        <v>0</v>
      </c>
      <c r="FX32" s="38">
        <f t="shared" si="92"/>
        <v>0</v>
      </c>
      <c r="FY32" s="38">
        <f t="shared" si="92"/>
        <v>0</v>
      </c>
      <c r="FZ32" s="38">
        <f t="shared" si="92"/>
        <v>0</v>
      </c>
      <c r="GA32" s="38">
        <f t="shared" si="92"/>
        <v>0</v>
      </c>
      <c r="GB32" s="38">
        <f t="shared" si="92"/>
        <v>0</v>
      </c>
      <c r="GC32" s="38">
        <f t="shared" si="92"/>
        <v>0</v>
      </c>
      <c r="GD32" s="38">
        <f t="shared" si="92"/>
        <v>0</v>
      </c>
      <c r="GE32" s="38">
        <f t="shared" si="92"/>
        <v>0</v>
      </c>
      <c r="GF32" s="38">
        <f t="shared" si="92"/>
        <v>0</v>
      </c>
      <c r="GG32" s="38">
        <f t="shared" si="92"/>
        <v>0</v>
      </c>
      <c r="GH32" s="38">
        <f t="shared" si="92"/>
        <v>0</v>
      </c>
      <c r="GI32" s="38">
        <f t="shared" si="92"/>
        <v>0</v>
      </c>
      <c r="GJ32" s="38">
        <f t="shared" si="92"/>
        <v>0</v>
      </c>
      <c r="GK32" s="38">
        <f t="shared" si="92"/>
        <v>0</v>
      </c>
      <c r="GL32" s="38">
        <f t="shared" si="92"/>
        <v>0</v>
      </c>
      <c r="GM32" s="38">
        <f t="shared" si="92"/>
        <v>0</v>
      </c>
      <c r="GN32" s="38">
        <f t="shared" si="92"/>
        <v>0</v>
      </c>
      <c r="GO32" s="38">
        <f t="shared" si="92"/>
        <v>0</v>
      </c>
      <c r="GP32" s="38">
        <f t="shared" ref="GP32:JA32" si="93">IF(AND(GP2&gt;=$C$32,GP2&lt;=$D$32),1,0)</f>
        <v>0</v>
      </c>
      <c r="GQ32" s="38">
        <f t="shared" si="93"/>
        <v>0</v>
      </c>
      <c r="GR32" s="38">
        <f t="shared" si="93"/>
        <v>0</v>
      </c>
      <c r="GS32" s="38">
        <f t="shared" si="93"/>
        <v>0</v>
      </c>
      <c r="GT32" s="38">
        <f t="shared" si="93"/>
        <v>0</v>
      </c>
      <c r="GU32" s="38">
        <f t="shared" si="93"/>
        <v>0</v>
      </c>
      <c r="GV32" s="38">
        <f t="shared" si="93"/>
        <v>0</v>
      </c>
      <c r="GW32" s="38">
        <f t="shared" si="93"/>
        <v>0</v>
      </c>
      <c r="GX32" s="38">
        <f t="shared" si="93"/>
        <v>0</v>
      </c>
      <c r="GY32" s="38">
        <f t="shared" si="93"/>
        <v>0</v>
      </c>
      <c r="GZ32" s="38">
        <f t="shared" si="93"/>
        <v>0</v>
      </c>
      <c r="HA32" s="38">
        <f t="shared" si="93"/>
        <v>0</v>
      </c>
      <c r="HB32" s="38">
        <f t="shared" si="93"/>
        <v>0</v>
      </c>
      <c r="HC32" s="38">
        <f t="shared" si="93"/>
        <v>0</v>
      </c>
      <c r="HD32" s="38">
        <f t="shared" si="93"/>
        <v>0</v>
      </c>
      <c r="HE32" s="38">
        <f t="shared" si="93"/>
        <v>0</v>
      </c>
      <c r="HF32" s="38">
        <f t="shared" si="93"/>
        <v>0</v>
      </c>
      <c r="HG32" s="38">
        <f t="shared" si="93"/>
        <v>0</v>
      </c>
      <c r="HH32" s="38">
        <f t="shared" si="93"/>
        <v>0</v>
      </c>
      <c r="HI32" s="38">
        <f t="shared" si="93"/>
        <v>0</v>
      </c>
      <c r="HJ32" s="38">
        <f t="shared" si="93"/>
        <v>0</v>
      </c>
      <c r="HK32" s="38">
        <f t="shared" si="93"/>
        <v>0</v>
      </c>
      <c r="HL32" s="38">
        <f t="shared" si="93"/>
        <v>0</v>
      </c>
      <c r="HM32" s="38">
        <f t="shared" si="93"/>
        <v>0</v>
      </c>
      <c r="HN32" s="38">
        <f t="shared" si="93"/>
        <v>0</v>
      </c>
      <c r="HO32" s="38">
        <f t="shared" si="93"/>
        <v>0</v>
      </c>
      <c r="HP32" s="38">
        <f t="shared" si="93"/>
        <v>0</v>
      </c>
      <c r="HQ32" s="38">
        <f t="shared" si="93"/>
        <v>0</v>
      </c>
      <c r="HR32" s="38">
        <f t="shared" si="93"/>
        <v>0</v>
      </c>
      <c r="HS32" s="38">
        <f t="shared" si="93"/>
        <v>0</v>
      </c>
      <c r="HT32" s="38">
        <f t="shared" si="93"/>
        <v>0</v>
      </c>
      <c r="HU32" s="38">
        <f t="shared" si="93"/>
        <v>0</v>
      </c>
      <c r="HV32" s="38">
        <f t="shared" si="93"/>
        <v>0</v>
      </c>
      <c r="HW32" s="38">
        <f t="shared" si="93"/>
        <v>0</v>
      </c>
      <c r="HX32" s="38">
        <f t="shared" si="93"/>
        <v>0</v>
      </c>
      <c r="HY32" s="38">
        <f t="shared" si="93"/>
        <v>0</v>
      </c>
      <c r="HZ32" s="38">
        <f t="shared" si="93"/>
        <v>0</v>
      </c>
      <c r="IA32" s="38">
        <f t="shared" si="93"/>
        <v>0</v>
      </c>
      <c r="IB32" s="38">
        <f t="shared" si="93"/>
        <v>0</v>
      </c>
      <c r="IC32" s="38">
        <f t="shared" si="93"/>
        <v>0</v>
      </c>
      <c r="ID32" s="38">
        <f t="shared" si="93"/>
        <v>0</v>
      </c>
      <c r="IE32" s="38">
        <f t="shared" si="93"/>
        <v>0</v>
      </c>
      <c r="IF32" s="38">
        <f t="shared" si="93"/>
        <v>0</v>
      </c>
      <c r="IG32" s="38">
        <f t="shared" si="93"/>
        <v>0</v>
      </c>
      <c r="IH32" s="38">
        <f t="shared" si="93"/>
        <v>0</v>
      </c>
      <c r="II32" s="38">
        <f t="shared" si="93"/>
        <v>0</v>
      </c>
      <c r="IJ32" s="38">
        <f t="shared" si="93"/>
        <v>0</v>
      </c>
      <c r="IK32" s="38">
        <f t="shared" si="93"/>
        <v>0</v>
      </c>
      <c r="IL32" s="38">
        <f t="shared" si="93"/>
        <v>0</v>
      </c>
      <c r="IM32" s="38">
        <f t="shared" si="93"/>
        <v>0</v>
      </c>
      <c r="IN32" s="38">
        <f t="shared" si="93"/>
        <v>0</v>
      </c>
      <c r="IO32" s="38">
        <f t="shared" si="93"/>
        <v>0</v>
      </c>
      <c r="IP32" s="38">
        <f t="shared" si="93"/>
        <v>0</v>
      </c>
      <c r="IQ32" s="38">
        <f t="shared" si="93"/>
        <v>0</v>
      </c>
      <c r="IR32" s="38">
        <f t="shared" si="93"/>
        <v>0</v>
      </c>
      <c r="IS32" s="38">
        <f t="shared" si="93"/>
        <v>0</v>
      </c>
      <c r="IT32" s="38">
        <f t="shared" si="93"/>
        <v>0</v>
      </c>
      <c r="IU32" s="38">
        <f t="shared" si="93"/>
        <v>0</v>
      </c>
      <c r="IV32" s="38">
        <f t="shared" si="93"/>
        <v>0</v>
      </c>
      <c r="IW32" s="38">
        <f t="shared" si="93"/>
        <v>0</v>
      </c>
      <c r="IX32" s="38">
        <f t="shared" si="93"/>
        <v>0</v>
      </c>
      <c r="IY32" s="38">
        <f t="shared" si="93"/>
        <v>0</v>
      </c>
      <c r="IZ32" s="38">
        <f t="shared" si="93"/>
        <v>0</v>
      </c>
      <c r="JA32" s="38">
        <f t="shared" si="93"/>
        <v>0</v>
      </c>
      <c r="JB32" s="38">
        <f t="shared" ref="JB32:LM32" si="94">IF(AND(JB2&gt;=$C$32,JB2&lt;=$D$32),1,0)</f>
        <v>0</v>
      </c>
      <c r="JC32" s="38">
        <f t="shared" si="94"/>
        <v>0</v>
      </c>
      <c r="JD32" s="38">
        <f t="shared" si="94"/>
        <v>0</v>
      </c>
      <c r="JE32" s="38">
        <f t="shared" si="94"/>
        <v>0</v>
      </c>
      <c r="JF32" s="38">
        <f t="shared" si="94"/>
        <v>0</v>
      </c>
      <c r="JG32" s="38">
        <f t="shared" si="94"/>
        <v>0</v>
      </c>
      <c r="JH32" s="38">
        <f t="shared" si="94"/>
        <v>0</v>
      </c>
      <c r="JI32" s="38">
        <f t="shared" si="94"/>
        <v>0</v>
      </c>
      <c r="JJ32" s="38">
        <f t="shared" si="94"/>
        <v>0</v>
      </c>
      <c r="JK32" s="38">
        <f t="shared" si="94"/>
        <v>0</v>
      </c>
      <c r="JL32" s="38">
        <f t="shared" si="94"/>
        <v>0</v>
      </c>
      <c r="JM32" s="38">
        <f t="shared" si="94"/>
        <v>0</v>
      </c>
      <c r="JN32" s="38">
        <f t="shared" si="94"/>
        <v>0</v>
      </c>
      <c r="JO32" s="38">
        <f t="shared" si="94"/>
        <v>0</v>
      </c>
      <c r="JP32" s="38">
        <f t="shared" si="94"/>
        <v>0</v>
      </c>
      <c r="JQ32" s="38">
        <f t="shared" si="94"/>
        <v>0</v>
      </c>
      <c r="JR32" s="38">
        <f t="shared" si="94"/>
        <v>0</v>
      </c>
      <c r="JS32" s="38">
        <f t="shared" si="94"/>
        <v>0</v>
      </c>
      <c r="JT32" s="38">
        <f t="shared" si="94"/>
        <v>0</v>
      </c>
      <c r="JU32" s="38">
        <f t="shared" si="94"/>
        <v>0</v>
      </c>
      <c r="JV32" s="38">
        <f t="shared" si="94"/>
        <v>0</v>
      </c>
      <c r="JW32" s="38">
        <f t="shared" si="94"/>
        <v>0</v>
      </c>
      <c r="JX32" s="38">
        <f t="shared" si="94"/>
        <v>0</v>
      </c>
      <c r="JY32" s="38">
        <f t="shared" si="94"/>
        <v>0</v>
      </c>
      <c r="JZ32" s="38">
        <f t="shared" si="94"/>
        <v>0</v>
      </c>
      <c r="KA32" s="38">
        <f t="shared" si="94"/>
        <v>0</v>
      </c>
      <c r="KB32" s="38">
        <f t="shared" si="94"/>
        <v>0</v>
      </c>
      <c r="KC32" s="38">
        <f t="shared" si="94"/>
        <v>0</v>
      </c>
      <c r="KD32" s="38">
        <f t="shared" si="94"/>
        <v>0</v>
      </c>
      <c r="KE32" s="38">
        <f t="shared" si="94"/>
        <v>0</v>
      </c>
      <c r="KF32" s="38">
        <f t="shared" si="94"/>
        <v>0</v>
      </c>
      <c r="KG32" s="38">
        <f t="shared" si="94"/>
        <v>0</v>
      </c>
      <c r="KH32" s="38">
        <f t="shared" si="94"/>
        <v>0</v>
      </c>
      <c r="KI32" s="38">
        <f t="shared" si="94"/>
        <v>0</v>
      </c>
      <c r="KJ32" s="38">
        <f t="shared" si="94"/>
        <v>0</v>
      </c>
      <c r="KK32" s="38">
        <f t="shared" si="94"/>
        <v>0</v>
      </c>
      <c r="KL32" s="38">
        <f t="shared" si="94"/>
        <v>0</v>
      </c>
      <c r="KM32" s="38">
        <f t="shared" si="94"/>
        <v>0</v>
      </c>
      <c r="KN32" s="38">
        <f t="shared" si="94"/>
        <v>0</v>
      </c>
      <c r="KO32" s="38">
        <f t="shared" si="94"/>
        <v>0</v>
      </c>
      <c r="KP32" s="38">
        <f t="shared" si="94"/>
        <v>0</v>
      </c>
      <c r="KQ32" s="38">
        <f t="shared" si="94"/>
        <v>0</v>
      </c>
      <c r="KR32" s="38">
        <f t="shared" si="94"/>
        <v>0</v>
      </c>
      <c r="KS32" s="38">
        <f t="shared" si="94"/>
        <v>0</v>
      </c>
      <c r="KT32" s="38">
        <f t="shared" si="94"/>
        <v>0</v>
      </c>
      <c r="KU32" s="38">
        <f t="shared" si="94"/>
        <v>0</v>
      </c>
      <c r="KV32" s="38">
        <f t="shared" si="94"/>
        <v>0</v>
      </c>
      <c r="KW32" s="38">
        <f t="shared" si="94"/>
        <v>0</v>
      </c>
      <c r="KX32" s="38">
        <f t="shared" si="94"/>
        <v>0</v>
      </c>
      <c r="KY32" s="38">
        <f t="shared" si="94"/>
        <v>0</v>
      </c>
      <c r="KZ32" s="38">
        <f t="shared" si="94"/>
        <v>0</v>
      </c>
      <c r="LA32" s="38">
        <f t="shared" si="94"/>
        <v>0</v>
      </c>
      <c r="LB32" s="38">
        <f t="shared" si="94"/>
        <v>0</v>
      </c>
      <c r="LC32" s="38">
        <f t="shared" si="94"/>
        <v>0</v>
      </c>
      <c r="LD32" s="38">
        <f t="shared" si="94"/>
        <v>0</v>
      </c>
      <c r="LE32" s="38">
        <f t="shared" si="94"/>
        <v>0</v>
      </c>
      <c r="LF32" s="38">
        <f t="shared" si="94"/>
        <v>0</v>
      </c>
      <c r="LG32" s="38">
        <f t="shared" si="94"/>
        <v>0</v>
      </c>
      <c r="LH32" s="38">
        <f t="shared" si="94"/>
        <v>0</v>
      </c>
      <c r="LI32" s="38">
        <f t="shared" si="94"/>
        <v>0</v>
      </c>
      <c r="LJ32" s="38">
        <f t="shared" si="94"/>
        <v>0</v>
      </c>
      <c r="LK32" s="38">
        <f t="shared" si="94"/>
        <v>0</v>
      </c>
      <c r="LL32" s="38">
        <f t="shared" si="94"/>
        <v>0</v>
      </c>
      <c r="LM32" s="38">
        <f t="shared" si="94"/>
        <v>0</v>
      </c>
      <c r="LN32" s="38">
        <f t="shared" ref="LN32:NY32" si="95">IF(AND(LN2&gt;=$C$32,LN2&lt;=$D$32),1,0)</f>
        <v>0</v>
      </c>
      <c r="LO32" s="38">
        <f t="shared" si="95"/>
        <v>0</v>
      </c>
      <c r="LP32" s="38">
        <f t="shared" si="95"/>
        <v>0</v>
      </c>
      <c r="LQ32" s="38">
        <f t="shared" si="95"/>
        <v>0</v>
      </c>
      <c r="LR32" s="38">
        <f t="shared" si="95"/>
        <v>0</v>
      </c>
      <c r="LS32" s="38">
        <f t="shared" si="95"/>
        <v>0</v>
      </c>
      <c r="LT32" s="38">
        <f t="shared" si="95"/>
        <v>0</v>
      </c>
      <c r="LU32" s="38">
        <f t="shared" si="95"/>
        <v>0</v>
      </c>
      <c r="LV32" s="38">
        <f t="shared" si="95"/>
        <v>0</v>
      </c>
      <c r="LW32" s="38">
        <f t="shared" si="95"/>
        <v>0</v>
      </c>
      <c r="LX32" s="38">
        <f t="shared" si="95"/>
        <v>0</v>
      </c>
      <c r="LY32" s="38">
        <f t="shared" si="95"/>
        <v>0</v>
      </c>
      <c r="LZ32" s="38">
        <f t="shared" si="95"/>
        <v>0</v>
      </c>
      <c r="MA32" s="38">
        <f t="shared" si="95"/>
        <v>0</v>
      </c>
      <c r="MB32" s="38">
        <f t="shared" si="95"/>
        <v>0</v>
      </c>
      <c r="MC32" s="38">
        <f t="shared" si="95"/>
        <v>0</v>
      </c>
      <c r="MD32" s="38">
        <f t="shared" si="95"/>
        <v>0</v>
      </c>
      <c r="ME32" s="38">
        <f t="shared" si="95"/>
        <v>0</v>
      </c>
      <c r="MF32" s="38">
        <f t="shared" si="95"/>
        <v>0</v>
      </c>
      <c r="MG32" s="38">
        <f t="shared" si="95"/>
        <v>0</v>
      </c>
      <c r="MH32" s="38">
        <f t="shared" si="95"/>
        <v>0</v>
      </c>
      <c r="MI32" s="38">
        <f t="shared" si="95"/>
        <v>0</v>
      </c>
      <c r="MJ32" s="38">
        <f t="shared" si="95"/>
        <v>0</v>
      </c>
      <c r="MK32" s="38">
        <f t="shared" si="95"/>
        <v>0</v>
      </c>
      <c r="ML32" s="38">
        <f t="shared" si="95"/>
        <v>0</v>
      </c>
      <c r="MM32" s="38">
        <f t="shared" si="95"/>
        <v>0</v>
      </c>
      <c r="MN32" s="38">
        <f t="shared" si="95"/>
        <v>0</v>
      </c>
      <c r="MO32" s="38">
        <f t="shared" si="95"/>
        <v>0</v>
      </c>
      <c r="MP32" s="38">
        <f t="shared" si="95"/>
        <v>0</v>
      </c>
      <c r="MQ32" s="38">
        <f t="shared" si="95"/>
        <v>0</v>
      </c>
      <c r="MR32" s="38">
        <f t="shared" si="95"/>
        <v>0</v>
      </c>
      <c r="MS32" s="38">
        <f t="shared" si="95"/>
        <v>0</v>
      </c>
      <c r="MT32" s="38">
        <f t="shared" si="95"/>
        <v>0</v>
      </c>
      <c r="MU32" s="38">
        <f t="shared" si="95"/>
        <v>0</v>
      </c>
      <c r="MV32" s="38">
        <f t="shared" si="95"/>
        <v>0</v>
      </c>
      <c r="MW32" s="38">
        <f t="shared" si="95"/>
        <v>0</v>
      </c>
      <c r="MX32" s="38">
        <f t="shared" si="95"/>
        <v>0</v>
      </c>
      <c r="MY32" s="38">
        <f t="shared" si="95"/>
        <v>0</v>
      </c>
      <c r="MZ32" s="38">
        <f t="shared" si="95"/>
        <v>0</v>
      </c>
      <c r="NA32" s="38">
        <f t="shared" si="95"/>
        <v>0</v>
      </c>
      <c r="NB32" s="38">
        <f t="shared" si="95"/>
        <v>0</v>
      </c>
      <c r="NC32" s="38">
        <f t="shared" si="95"/>
        <v>0</v>
      </c>
      <c r="ND32" s="38">
        <f t="shared" si="95"/>
        <v>0</v>
      </c>
      <c r="NE32" s="38">
        <f t="shared" si="95"/>
        <v>0</v>
      </c>
      <c r="NF32" s="38">
        <f t="shared" si="95"/>
        <v>0</v>
      </c>
      <c r="NG32" s="38">
        <f t="shared" si="95"/>
        <v>0</v>
      </c>
      <c r="NH32" s="38">
        <f t="shared" si="95"/>
        <v>0</v>
      </c>
      <c r="NI32" s="38">
        <f t="shared" si="95"/>
        <v>0</v>
      </c>
      <c r="NJ32" s="38">
        <f t="shared" si="95"/>
        <v>0</v>
      </c>
      <c r="NK32" s="38">
        <f t="shared" si="95"/>
        <v>0</v>
      </c>
      <c r="NL32" s="38">
        <f t="shared" si="95"/>
        <v>0</v>
      </c>
      <c r="NM32" s="38">
        <f t="shared" si="95"/>
        <v>0</v>
      </c>
      <c r="NN32" s="38">
        <f t="shared" si="95"/>
        <v>0</v>
      </c>
      <c r="NO32" s="38">
        <f t="shared" si="95"/>
        <v>0</v>
      </c>
      <c r="NP32" s="38">
        <f t="shared" si="95"/>
        <v>0</v>
      </c>
      <c r="NQ32" s="38">
        <f t="shared" si="95"/>
        <v>0</v>
      </c>
      <c r="NR32" s="38">
        <f t="shared" si="95"/>
        <v>0</v>
      </c>
      <c r="NS32" s="38">
        <f t="shared" si="95"/>
        <v>0</v>
      </c>
      <c r="NT32" s="38">
        <f t="shared" si="95"/>
        <v>0</v>
      </c>
      <c r="NU32" s="38">
        <f t="shared" si="95"/>
        <v>0</v>
      </c>
      <c r="NV32" s="38">
        <f t="shared" si="95"/>
        <v>0</v>
      </c>
      <c r="NW32" s="38">
        <f t="shared" si="95"/>
        <v>0</v>
      </c>
      <c r="NX32" s="38">
        <f t="shared" si="95"/>
        <v>0</v>
      </c>
      <c r="NY32" s="38">
        <f t="shared" si="95"/>
        <v>0</v>
      </c>
      <c r="NZ32" s="38">
        <f t="shared" ref="NZ32:PU32" si="96">IF(AND(NZ2&gt;=$C$32,NZ2&lt;=$D$32),1,0)</f>
        <v>0</v>
      </c>
      <c r="OA32" s="38">
        <f t="shared" si="96"/>
        <v>0</v>
      </c>
      <c r="OB32" s="38">
        <f t="shared" si="96"/>
        <v>0</v>
      </c>
      <c r="OC32" s="38">
        <f t="shared" si="96"/>
        <v>0</v>
      </c>
      <c r="OD32" s="38">
        <f t="shared" si="96"/>
        <v>0</v>
      </c>
      <c r="OE32" s="38">
        <f t="shared" si="96"/>
        <v>0</v>
      </c>
      <c r="OF32" s="38">
        <f t="shared" si="96"/>
        <v>0</v>
      </c>
      <c r="OG32" s="38">
        <f t="shared" si="96"/>
        <v>0</v>
      </c>
      <c r="OH32" s="38">
        <f t="shared" si="96"/>
        <v>0</v>
      </c>
      <c r="OI32" s="38">
        <f t="shared" si="96"/>
        <v>0</v>
      </c>
      <c r="OJ32" s="38">
        <f t="shared" si="96"/>
        <v>0</v>
      </c>
      <c r="OK32" s="38">
        <f t="shared" si="96"/>
        <v>0</v>
      </c>
      <c r="OL32" s="38">
        <f t="shared" si="96"/>
        <v>0</v>
      </c>
      <c r="OM32" s="38">
        <f t="shared" si="96"/>
        <v>0</v>
      </c>
      <c r="ON32" s="38">
        <f t="shared" si="96"/>
        <v>0</v>
      </c>
      <c r="OO32" s="38">
        <f t="shared" si="96"/>
        <v>0</v>
      </c>
      <c r="OP32" s="38">
        <f t="shared" si="96"/>
        <v>0</v>
      </c>
      <c r="OQ32" s="38">
        <f t="shared" si="96"/>
        <v>0</v>
      </c>
      <c r="OR32" s="38">
        <f t="shared" si="96"/>
        <v>0</v>
      </c>
      <c r="OS32" s="38">
        <f t="shared" si="96"/>
        <v>0</v>
      </c>
      <c r="OT32" s="38">
        <f t="shared" si="96"/>
        <v>0</v>
      </c>
      <c r="OU32" s="38">
        <f t="shared" si="96"/>
        <v>0</v>
      </c>
      <c r="OV32" s="38">
        <f t="shared" si="96"/>
        <v>0</v>
      </c>
      <c r="OW32" s="38">
        <f t="shared" si="96"/>
        <v>0</v>
      </c>
      <c r="OX32" s="38">
        <f t="shared" si="96"/>
        <v>0</v>
      </c>
      <c r="OY32" s="38">
        <f t="shared" si="96"/>
        <v>0</v>
      </c>
      <c r="OZ32" s="38">
        <f t="shared" si="96"/>
        <v>0</v>
      </c>
      <c r="PA32" s="38">
        <f t="shared" si="96"/>
        <v>0</v>
      </c>
      <c r="PB32" s="38">
        <f t="shared" si="96"/>
        <v>0</v>
      </c>
      <c r="PC32" s="38">
        <f t="shared" si="96"/>
        <v>0</v>
      </c>
      <c r="PD32" s="38">
        <f t="shared" si="96"/>
        <v>0</v>
      </c>
      <c r="PE32" s="38">
        <f t="shared" si="96"/>
        <v>0</v>
      </c>
      <c r="PF32" s="38">
        <f t="shared" si="96"/>
        <v>0</v>
      </c>
      <c r="PG32" s="38">
        <f t="shared" si="96"/>
        <v>0</v>
      </c>
      <c r="PH32" s="38">
        <f t="shared" si="96"/>
        <v>0</v>
      </c>
      <c r="PI32" s="38">
        <f t="shared" si="96"/>
        <v>0</v>
      </c>
      <c r="PJ32" s="38">
        <f t="shared" si="96"/>
        <v>0</v>
      </c>
      <c r="PK32" s="38">
        <f t="shared" si="96"/>
        <v>0</v>
      </c>
      <c r="PL32" s="38">
        <f t="shared" si="96"/>
        <v>0</v>
      </c>
      <c r="PM32" s="38">
        <f t="shared" si="96"/>
        <v>0</v>
      </c>
      <c r="PN32" s="38">
        <f t="shared" si="96"/>
        <v>0</v>
      </c>
      <c r="PO32" s="38">
        <f t="shared" si="96"/>
        <v>0</v>
      </c>
      <c r="PP32" s="38">
        <f t="shared" si="96"/>
        <v>0</v>
      </c>
      <c r="PQ32" s="38">
        <f t="shared" si="96"/>
        <v>0</v>
      </c>
      <c r="PR32" s="38">
        <f t="shared" si="96"/>
        <v>0</v>
      </c>
      <c r="PS32" s="38">
        <f t="shared" si="96"/>
        <v>0</v>
      </c>
      <c r="PT32" s="38">
        <f t="shared" si="96"/>
        <v>0</v>
      </c>
      <c r="PU32" s="38">
        <f t="shared" si="96"/>
        <v>0</v>
      </c>
      <c r="PV32" s="31"/>
      <c r="PX32" s="142"/>
      <c r="PY32" s="142"/>
      <c r="PZ32" s="142"/>
      <c r="QA32" s="38">
        <f t="shared" ref="QA32:RJ32" ca="1" si="97">SUMIFS($F31:$PU31,$F$3:$PU$3,QA$2)</f>
        <v>0</v>
      </c>
      <c r="QB32" s="38">
        <f t="shared" ca="1" si="97"/>
        <v>0</v>
      </c>
      <c r="QC32" s="38">
        <f t="shared" ca="1" si="97"/>
        <v>14600000</v>
      </c>
      <c r="QD32" s="38">
        <f t="shared" ca="1" si="97"/>
        <v>14640000</v>
      </c>
      <c r="QE32" s="38">
        <f t="shared" ca="1" si="97"/>
        <v>14600000</v>
      </c>
      <c r="QF32" s="38">
        <f t="shared" ca="1" si="97"/>
        <v>14600000</v>
      </c>
      <c r="QG32" s="38">
        <f t="shared" ca="1" si="97"/>
        <v>14600000</v>
      </c>
      <c r="QH32" s="38">
        <f t="shared" ca="1" si="97"/>
        <v>0</v>
      </c>
      <c r="QI32" s="38">
        <f t="shared" ca="1" si="97"/>
        <v>0</v>
      </c>
      <c r="QJ32" s="38">
        <f t="shared" ca="1" si="97"/>
        <v>0</v>
      </c>
      <c r="QK32" s="38">
        <f t="shared" ca="1" si="97"/>
        <v>0</v>
      </c>
      <c r="QL32" s="38">
        <f t="shared" ca="1" si="97"/>
        <v>0</v>
      </c>
      <c r="QM32" s="38">
        <f t="shared" ca="1" si="97"/>
        <v>0</v>
      </c>
      <c r="QN32" s="38">
        <f t="shared" ca="1" si="97"/>
        <v>0</v>
      </c>
      <c r="QO32" s="38">
        <f t="shared" ca="1" si="97"/>
        <v>0</v>
      </c>
      <c r="QP32" s="38">
        <f t="shared" ca="1" si="97"/>
        <v>0</v>
      </c>
      <c r="QQ32" s="38">
        <f t="shared" ca="1" si="97"/>
        <v>0</v>
      </c>
      <c r="QR32" s="38">
        <f t="shared" ca="1" si="97"/>
        <v>0</v>
      </c>
      <c r="QS32" s="38">
        <f t="shared" ca="1" si="97"/>
        <v>0</v>
      </c>
      <c r="QT32" s="38">
        <f t="shared" ca="1" si="97"/>
        <v>0</v>
      </c>
      <c r="QU32" s="38">
        <f t="shared" ca="1" si="97"/>
        <v>0</v>
      </c>
      <c r="QV32" s="38">
        <f t="shared" ca="1" si="97"/>
        <v>0</v>
      </c>
      <c r="QW32" s="38">
        <f t="shared" ca="1" si="97"/>
        <v>0</v>
      </c>
      <c r="QX32" s="38">
        <f t="shared" ca="1" si="97"/>
        <v>0</v>
      </c>
      <c r="QY32" s="38">
        <f t="shared" ca="1" si="97"/>
        <v>0</v>
      </c>
      <c r="QZ32" s="38">
        <f t="shared" ca="1" si="97"/>
        <v>0</v>
      </c>
      <c r="RA32" s="38">
        <f t="shared" ca="1" si="97"/>
        <v>0</v>
      </c>
      <c r="RB32" s="38">
        <f t="shared" ca="1" si="97"/>
        <v>0</v>
      </c>
      <c r="RC32" s="38">
        <f t="shared" ca="1" si="97"/>
        <v>0</v>
      </c>
      <c r="RD32" s="38">
        <f t="shared" ca="1" si="97"/>
        <v>0</v>
      </c>
      <c r="RE32" s="38">
        <f t="shared" ca="1" si="97"/>
        <v>0</v>
      </c>
      <c r="RF32" s="38">
        <f t="shared" ca="1" si="97"/>
        <v>0</v>
      </c>
      <c r="RG32" s="38">
        <f t="shared" ca="1" si="97"/>
        <v>0</v>
      </c>
      <c r="RH32" s="38">
        <f t="shared" ca="1" si="97"/>
        <v>0</v>
      </c>
      <c r="RI32" s="38">
        <f t="shared" ca="1" si="97"/>
        <v>0</v>
      </c>
      <c r="RJ32" s="38">
        <f t="shared" ca="1" si="97"/>
        <v>0</v>
      </c>
    </row>
    <row r="33" spans="2:479" hidden="1" outlineLevel="1">
      <c r="B33" s="72"/>
      <c r="C33" s="101"/>
      <c r="D33" s="35"/>
      <c r="E33" s="35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1"/>
      <c r="PX33" s="142"/>
      <c r="PY33" s="142"/>
      <c r="PZ33" s="142"/>
      <c r="QA33" s="38">
        <f t="shared" ref="QA33:RJ33" ca="1" si="98">QA32/QA4</f>
        <v>0</v>
      </c>
      <c r="QB33" s="38">
        <f t="shared" ca="1" si="98"/>
        <v>0</v>
      </c>
      <c r="QC33" s="38">
        <f t="shared" ca="1" si="98"/>
        <v>40000</v>
      </c>
      <c r="QD33" s="38">
        <f t="shared" ca="1" si="98"/>
        <v>40000</v>
      </c>
      <c r="QE33" s="38">
        <f t="shared" ca="1" si="98"/>
        <v>40000</v>
      </c>
      <c r="QF33" s="38">
        <f t="shared" ca="1" si="98"/>
        <v>40000</v>
      </c>
      <c r="QG33" s="38">
        <f t="shared" ca="1" si="98"/>
        <v>40000</v>
      </c>
      <c r="QH33" s="38">
        <f t="shared" ca="1" si="98"/>
        <v>0</v>
      </c>
      <c r="QI33" s="38">
        <f t="shared" ca="1" si="98"/>
        <v>0</v>
      </c>
      <c r="QJ33" s="38">
        <f t="shared" ca="1" si="98"/>
        <v>0</v>
      </c>
      <c r="QK33" s="38">
        <f t="shared" ca="1" si="98"/>
        <v>0</v>
      </c>
      <c r="QL33" s="38">
        <f t="shared" ca="1" si="98"/>
        <v>0</v>
      </c>
      <c r="QM33" s="38">
        <f t="shared" ca="1" si="98"/>
        <v>0</v>
      </c>
      <c r="QN33" s="38">
        <f t="shared" ca="1" si="98"/>
        <v>0</v>
      </c>
      <c r="QO33" s="38">
        <f t="shared" ca="1" si="98"/>
        <v>0</v>
      </c>
      <c r="QP33" s="38">
        <f t="shared" ca="1" si="98"/>
        <v>0</v>
      </c>
      <c r="QQ33" s="38">
        <f t="shared" ca="1" si="98"/>
        <v>0</v>
      </c>
      <c r="QR33" s="38">
        <f t="shared" ca="1" si="98"/>
        <v>0</v>
      </c>
      <c r="QS33" s="38">
        <f t="shared" ca="1" si="98"/>
        <v>0</v>
      </c>
      <c r="QT33" s="38">
        <f t="shared" ca="1" si="98"/>
        <v>0</v>
      </c>
      <c r="QU33" s="38">
        <f t="shared" ca="1" si="98"/>
        <v>0</v>
      </c>
      <c r="QV33" s="38">
        <f t="shared" ca="1" si="98"/>
        <v>0</v>
      </c>
      <c r="QW33" s="38">
        <f t="shared" ca="1" si="98"/>
        <v>0</v>
      </c>
      <c r="QX33" s="38">
        <f t="shared" ca="1" si="98"/>
        <v>0</v>
      </c>
      <c r="QY33" s="38">
        <f t="shared" ca="1" si="98"/>
        <v>0</v>
      </c>
      <c r="QZ33" s="38">
        <f t="shared" ca="1" si="98"/>
        <v>0</v>
      </c>
      <c r="RA33" s="38">
        <f t="shared" ca="1" si="98"/>
        <v>0</v>
      </c>
      <c r="RB33" s="38">
        <f t="shared" ca="1" si="98"/>
        <v>0</v>
      </c>
      <c r="RC33" s="38">
        <f t="shared" ca="1" si="98"/>
        <v>0</v>
      </c>
      <c r="RD33" s="38">
        <f t="shared" ca="1" si="98"/>
        <v>0</v>
      </c>
      <c r="RE33" s="38">
        <f t="shared" ca="1" si="98"/>
        <v>0</v>
      </c>
      <c r="RF33" s="38">
        <f t="shared" ca="1" si="98"/>
        <v>0</v>
      </c>
      <c r="RG33" s="38">
        <f t="shared" ca="1" si="98"/>
        <v>0</v>
      </c>
      <c r="RH33" s="38">
        <f t="shared" ca="1" si="98"/>
        <v>0</v>
      </c>
      <c r="RI33" s="38">
        <f t="shared" ca="1" si="98"/>
        <v>0</v>
      </c>
      <c r="RJ33" s="38">
        <f t="shared" ca="1" si="98"/>
        <v>0</v>
      </c>
    </row>
    <row r="34" spans="2:479" hidden="1" outlineLevel="1">
      <c r="B34" s="59" t="s">
        <v>387</v>
      </c>
      <c r="C34" s="101"/>
      <c r="D34" s="35"/>
      <c r="E34" s="35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1"/>
      <c r="PX34" s="142"/>
      <c r="PY34" s="142"/>
      <c r="PZ34" s="142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</row>
    <row r="35" spans="2:479" hidden="1" outlineLevel="1">
      <c r="B35" s="72" t="s">
        <v>399</v>
      </c>
      <c r="C35" s="102">
        <f>'Control Panel'!C41</f>
        <v>20000</v>
      </c>
      <c r="D35" s="102">
        <f>'Control Panel'!$C$38</f>
        <v>1</v>
      </c>
      <c r="E35" s="35" t="s">
        <v>34</v>
      </c>
      <c r="F35" s="103">
        <f t="shared" ref="F35:BQ35" si="99">$C$35*F36*F4*$D35*F7</f>
        <v>0</v>
      </c>
      <c r="G35" s="103">
        <f t="shared" si="99"/>
        <v>0</v>
      </c>
      <c r="H35" s="103">
        <f t="shared" ca="1" si="99"/>
        <v>0</v>
      </c>
      <c r="I35" s="103">
        <f t="shared" ca="1" si="99"/>
        <v>0</v>
      </c>
      <c r="J35" s="103">
        <f t="shared" ca="1" si="99"/>
        <v>0</v>
      </c>
      <c r="K35" s="103">
        <f t="shared" ca="1" si="99"/>
        <v>0</v>
      </c>
      <c r="L35" s="103">
        <f t="shared" ca="1" si="99"/>
        <v>0</v>
      </c>
      <c r="M35" s="103">
        <f t="shared" ca="1" si="99"/>
        <v>0</v>
      </c>
      <c r="N35" s="103">
        <f t="shared" ca="1" si="99"/>
        <v>0</v>
      </c>
      <c r="O35" s="103">
        <f t="shared" ca="1" si="99"/>
        <v>0</v>
      </c>
      <c r="P35" s="103">
        <f t="shared" ca="1" si="99"/>
        <v>0</v>
      </c>
      <c r="Q35" s="103">
        <f t="shared" ca="1" si="99"/>
        <v>0</v>
      </c>
      <c r="R35" s="103">
        <f t="shared" ca="1" si="99"/>
        <v>0</v>
      </c>
      <c r="S35" s="103">
        <f t="shared" ca="1" si="99"/>
        <v>0</v>
      </c>
      <c r="T35" s="103">
        <f t="shared" ca="1" si="99"/>
        <v>0</v>
      </c>
      <c r="U35" s="103">
        <f t="shared" ca="1" si="99"/>
        <v>0</v>
      </c>
      <c r="V35" s="103">
        <f t="shared" ca="1" si="99"/>
        <v>0</v>
      </c>
      <c r="W35" s="103">
        <f t="shared" ca="1" si="99"/>
        <v>0</v>
      </c>
      <c r="X35" s="103">
        <f t="shared" ca="1" si="99"/>
        <v>0</v>
      </c>
      <c r="Y35" s="103">
        <f t="shared" ca="1" si="99"/>
        <v>0</v>
      </c>
      <c r="Z35" s="103">
        <f t="shared" ca="1" si="99"/>
        <v>0</v>
      </c>
      <c r="AA35" s="103">
        <f t="shared" ca="1" si="99"/>
        <v>0</v>
      </c>
      <c r="AB35" s="103">
        <f t="shared" ca="1" si="99"/>
        <v>0</v>
      </c>
      <c r="AC35" s="103">
        <f t="shared" ca="1" si="99"/>
        <v>0</v>
      </c>
      <c r="AD35" s="103">
        <f t="shared" ca="1" si="99"/>
        <v>0</v>
      </c>
      <c r="AE35" s="103">
        <f t="shared" ca="1" si="99"/>
        <v>0</v>
      </c>
      <c r="AF35" s="103">
        <f t="shared" ca="1" si="99"/>
        <v>0</v>
      </c>
      <c r="AG35" s="103">
        <f t="shared" ca="1" si="99"/>
        <v>0</v>
      </c>
      <c r="AH35" s="103">
        <f t="shared" ca="1" si="99"/>
        <v>0</v>
      </c>
      <c r="AI35" s="103">
        <f t="shared" ca="1" si="99"/>
        <v>0</v>
      </c>
      <c r="AJ35" s="103">
        <f t="shared" ca="1" si="99"/>
        <v>0</v>
      </c>
      <c r="AK35" s="103">
        <f t="shared" ca="1" si="99"/>
        <v>0</v>
      </c>
      <c r="AL35" s="103">
        <f t="shared" ca="1" si="99"/>
        <v>0</v>
      </c>
      <c r="AM35" s="103">
        <f t="shared" ca="1" si="99"/>
        <v>0</v>
      </c>
      <c r="AN35" s="103">
        <f t="shared" ca="1" si="99"/>
        <v>0</v>
      </c>
      <c r="AO35" s="103">
        <f t="shared" ca="1" si="99"/>
        <v>0</v>
      </c>
      <c r="AP35" s="103">
        <f t="shared" ca="1" si="99"/>
        <v>0</v>
      </c>
      <c r="AQ35" s="103">
        <f t="shared" ca="1" si="99"/>
        <v>0</v>
      </c>
      <c r="AR35" s="103">
        <f t="shared" ca="1" si="99"/>
        <v>0</v>
      </c>
      <c r="AS35" s="103">
        <f t="shared" ca="1" si="99"/>
        <v>0</v>
      </c>
      <c r="AT35" s="103">
        <f t="shared" ca="1" si="99"/>
        <v>0</v>
      </c>
      <c r="AU35" s="103">
        <f t="shared" ca="1" si="99"/>
        <v>0</v>
      </c>
      <c r="AV35" s="103">
        <f t="shared" ca="1" si="99"/>
        <v>0</v>
      </c>
      <c r="AW35" s="103">
        <f t="shared" ca="1" si="99"/>
        <v>0</v>
      </c>
      <c r="AX35" s="103">
        <f t="shared" ca="1" si="99"/>
        <v>0</v>
      </c>
      <c r="AY35" s="103">
        <f t="shared" ca="1" si="99"/>
        <v>0</v>
      </c>
      <c r="AZ35" s="103">
        <f t="shared" ca="1" si="99"/>
        <v>0</v>
      </c>
      <c r="BA35" s="103">
        <f t="shared" ca="1" si="99"/>
        <v>0</v>
      </c>
      <c r="BB35" s="103">
        <f t="shared" ca="1" si="99"/>
        <v>0</v>
      </c>
      <c r="BC35" s="103">
        <f t="shared" ca="1" si="99"/>
        <v>0</v>
      </c>
      <c r="BD35" s="103">
        <f t="shared" ca="1" si="99"/>
        <v>0</v>
      </c>
      <c r="BE35" s="103">
        <f t="shared" ca="1" si="99"/>
        <v>0</v>
      </c>
      <c r="BF35" s="103">
        <f t="shared" ca="1" si="99"/>
        <v>0</v>
      </c>
      <c r="BG35" s="103">
        <f t="shared" ca="1" si="99"/>
        <v>0</v>
      </c>
      <c r="BH35" s="103">
        <f t="shared" ca="1" si="99"/>
        <v>0</v>
      </c>
      <c r="BI35" s="103">
        <f t="shared" ca="1" si="99"/>
        <v>0</v>
      </c>
      <c r="BJ35" s="103">
        <f t="shared" ca="1" si="99"/>
        <v>0</v>
      </c>
      <c r="BK35" s="103">
        <f t="shared" ca="1" si="99"/>
        <v>0</v>
      </c>
      <c r="BL35" s="103">
        <f t="shared" ca="1" si="99"/>
        <v>0</v>
      </c>
      <c r="BM35" s="103">
        <f t="shared" ca="1" si="99"/>
        <v>0</v>
      </c>
      <c r="BN35" s="103">
        <f t="shared" ca="1" si="99"/>
        <v>0</v>
      </c>
      <c r="BO35" s="103">
        <f t="shared" ca="1" si="99"/>
        <v>0</v>
      </c>
      <c r="BP35" s="103">
        <f t="shared" ca="1" si="99"/>
        <v>0</v>
      </c>
      <c r="BQ35" s="103">
        <f t="shared" ca="1" si="99"/>
        <v>0</v>
      </c>
      <c r="BR35" s="103">
        <f t="shared" ref="BR35:EC35" ca="1" si="100">$C$35*BR36*BR4*$D35*BR7</f>
        <v>0</v>
      </c>
      <c r="BS35" s="103">
        <f t="shared" ca="1" si="100"/>
        <v>0</v>
      </c>
      <c r="BT35" s="103">
        <f t="shared" ca="1" si="100"/>
        <v>0</v>
      </c>
      <c r="BU35" s="103">
        <f t="shared" ca="1" si="100"/>
        <v>0</v>
      </c>
      <c r="BV35" s="103">
        <f t="shared" ca="1" si="100"/>
        <v>0</v>
      </c>
      <c r="BW35" s="103">
        <f t="shared" ca="1" si="100"/>
        <v>0</v>
      </c>
      <c r="BX35" s="103">
        <f t="shared" ca="1" si="100"/>
        <v>0</v>
      </c>
      <c r="BY35" s="103">
        <f t="shared" ca="1" si="100"/>
        <v>0</v>
      </c>
      <c r="BZ35" s="103">
        <f t="shared" ca="1" si="100"/>
        <v>0</v>
      </c>
      <c r="CA35" s="103">
        <f t="shared" ca="1" si="100"/>
        <v>0</v>
      </c>
      <c r="CB35" s="103">
        <f t="shared" ca="1" si="100"/>
        <v>0</v>
      </c>
      <c r="CC35" s="103">
        <f t="shared" ca="1" si="100"/>
        <v>0</v>
      </c>
      <c r="CD35" s="103">
        <f t="shared" ca="1" si="100"/>
        <v>0</v>
      </c>
      <c r="CE35" s="103">
        <f t="shared" ca="1" si="100"/>
        <v>0</v>
      </c>
      <c r="CF35" s="103">
        <f t="shared" ca="1" si="100"/>
        <v>0</v>
      </c>
      <c r="CG35" s="103">
        <f t="shared" ca="1" si="100"/>
        <v>0</v>
      </c>
      <c r="CH35" s="103">
        <f t="shared" ca="1" si="100"/>
        <v>0</v>
      </c>
      <c r="CI35" s="103">
        <f t="shared" ca="1" si="100"/>
        <v>0</v>
      </c>
      <c r="CJ35" s="103">
        <f t="shared" ca="1" si="100"/>
        <v>0</v>
      </c>
      <c r="CK35" s="103">
        <f t="shared" ca="1" si="100"/>
        <v>0</v>
      </c>
      <c r="CL35" s="103">
        <f t="shared" ca="1" si="100"/>
        <v>620000</v>
      </c>
      <c r="CM35" s="103">
        <f t="shared" ca="1" si="100"/>
        <v>580000</v>
      </c>
      <c r="CN35" s="103">
        <f t="shared" ca="1" si="100"/>
        <v>620000</v>
      </c>
      <c r="CO35" s="103">
        <f t="shared" ca="1" si="100"/>
        <v>600000</v>
      </c>
      <c r="CP35" s="103">
        <f t="shared" ca="1" si="100"/>
        <v>620000</v>
      </c>
      <c r="CQ35" s="103">
        <f t="shared" ca="1" si="100"/>
        <v>600000</v>
      </c>
      <c r="CR35" s="103">
        <f t="shared" ca="1" si="100"/>
        <v>620000</v>
      </c>
      <c r="CS35" s="103">
        <f t="shared" ca="1" si="100"/>
        <v>620000</v>
      </c>
      <c r="CT35" s="103">
        <f t="shared" ca="1" si="100"/>
        <v>600000</v>
      </c>
      <c r="CU35" s="103">
        <f t="shared" ca="1" si="100"/>
        <v>620000</v>
      </c>
      <c r="CV35" s="103">
        <f t="shared" ca="1" si="100"/>
        <v>600000</v>
      </c>
      <c r="CW35" s="103">
        <f t="shared" ca="1" si="100"/>
        <v>620000</v>
      </c>
      <c r="CX35" s="103">
        <f t="shared" ca="1" si="100"/>
        <v>620000</v>
      </c>
      <c r="CY35" s="103">
        <f t="shared" ca="1" si="100"/>
        <v>560000</v>
      </c>
      <c r="CZ35" s="103">
        <f t="shared" ca="1" si="100"/>
        <v>620000</v>
      </c>
      <c r="DA35" s="103">
        <f t="shared" ca="1" si="100"/>
        <v>600000</v>
      </c>
      <c r="DB35" s="103">
        <f t="shared" ca="1" si="100"/>
        <v>620000</v>
      </c>
      <c r="DC35" s="103">
        <f t="shared" ca="1" si="100"/>
        <v>600000</v>
      </c>
      <c r="DD35" s="103">
        <f t="shared" ca="1" si="100"/>
        <v>620000</v>
      </c>
      <c r="DE35" s="103">
        <f t="shared" ca="1" si="100"/>
        <v>620000</v>
      </c>
      <c r="DF35" s="103">
        <f t="shared" ca="1" si="100"/>
        <v>600000</v>
      </c>
      <c r="DG35" s="103">
        <f t="shared" ca="1" si="100"/>
        <v>620000</v>
      </c>
      <c r="DH35" s="103">
        <f t="shared" ca="1" si="100"/>
        <v>600000</v>
      </c>
      <c r="DI35" s="103">
        <f t="shared" ca="1" si="100"/>
        <v>620000</v>
      </c>
      <c r="DJ35" s="103">
        <f t="shared" ca="1" si="100"/>
        <v>620000</v>
      </c>
      <c r="DK35" s="103">
        <f t="shared" ca="1" si="100"/>
        <v>560000</v>
      </c>
      <c r="DL35" s="103">
        <f t="shared" ca="1" si="100"/>
        <v>620000</v>
      </c>
      <c r="DM35" s="103">
        <f t="shared" ca="1" si="100"/>
        <v>600000</v>
      </c>
      <c r="DN35" s="103">
        <f t="shared" ca="1" si="100"/>
        <v>620000</v>
      </c>
      <c r="DO35" s="103">
        <f t="shared" ca="1" si="100"/>
        <v>600000</v>
      </c>
      <c r="DP35" s="103">
        <f t="shared" ca="1" si="100"/>
        <v>620000</v>
      </c>
      <c r="DQ35" s="103">
        <f t="shared" ca="1" si="100"/>
        <v>620000</v>
      </c>
      <c r="DR35" s="103">
        <f t="shared" ca="1" si="100"/>
        <v>600000</v>
      </c>
      <c r="DS35" s="103">
        <f t="shared" ca="1" si="100"/>
        <v>620000</v>
      </c>
      <c r="DT35" s="103">
        <f t="shared" ca="1" si="100"/>
        <v>600000</v>
      </c>
      <c r="DU35" s="103">
        <f t="shared" ca="1" si="100"/>
        <v>620000</v>
      </c>
      <c r="DV35" s="103">
        <f t="shared" ca="1" si="100"/>
        <v>0</v>
      </c>
      <c r="DW35" s="103">
        <f t="shared" ca="1" si="100"/>
        <v>0</v>
      </c>
      <c r="DX35" s="103">
        <f t="shared" ca="1" si="100"/>
        <v>0</v>
      </c>
      <c r="DY35" s="103">
        <f t="shared" ca="1" si="100"/>
        <v>0</v>
      </c>
      <c r="DZ35" s="103">
        <f t="shared" ca="1" si="100"/>
        <v>0</v>
      </c>
      <c r="EA35" s="103">
        <f t="shared" ca="1" si="100"/>
        <v>0</v>
      </c>
      <c r="EB35" s="103">
        <f t="shared" ca="1" si="100"/>
        <v>0</v>
      </c>
      <c r="EC35" s="103">
        <f t="shared" ca="1" si="100"/>
        <v>0</v>
      </c>
      <c r="ED35" s="103">
        <f t="shared" ref="ED35:GO35" ca="1" si="101">$C$35*ED36*ED4*$D35*ED7</f>
        <v>0</v>
      </c>
      <c r="EE35" s="103">
        <f t="shared" ca="1" si="101"/>
        <v>0</v>
      </c>
      <c r="EF35" s="103">
        <f t="shared" ca="1" si="101"/>
        <v>0</v>
      </c>
      <c r="EG35" s="103">
        <f t="shared" ca="1" si="101"/>
        <v>0</v>
      </c>
      <c r="EH35" s="103">
        <f t="shared" ca="1" si="101"/>
        <v>0</v>
      </c>
      <c r="EI35" s="103">
        <f t="shared" ca="1" si="101"/>
        <v>0</v>
      </c>
      <c r="EJ35" s="103">
        <f t="shared" ca="1" si="101"/>
        <v>0</v>
      </c>
      <c r="EK35" s="103">
        <f t="shared" ca="1" si="101"/>
        <v>0</v>
      </c>
      <c r="EL35" s="103">
        <f t="shared" ca="1" si="101"/>
        <v>0</v>
      </c>
      <c r="EM35" s="103">
        <f t="shared" ca="1" si="101"/>
        <v>0</v>
      </c>
      <c r="EN35" s="103">
        <f t="shared" ca="1" si="101"/>
        <v>0</v>
      </c>
      <c r="EO35" s="103">
        <f t="shared" ca="1" si="101"/>
        <v>0</v>
      </c>
      <c r="EP35" s="103">
        <f t="shared" ca="1" si="101"/>
        <v>0</v>
      </c>
      <c r="EQ35" s="103">
        <f t="shared" ca="1" si="101"/>
        <v>0</v>
      </c>
      <c r="ER35" s="103">
        <f t="shared" ca="1" si="101"/>
        <v>0</v>
      </c>
      <c r="ES35" s="103">
        <f t="shared" ca="1" si="101"/>
        <v>0</v>
      </c>
      <c r="ET35" s="103">
        <f t="shared" ca="1" si="101"/>
        <v>0</v>
      </c>
      <c r="EU35" s="103">
        <f t="shared" ca="1" si="101"/>
        <v>0</v>
      </c>
      <c r="EV35" s="103">
        <f t="shared" ca="1" si="101"/>
        <v>0</v>
      </c>
      <c r="EW35" s="103">
        <f t="shared" ca="1" si="101"/>
        <v>0</v>
      </c>
      <c r="EX35" s="103">
        <f t="shared" ca="1" si="101"/>
        <v>0</v>
      </c>
      <c r="EY35" s="103">
        <f t="shared" ca="1" si="101"/>
        <v>0</v>
      </c>
      <c r="EZ35" s="103">
        <f t="shared" ca="1" si="101"/>
        <v>0</v>
      </c>
      <c r="FA35" s="103">
        <f t="shared" ca="1" si="101"/>
        <v>0</v>
      </c>
      <c r="FB35" s="103">
        <f t="shared" ca="1" si="101"/>
        <v>0</v>
      </c>
      <c r="FC35" s="103">
        <f t="shared" ca="1" si="101"/>
        <v>0</v>
      </c>
      <c r="FD35" s="103">
        <f t="shared" ca="1" si="101"/>
        <v>0</v>
      </c>
      <c r="FE35" s="103">
        <f t="shared" ca="1" si="101"/>
        <v>0</v>
      </c>
      <c r="FF35" s="103">
        <f t="shared" ca="1" si="101"/>
        <v>0</v>
      </c>
      <c r="FG35" s="103">
        <f t="shared" ca="1" si="101"/>
        <v>0</v>
      </c>
      <c r="FH35" s="103">
        <f t="shared" ca="1" si="101"/>
        <v>0</v>
      </c>
      <c r="FI35" s="103">
        <f t="shared" ca="1" si="101"/>
        <v>0</v>
      </c>
      <c r="FJ35" s="103">
        <f t="shared" ca="1" si="101"/>
        <v>0</v>
      </c>
      <c r="FK35" s="103">
        <f t="shared" ca="1" si="101"/>
        <v>0</v>
      </c>
      <c r="FL35" s="103">
        <f t="shared" ca="1" si="101"/>
        <v>0</v>
      </c>
      <c r="FM35" s="103">
        <f t="shared" ca="1" si="101"/>
        <v>0</v>
      </c>
      <c r="FN35" s="103">
        <f t="shared" ca="1" si="101"/>
        <v>0</v>
      </c>
      <c r="FO35" s="103">
        <f t="shared" ca="1" si="101"/>
        <v>0</v>
      </c>
      <c r="FP35" s="103">
        <f t="shared" ca="1" si="101"/>
        <v>0</v>
      </c>
      <c r="FQ35" s="103">
        <f t="shared" ca="1" si="101"/>
        <v>0</v>
      </c>
      <c r="FR35" s="103">
        <f t="shared" ca="1" si="101"/>
        <v>0</v>
      </c>
      <c r="FS35" s="103">
        <f t="shared" ca="1" si="101"/>
        <v>0</v>
      </c>
      <c r="FT35" s="103">
        <f t="shared" ca="1" si="101"/>
        <v>0</v>
      </c>
      <c r="FU35" s="103">
        <f t="shared" ca="1" si="101"/>
        <v>0</v>
      </c>
      <c r="FV35" s="103">
        <f t="shared" ca="1" si="101"/>
        <v>0</v>
      </c>
      <c r="FW35" s="103">
        <f t="shared" ca="1" si="101"/>
        <v>0</v>
      </c>
      <c r="FX35" s="103">
        <f t="shared" ca="1" si="101"/>
        <v>0</v>
      </c>
      <c r="FY35" s="103">
        <f t="shared" ca="1" si="101"/>
        <v>0</v>
      </c>
      <c r="FZ35" s="103">
        <f t="shared" ca="1" si="101"/>
        <v>0</v>
      </c>
      <c r="GA35" s="103">
        <f t="shared" ca="1" si="101"/>
        <v>0</v>
      </c>
      <c r="GB35" s="103">
        <f t="shared" ca="1" si="101"/>
        <v>0</v>
      </c>
      <c r="GC35" s="103">
        <f t="shared" ca="1" si="101"/>
        <v>0</v>
      </c>
      <c r="GD35" s="103">
        <f t="shared" ca="1" si="101"/>
        <v>0</v>
      </c>
      <c r="GE35" s="103">
        <f t="shared" ca="1" si="101"/>
        <v>0</v>
      </c>
      <c r="GF35" s="103">
        <f t="shared" ca="1" si="101"/>
        <v>0</v>
      </c>
      <c r="GG35" s="103">
        <f t="shared" ca="1" si="101"/>
        <v>0</v>
      </c>
      <c r="GH35" s="103">
        <f t="shared" ca="1" si="101"/>
        <v>0</v>
      </c>
      <c r="GI35" s="103">
        <f t="shared" ca="1" si="101"/>
        <v>0</v>
      </c>
      <c r="GJ35" s="103">
        <f t="shared" ca="1" si="101"/>
        <v>0</v>
      </c>
      <c r="GK35" s="103">
        <f t="shared" ca="1" si="101"/>
        <v>0</v>
      </c>
      <c r="GL35" s="103">
        <f t="shared" ca="1" si="101"/>
        <v>0</v>
      </c>
      <c r="GM35" s="103">
        <f t="shared" ca="1" si="101"/>
        <v>0</v>
      </c>
      <c r="GN35" s="103">
        <f t="shared" ca="1" si="101"/>
        <v>0</v>
      </c>
      <c r="GO35" s="103">
        <f t="shared" ca="1" si="101"/>
        <v>0</v>
      </c>
      <c r="GP35" s="103">
        <f t="shared" ref="GP35:JA35" ca="1" si="102">$C$35*GP36*GP4*$D35*GP7</f>
        <v>0</v>
      </c>
      <c r="GQ35" s="103">
        <f t="shared" ca="1" si="102"/>
        <v>0</v>
      </c>
      <c r="GR35" s="103">
        <f t="shared" ca="1" si="102"/>
        <v>0</v>
      </c>
      <c r="GS35" s="103">
        <f t="shared" ca="1" si="102"/>
        <v>0</v>
      </c>
      <c r="GT35" s="103">
        <f t="shared" ca="1" si="102"/>
        <v>0</v>
      </c>
      <c r="GU35" s="103">
        <f t="shared" ca="1" si="102"/>
        <v>0</v>
      </c>
      <c r="GV35" s="103">
        <f t="shared" ca="1" si="102"/>
        <v>0</v>
      </c>
      <c r="GW35" s="103">
        <f t="shared" ca="1" si="102"/>
        <v>0</v>
      </c>
      <c r="GX35" s="103">
        <f t="shared" ca="1" si="102"/>
        <v>0</v>
      </c>
      <c r="GY35" s="103">
        <f t="shared" ca="1" si="102"/>
        <v>0</v>
      </c>
      <c r="GZ35" s="103">
        <f t="shared" ca="1" si="102"/>
        <v>0</v>
      </c>
      <c r="HA35" s="103">
        <f t="shared" ca="1" si="102"/>
        <v>0</v>
      </c>
      <c r="HB35" s="103">
        <f t="shared" ca="1" si="102"/>
        <v>0</v>
      </c>
      <c r="HC35" s="103">
        <f t="shared" ca="1" si="102"/>
        <v>0</v>
      </c>
      <c r="HD35" s="103">
        <f t="shared" ca="1" si="102"/>
        <v>0</v>
      </c>
      <c r="HE35" s="103">
        <f t="shared" ca="1" si="102"/>
        <v>0</v>
      </c>
      <c r="HF35" s="103">
        <f t="shared" ca="1" si="102"/>
        <v>0</v>
      </c>
      <c r="HG35" s="103">
        <f t="shared" ca="1" si="102"/>
        <v>0</v>
      </c>
      <c r="HH35" s="103">
        <f t="shared" ca="1" si="102"/>
        <v>0</v>
      </c>
      <c r="HI35" s="103">
        <f t="shared" ca="1" si="102"/>
        <v>0</v>
      </c>
      <c r="HJ35" s="103">
        <f t="shared" ca="1" si="102"/>
        <v>0</v>
      </c>
      <c r="HK35" s="103">
        <f t="shared" ca="1" si="102"/>
        <v>0</v>
      </c>
      <c r="HL35" s="103">
        <f t="shared" ca="1" si="102"/>
        <v>0</v>
      </c>
      <c r="HM35" s="103">
        <f t="shared" ca="1" si="102"/>
        <v>0</v>
      </c>
      <c r="HN35" s="103">
        <f t="shared" ca="1" si="102"/>
        <v>0</v>
      </c>
      <c r="HO35" s="103">
        <f t="shared" ca="1" si="102"/>
        <v>0</v>
      </c>
      <c r="HP35" s="103">
        <f t="shared" ca="1" si="102"/>
        <v>0</v>
      </c>
      <c r="HQ35" s="103">
        <f t="shared" ca="1" si="102"/>
        <v>0</v>
      </c>
      <c r="HR35" s="103">
        <f t="shared" ca="1" si="102"/>
        <v>0</v>
      </c>
      <c r="HS35" s="103">
        <f t="shared" ca="1" si="102"/>
        <v>0</v>
      </c>
      <c r="HT35" s="103">
        <f t="shared" ca="1" si="102"/>
        <v>0</v>
      </c>
      <c r="HU35" s="103">
        <f t="shared" ca="1" si="102"/>
        <v>0</v>
      </c>
      <c r="HV35" s="103">
        <f t="shared" ca="1" si="102"/>
        <v>0</v>
      </c>
      <c r="HW35" s="103">
        <f t="shared" ca="1" si="102"/>
        <v>0</v>
      </c>
      <c r="HX35" s="103">
        <f t="shared" ca="1" si="102"/>
        <v>0</v>
      </c>
      <c r="HY35" s="103">
        <f t="shared" ca="1" si="102"/>
        <v>0</v>
      </c>
      <c r="HZ35" s="103">
        <f t="shared" ca="1" si="102"/>
        <v>0</v>
      </c>
      <c r="IA35" s="103">
        <f t="shared" ca="1" si="102"/>
        <v>0</v>
      </c>
      <c r="IB35" s="103">
        <f t="shared" ca="1" si="102"/>
        <v>0</v>
      </c>
      <c r="IC35" s="103">
        <f t="shared" ca="1" si="102"/>
        <v>0</v>
      </c>
      <c r="ID35" s="103">
        <f t="shared" ca="1" si="102"/>
        <v>0</v>
      </c>
      <c r="IE35" s="103">
        <f t="shared" ca="1" si="102"/>
        <v>0</v>
      </c>
      <c r="IF35" s="103">
        <f t="shared" ca="1" si="102"/>
        <v>0</v>
      </c>
      <c r="IG35" s="103">
        <f t="shared" ca="1" si="102"/>
        <v>0</v>
      </c>
      <c r="IH35" s="103">
        <f t="shared" ca="1" si="102"/>
        <v>0</v>
      </c>
      <c r="II35" s="103">
        <f t="shared" ca="1" si="102"/>
        <v>0</v>
      </c>
      <c r="IJ35" s="103">
        <f t="shared" ca="1" si="102"/>
        <v>0</v>
      </c>
      <c r="IK35" s="103">
        <f t="shared" ca="1" si="102"/>
        <v>0</v>
      </c>
      <c r="IL35" s="103">
        <f t="shared" ca="1" si="102"/>
        <v>0</v>
      </c>
      <c r="IM35" s="103">
        <f t="shared" ca="1" si="102"/>
        <v>0</v>
      </c>
      <c r="IN35" s="103">
        <f t="shared" ca="1" si="102"/>
        <v>0</v>
      </c>
      <c r="IO35" s="103">
        <f t="shared" ca="1" si="102"/>
        <v>0</v>
      </c>
      <c r="IP35" s="103">
        <f t="shared" ca="1" si="102"/>
        <v>0</v>
      </c>
      <c r="IQ35" s="103">
        <f t="shared" ca="1" si="102"/>
        <v>0</v>
      </c>
      <c r="IR35" s="103">
        <f t="shared" ca="1" si="102"/>
        <v>0</v>
      </c>
      <c r="IS35" s="103">
        <f t="shared" ca="1" si="102"/>
        <v>0</v>
      </c>
      <c r="IT35" s="103">
        <f t="shared" ca="1" si="102"/>
        <v>0</v>
      </c>
      <c r="IU35" s="103">
        <f t="shared" ca="1" si="102"/>
        <v>0</v>
      </c>
      <c r="IV35" s="103">
        <f t="shared" ca="1" si="102"/>
        <v>0</v>
      </c>
      <c r="IW35" s="103">
        <f t="shared" ca="1" si="102"/>
        <v>0</v>
      </c>
      <c r="IX35" s="103">
        <f t="shared" ca="1" si="102"/>
        <v>0</v>
      </c>
      <c r="IY35" s="103">
        <f t="shared" ca="1" si="102"/>
        <v>0</v>
      </c>
      <c r="IZ35" s="103">
        <f t="shared" ca="1" si="102"/>
        <v>0</v>
      </c>
      <c r="JA35" s="103">
        <f t="shared" ca="1" si="102"/>
        <v>0</v>
      </c>
      <c r="JB35" s="103">
        <f t="shared" ref="JB35:LM35" ca="1" si="103">$C$35*JB36*JB4*$D35*JB7</f>
        <v>0</v>
      </c>
      <c r="JC35" s="103">
        <f t="shared" ca="1" si="103"/>
        <v>0</v>
      </c>
      <c r="JD35" s="103">
        <f t="shared" ca="1" si="103"/>
        <v>0</v>
      </c>
      <c r="JE35" s="103">
        <f t="shared" ca="1" si="103"/>
        <v>0</v>
      </c>
      <c r="JF35" s="103">
        <f t="shared" ca="1" si="103"/>
        <v>0</v>
      </c>
      <c r="JG35" s="103">
        <f t="shared" ca="1" si="103"/>
        <v>0</v>
      </c>
      <c r="JH35" s="103">
        <f t="shared" ca="1" si="103"/>
        <v>0</v>
      </c>
      <c r="JI35" s="103">
        <f t="shared" ca="1" si="103"/>
        <v>0</v>
      </c>
      <c r="JJ35" s="103">
        <f t="shared" ca="1" si="103"/>
        <v>0</v>
      </c>
      <c r="JK35" s="103">
        <f t="shared" ca="1" si="103"/>
        <v>0</v>
      </c>
      <c r="JL35" s="103">
        <f t="shared" ca="1" si="103"/>
        <v>0</v>
      </c>
      <c r="JM35" s="103">
        <f t="shared" ca="1" si="103"/>
        <v>0</v>
      </c>
      <c r="JN35" s="103">
        <f t="shared" ca="1" si="103"/>
        <v>0</v>
      </c>
      <c r="JO35" s="103">
        <f t="shared" ca="1" si="103"/>
        <v>0</v>
      </c>
      <c r="JP35" s="103">
        <f t="shared" ca="1" si="103"/>
        <v>0</v>
      </c>
      <c r="JQ35" s="103">
        <f t="shared" ca="1" si="103"/>
        <v>0</v>
      </c>
      <c r="JR35" s="103">
        <f t="shared" ca="1" si="103"/>
        <v>0</v>
      </c>
      <c r="JS35" s="103">
        <f t="shared" ca="1" si="103"/>
        <v>0</v>
      </c>
      <c r="JT35" s="103">
        <f t="shared" ca="1" si="103"/>
        <v>0</v>
      </c>
      <c r="JU35" s="103">
        <f t="shared" ca="1" si="103"/>
        <v>0</v>
      </c>
      <c r="JV35" s="103">
        <f t="shared" ca="1" si="103"/>
        <v>0</v>
      </c>
      <c r="JW35" s="103">
        <f t="shared" ca="1" si="103"/>
        <v>0</v>
      </c>
      <c r="JX35" s="103">
        <f t="shared" ca="1" si="103"/>
        <v>0</v>
      </c>
      <c r="JY35" s="103">
        <f t="shared" ca="1" si="103"/>
        <v>0</v>
      </c>
      <c r="JZ35" s="103">
        <f t="shared" ca="1" si="103"/>
        <v>0</v>
      </c>
      <c r="KA35" s="103">
        <f t="shared" ca="1" si="103"/>
        <v>0</v>
      </c>
      <c r="KB35" s="103">
        <f t="shared" ca="1" si="103"/>
        <v>0</v>
      </c>
      <c r="KC35" s="103">
        <f t="shared" ca="1" si="103"/>
        <v>0</v>
      </c>
      <c r="KD35" s="103">
        <f t="shared" ca="1" si="103"/>
        <v>0</v>
      </c>
      <c r="KE35" s="103">
        <f t="shared" ca="1" si="103"/>
        <v>0</v>
      </c>
      <c r="KF35" s="103">
        <f t="shared" ca="1" si="103"/>
        <v>0</v>
      </c>
      <c r="KG35" s="103">
        <f t="shared" ca="1" si="103"/>
        <v>0</v>
      </c>
      <c r="KH35" s="103">
        <f t="shared" ca="1" si="103"/>
        <v>0</v>
      </c>
      <c r="KI35" s="103">
        <f t="shared" ca="1" si="103"/>
        <v>0</v>
      </c>
      <c r="KJ35" s="103">
        <f t="shared" ca="1" si="103"/>
        <v>0</v>
      </c>
      <c r="KK35" s="103">
        <f t="shared" ca="1" si="103"/>
        <v>0</v>
      </c>
      <c r="KL35" s="103">
        <f t="shared" ca="1" si="103"/>
        <v>0</v>
      </c>
      <c r="KM35" s="103">
        <f t="shared" ca="1" si="103"/>
        <v>0</v>
      </c>
      <c r="KN35" s="103">
        <f t="shared" ca="1" si="103"/>
        <v>0</v>
      </c>
      <c r="KO35" s="103">
        <f t="shared" ca="1" si="103"/>
        <v>0</v>
      </c>
      <c r="KP35" s="103">
        <f t="shared" ca="1" si="103"/>
        <v>0</v>
      </c>
      <c r="KQ35" s="103">
        <f t="shared" ca="1" si="103"/>
        <v>0</v>
      </c>
      <c r="KR35" s="103">
        <f t="shared" ca="1" si="103"/>
        <v>0</v>
      </c>
      <c r="KS35" s="103">
        <f t="shared" ca="1" si="103"/>
        <v>0</v>
      </c>
      <c r="KT35" s="103">
        <f t="shared" ca="1" si="103"/>
        <v>0</v>
      </c>
      <c r="KU35" s="103">
        <f t="shared" ca="1" si="103"/>
        <v>0</v>
      </c>
      <c r="KV35" s="103">
        <f t="shared" ca="1" si="103"/>
        <v>0</v>
      </c>
      <c r="KW35" s="103">
        <f t="shared" ca="1" si="103"/>
        <v>0</v>
      </c>
      <c r="KX35" s="103">
        <f t="shared" ca="1" si="103"/>
        <v>0</v>
      </c>
      <c r="KY35" s="103">
        <f t="shared" ca="1" si="103"/>
        <v>0</v>
      </c>
      <c r="KZ35" s="103">
        <f t="shared" ca="1" si="103"/>
        <v>0</v>
      </c>
      <c r="LA35" s="103">
        <f t="shared" ca="1" si="103"/>
        <v>0</v>
      </c>
      <c r="LB35" s="103">
        <f t="shared" ca="1" si="103"/>
        <v>0</v>
      </c>
      <c r="LC35" s="103">
        <f t="shared" ca="1" si="103"/>
        <v>0</v>
      </c>
      <c r="LD35" s="103">
        <f t="shared" ca="1" si="103"/>
        <v>0</v>
      </c>
      <c r="LE35" s="103">
        <f t="shared" ca="1" si="103"/>
        <v>0</v>
      </c>
      <c r="LF35" s="103">
        <f t="shared" ca="1" si="103"/>
        <v>0</v>
      </c>
      <c r="LG35" s="103">
        <f t="shared" ca="1" si="103"/>
        <v>0</v>
      </c>
      <c r="LH35" s="103">
        <f t="shared" ca="1" si="103"/>
        <v>0</v>
      </c>
      <c r="LI35" s="103">
        <f t="shared" ca="1" si="103"/>
        <v>0</v>
      </c>
      <c r="LJ35" s="103">
        <f t="shared" ca="1" si="103"/>
        <v>0</v>
      </c>
      <c r="LK35" s="103">
        <f t="shared" ca="1" si="103"/>
        <v>0</v>
      </c>
      <c r="LL35" s="103">
        <f t="shared" ca="1" si="103"/>
        <v>0</v>
      </c>
      <c r="LM35" s="103">
        <f t="shared" ca="1" si="103"/>
        <v>0</v>
      </c>
      <c r="LN35" s="103">
        <f t="shared" ref="LN35:NY35" ca="1" si="104">$C$35*LN36*LN4*$D35*LN7</f>
        <v>0</v>
      </c>
      <c r="LO35" s="103">
        <f t="shared" ca="1" si="104"/>
        <v>0</v>
      </c>
      <c r="LP35" s="103">
        <f t="shared" ca="1" si="104"/>
        <v>0</v>
      </c>
      <c r="LQ35" s="103">
        <f t="shared" ca="1" si="104"/>
        <v>0</v>
      </c>
      <c r="LR35" s="103">
        <f t="shared" ca="1" si="104"/>
        <v>0</v>
      </c>
      <c r="LS35" s="103">
        <f t="shared" ca="1" si="104"/>
        <v>0</v>
      </c>
      <c r="LT35" s="103">
        <f t="shared" ca="1" si="104"/>
        <v>0</v>
      </c>
      <c r="LU35" s="103">
        <f t="shared" ca="1" si="104"/>
        <v>0</v>
      </c>
      <c r="LV35" s="103">
        <f t="shared" ca="1" si="104"/>
        <v>0</v>
      </c>
      <c r="LW35" s="103">
        <f t="shared" ca="1" si="104"/>
        <v>0</v>
      </c>
      <c r="LX35" s="103">
        <f t="shared" ca="1" si="104"/>
        <v>0</v>
      </c>
      <c r="LY35" s="103">
        <f t="shared" ca="1" si="104"/>
        <v>0</v>
      </c>
      <c r="LZ35" s="103">
        <f t="shared" ca="1" si="104"/>
        <v>0</v>
      </c>
      <c r="MA35" s="103">
        <f t="shared" ca="1" si="104"/>
        <v>0</v>
      </c>
      <c r="MB35" s="103">
        <f t="shared" ca="1" si="104"/>
        <v>0</v>
      </c>
      <c r="MC35" s="103">
        <f t="shared" ca="1" si="104"/>
        <v>0</v>
      </c>
      <c r="MD35" s="103">
        <f t="shared" ca="1" si="104"/>
        <v>0</v>
      </c>
      <c r="ME35" s="103">
        <f t="shared" ca="1" si="104"/>
        <v>0</v>
      </c>
      <c r="MF35" s="103">
        <f t="shared" ca="1" si="104"/>
        <v>0</v>
      </c>
      <c r="MG35" s="103">
        <f t="shared" ca="1" si="104"/>
        <v>0</v>
      </c>
      <c r="MH35" s="103">
        <f t="shared" ca="1" si="104"/>
        <v>0</v>
      </c>
      <c r="MI35" s="103">
        <f t="shared" ca="1" si="104"/>
        <v>0</v>
      </c>
      <c r="MJ35" s="103">
        <f t="shared" ca="1" si="104"/>
        <v>0</v>
      </c>
      <c r="MK35" s="103">
        <f t="shared" ca="1" si="104"/>
        <v>0</v>
      </c>
      <c r="ML35" s="103">
        <f t="shared" ca="1" si="104"/>
        <v>0</v>
      </c>
      <c r="MM35" s="103">
        <f t="shared" ca="1" si="104"/>
        <v>0</v>
      </c>
      <c r="MN35" s="103">
        <f t="shared" ca="1" si="104"/>
        <v>0</v>
      </c>
      <c r="MO35" s="103">
        <f t="shared" ca="1" si="104"/>
        <v>0</v>
      </c>
      <c r="MP35" s="103">
        <f t="shared" ca="1" si="104"/>
        <v>0</v>
      </c>
      <c r="MQ35" s="103">
        <f t="shared" ca="1" si="104"/>
        <v>0</v>
      </c>
      <c r="MR35" s="103">
        <f t="shared" ca="1" si="104"/>
        <v>0</v>
      </c>
      <c r="MS35" s="103">
        <f t="shared" ca="1" si="104"/>
        <v>0</v>
      </c>
      <c r="MT35" s="103">
        <f t="shared" ca="1" si="104"/>
        <v>0</v>
      </c>
      <c r="MU35" s="103">
        <f t="shared" ca="1" si="104"/>
        <v>0</v>
      </c>
      <c r="MV35" s="103">
        <f t="shared" ca="1" si="104"/>
        <v>0</v>
      </c>
      <c r="MW35" s="103">
        <f t="shared" ca="1" si="104"/>
        <v>0</v>
      </c>
      <c r="MX35" s="103">
        <f t="shared" ca="1" si="104"/>
        <v>0</v>
      </c>
      <c r="MY35" s="103">
        <f t="shared" ca="1" si="104"/>
        <v>0</v>
      </c>
      <c r="MZ35" s="103">
        <f t="shared" ca="1" si="104"/>
        <v>0</v>
      </c>
      <c r="NA35" s="103">
        <f t="shared" ca="1" si="104"/>
        <v>0</v>
      </c>
      <c r="NB35" s="103">
        <f t="shared" ca="1" si="104"/>
        <v>0</v>
      </c>
      <c r="NC35" s="103">
        <f t="shared" ca="1" si="104"/>
        <v>0</v>
      </c>
      <c r="ND35" s="103">
        <f t="shared" ca="1" si="104"/>
        <v>0</v>
      </c>
      <c r="NE35" s="103">
        <f t="shared" ca="1" si="104"/>
        <v>0</v>
      </c>
      <c r="NF35" s="103">
        <f t="shared" ca="1" si="104"/>
        <v>0</v>
      </c>
      <c r="NG35" s="103">
        <f t="shared" ca="1" si="104"/>
        <v>0</v>
      </c>
      <c r="NH35" s="103">
        <f t="shared" ca="1" si="104"/>
        <v>0</v>
      </c>
      <c r="NI35" s="103">
        <f t="shared" ca="1" si="104"/>
        <v>0</v>
      </c>
      <c r="NJ35" s="103">
        <f t="shared" ca="1" si="104"/>
        <v>0</v>
      </c>
      <c r="NK35" s="103">
        <f t="shared" ca="1" si="104"/>
        <v>0</v>
      </c>
      <c r="NL35" s="103">
        <f t="shared" ca="1" si="104"/>
        <v>0</v>
      </c>
      <c r="NM35" s="103">
        <f t="shared" ca="1" si="104"/>
        <v>0</v>
      </c>
      <c r="NN35" s="103">
        <f t="shared" ca="1" si="104"/>
        <v>0</v>
      </c>
      <c r="NO35" s="103">
        <f t="shared" ca="1" si="104"/>
        <v>0</v>
      </c>
      <c r="NP35" s="103">
        <f t="shared" ca="1" si="104"/>
        <v>0</v>
      </c>
      <c r="NQ35" s="103">
        <f t="shared" ca="1" si="104"/>
        <v>0</v>
      </c>
      <c r="NR35" s="103">
        <f t="shared" ca="1" si="104"/>
        <v>0</v>
      </c>
      <c r="NS35" s="103">
        <f t="shared" ca="1" si="104"/>
        <v>0</v>
      </c>
      <c r="NT35" s="103">
        <f t="shared" ca="1" si="104"/>
        <v>0</v>
      </c>
      <c r="NU35" s="103">
        <f t="shared" ca="1" si="104"/>
        <v>0</v>
      </c>
      <c r="NV35" s="103">
        <f t="shared" ca="1" si="104"/>
        <v>0</v>
      </c>
      <c r="NW35" s="103">
        <f t="shared" ca="1" si="104"/>
        <v>0</v>
      </c>
      <c r="NX35" s="103">
        <f t="shared" ca="1" si="104"/>
        <v>0</v>
      </c>
      <c r="NY35" s="103">
        <f t="shared" ca="1" si="104"/>
        <v>0</v>
      </c>
      <c r="NZ35" s="103">
        <f t="shared" ref="NZ35:PU35" ca="1" si="105">$C$35*NZ36*NZ4*$D35*NZ7</f>
        <v>0</v>
      </c>
      <c r="OA35" s="103">
        <f t="shared" ca="1" si="105"/>
        <v>0</v>
      </c>
      <c r="OB35" s="103">
        <f t="shared" ca="1" si="105"/>
        <v>0</v>
      </c>
      <c r="OC35" s="103">
        <f t="shared" ca="1" si="105"/>
        <v>0</v>
      </c>
      <c r="OD35" s="103">
        <f t="shared" ca="1" si="105"/>
        <v>0</v>
      </c>
      <c r="OE35" s="103">
        <f t="shared" ca="1" si="105"/>
        <v>0</v>
      </c>
      <c r="OF35" s="103">
        <f t="shared" ca="1" si="105"/>
        <v>0</v>
      </c>
      <c r="OG35" s="103">
        <f t="shared" ca="1" si="105"/>
        <v>0</v>
      </c>
      <c r="OH35" s="103">
        <f t="shared" ca="1" si="105"/>
        <v>0</v>
      </c>
      <c r="OI35" s="103">
        <f t="shared" ca="1" si="105"/>
        <v>0</v>
      </c>
      <c r="OJ35" s="103">
        <f t="shared" ca="1" si="105"/>
        <v>0</v>
      </c>
      <c r="OK35" s="103">
        <f t="shared" ca="1" si="105"/>
        <v>0</v>
      </c>
      <c r="OL35" s="103">
        <f t="shared" ca="1" si="105"/>
        <v>0</v>
      </c>
      <c r="OM35" s="103">
        <f t="shared" ca="1" si="105"/>
        <v>0</v>
      </c>
      <c r="ON35" s="103">
        <f t="shared" ca="1" si="105"/>
        <v>0</v>
      </c>
      <c r="OO35" s="103">
        <f t="shared" ca="1" si="105"/>
        <v>0</v>
      </c>
      <c r="OP35" s="103">
        <f t="shared" ca="1" si="105"/>
        <v>0</v>
      </c>
      <c r="OQ35" s="103">
        <f t="shared" ca="1" si="105"/>
        <v>0</v>
      </c>
      <c r="OR35" s="103">
        <f t="shared" ca="1" si="105"/>
        <v>0</v>
      </c>
      <c r="OS35" s="103">
        <f t="shared" ca="1" si="105"/>
        <v>0</v>
      </c>
      <c r="OT35" s="103">
        <f t="shared" ca="1" si="105"/>
        <v>0</v>
      </c>
      <c r="OU35" s="103">
        <f t="shared" ca="1" si="105"/>
        <v>0</v>
      </c>
      <c r="OV35" s="103">
        <f t="shared" ca="1" si="105"/>
        <v>0</v>
      </c>
      <c r="OW35" s="103">
        <f t="shared" ca="1" si="105"/>
        <v>0</v>
      </c>
      <c r="OX35" s="103">
        <f t="shared" ca="1" si="105"/>
        <v>0</v>
      </c>
      <c r="OY35" s="103">
        <f t="shared" ca="1" si="105"/>
        <v>0</v>
      </c>
      <c r="OZ35" s="103">
        <f t="shared" ca="1" si="105"/>
        <v>0</v>
      </c>
      <c r="PA35" s="103">
        <f t="shared" ca="1" si="105"/>
        <v>0</v>
      </c>
      <c r="PB35" s="103">
        <f t="shared" ca="1" si="105"/>
        <v>0</v>
      </c>
      <c r="PC35" s="103">
        <f t="shared" ca="1" si="105"/>
        <v>0</v>
      </c>
      <c r="PD35" s="103">
        <f t="shared" ca="1" si="105"/>
        <v>0</v>
      </c>
      <c r="PE35" s="103">
        <f t="shared" ca="1" si="105"/>
        <v>0</v>
      </c>
      <c r="PF35" s="103">
        <f t="shared" ca="1" si="105"/>
        <v>0</v>
      </c>
      <c r="PG35" s="103">
        <f t="shared" ca="1" si="105"/>
        <v>0</v>
      </c>
      <c r="PH35" s="103">
        <f t="shared" ca="1" si="105"/>
        <v>0</v>
      </c>
      <c r="PI35" s="103">
        <f t="shared" ca="1" si="105"/>
        <v>0</v>
      </c>
      <c r="PJ35" s="103">
        <f t="shared" ca="1" si="105"/>
        <v>0</v>
      </c>
      <c r="PK35" s="103">
        <f t="shared" ca="1" si="105"/>
        <v>0</v>
      </c>
      <c r="PL35" s="103">
        <f t="shared" ca="1" si="105"/>
        <v>0</v>
      </c>
      <c r="PM35" s="103">
        <f t="shared" ca="1" si="105"/>
        <v>0</v>
      </c>
      <c r="PN35" s="103">
        <f t="shared" ca="1" si="105"/>
        <v>0</v>
      </c>
      <c r="PO35" s="103">
        <f t="shared" ca="1" si="105"/>
        <v>0</v>
      </c>
      <c r="PP35" s="103">
        <f t="shared" ca="1" si="105"/>
        <v>0</v>
      </c>
      <c r="PQ35" s="103">
        <f t="shared" ca="1" si="105"/>
        <v>0</v>
      </c>
      <c r="PR35" s="103">
        <f t="shared" ca="1" si="105"/>
        <v>0</v>
      </c>
      <c r="PS35" s="103">
        <f t="shared" ca="1" si="105"/>
        <v>0</v>
      </c>
      <c r="PT35" s="103">
        <f t="shared" ca="1" si="105"/>
        <v>0</v>
      </c>
      <c r="PU35" s="103">
        <f t="shared" ca="1" si="105"/>
        <v>0</v>
      </c>
      <c r="PV35" s="31"/>
      <c r="PX35" s="142"/>
      <c r="PY35" s="142"/>
      <c r="PZ35" s="142"/>
      <c r="QA35" s="38">
        <f t="shared" ref="QA35:RJ35" ca="1" si="106">SUMIFS($F35:$PU35,$F$3:$PU$3,QA$2)</f>
        <v>0</v>
      </c>
      <c r="QB35" s="38">
        <f t="shared" ca="1" si="106"/>
        <v>0</v>
      </c>
      <c r="QC35" s="38">
        <f t="shared" ca="1" si="106"/>
        <v>0</v>
      </c>
      <c r="QD35" s="38">
        <f t="shared" ca="1" si="106"/>
        <v>0</v>
      </c>
      <c r="QE35" s="38">
        <f t="shared" ca="1" si="106"/>
        <v>0</v>
      </c>
      <c r="QF35" s="38">
        <f t="shared" ca="1" si="106"/>
        <v>0</v>
      </c>
      <c r="QG35" s="38">
        <f t="shared" ca="1" si="106"/>
        <v>0</v>
      </c>
      <c r="QH35" s="38">
        <f t="shared" ca="1" si="106"/>
        <v>7320000</v>
      </c>
      <c r="QI35" s="38">
        <f t="shared" ca="1" si="106"/>
        <v>7300000</v>
      </c>
      <c r="QJ35" s="38">
        <f t="shared" ca="1" si="106"/>
        <v>7300000</v>
      </c>
      <c r="QK35" s="38">
        <f t="shared" ca="1" si="106"/>
        <v>0</v>
      </c>
      <c r="QL35" s="38">
        <f t="shared" ca="1" si="106"/>
        <v>0</v>
      </c>
      <c r="QM35" s="38">
        <f t="shared" ca="1" si="106"/>
        <v>0</v>
      </c>
      <c r="QN35" s="38">
        <f t="shared" ca="1" si="106"/>
        <v>0</v>
      </c>
      <c r="QO35" s="38">
        <f t="shared" ca="1" si="106"/>
        <v>0</v>
      </c>
      <c r="QP35" s="38">
        <f t="shared" ca="1" si="106"/>
        <v>0</v>
      </c>
      <c r="QQ35" s="38">
        <f t="shared" ca="1" si="106"/>
        <v>0</v>
      </c>
      <c r="QR35" s="38">
        <f t="shared" ca="1" si="106"/>
        <v>0</v>
      </c>
      <c r="QS35" s="38">
        <f t="shared" ca="1" si="106"/>
        <v>0</v>
      </c>
      <c r="QT35" s="38">
        <f t="shared" ca="1" si="106"/>
        <v>0</v>
      </c>
      <c r="QU35" s="38">
        <f t="shared" ca="1" si="106"/>
        <v>0</v>
      </c>
      <c r="QV35" s="38">
        <f t="shared" ca="1" si="106"/>
        <v>0</v>
      </c>
      <c r="QW35" s="38">
        <f t="shared" ca="1" si="106"/>
        <v>0</v>
      </c>
      <c r="QX35" s="38">
        <f t="shared" ca="1" si="106"/>
        <v>0</v>
      </c>
      <c r="QY35" s="38">
        <f t="shared" ca="1" si="106"/>
        <v>0</v>
      </c>
      <c r="QZ35" s="38">
        <f t="shared" ca="1" si="106"/>
        <v>0</v>
      </c>
      <c r="RA35" s="38">
        <f t="shared" ca="1" si="106"/>
        <v>0</v>
      </c>
      <c r="RB35" s="38">
        <f t="shared" ca="1" si="106"/>
        <v>0</v>
      </c>
      <c r="RC35" s="38">
        <f t="shared" ca="1" si="106"/>
        <v>0</v>
      </c>
      <c r="RD35" s="38">
        <f t="shared" ca="1" si="106"/>
        <v>0</v>
      </c>
      <c r="RE35" s="38">
        <f t="shared" ca="1" si="106"/>
        <v>0</v>
      </c>
      <c r="RF35" s="38">
        <f t="shared" ca="1" si="106"/>
        <v>0</v>
      </c>
      <c r="RG35" s="38">
        <f t="shared" ca="1" si="106"/>
        <v>0</v>
      </c>
      <c r="RH35" s="38">
        <f t="shared" ca="1" si="106"/>
        <v>0</v>
      </c>
      <c r="RI35" s="38">
        <f t="shared" ca="1" si="106"/>
        <v>0</v>
      </c>
      <c r="RJ35" s="38">
        <f t="shared" ca="1" si="106"/>
        <v>0</v>
      </c>
      <c r="RK35" s="36"/>
    </row>
    <row r="36" spans="2:479" hidden="1" outlineLevel="1">
      <c r="B36" s="72" t="s">
        <v>385</v>
      </c>
      <c r="C36" s="104">
        <f>'Control Panel'!C39</f>
        <v>48244</v>
      </c>
      <c r="D36" s="104">
        <f>'Control Panel'!C40</f>
        <v>49309</v>
      </c>
      <c r="E36" s="35" t="s">
        <v>23</v>
      </c>
      <c r="F36" s="38">
        <f t="shared" ref="F36:BQ36" si="107">IF(AND(F2&gt;=$C$36,F2&lt;=$D$36),1,0)</f>
        <v>0</v>
      </c>
      <c r="G36" s="38">
        <f t="shared" si="107"/>
        <v>0</v>
      </c>
      <c r="H36" s="38">
        <f t="shared" si="107"/>
        <v>0</v>
      </c>
      <c r="I36" s="38">
        <f t="shared" si="107"/>
        <v>0</v>
      </c>
      <c r="J36" s="38">
        <f t="shared" si="107"/>
        <v>0</v>
      </c>
      <c r="K36" s="38">
        <f t="shared" si="107"/>
        <v>0</v>
      </c>
      <c r="L36" s="38">
        <f t="shared" si="107"/>
        <v>0</v>
      </c>
      <c r="M36" s="38">
        <f t="shared" si="107"/>
        <v>0</v>
      </c>
      <c r="N36" s="38">
        <f t="shared" si="107"/>
        <v>0</v>
      </c>
      <c r="O36" s="38">
        <f t="shared" si="107"/>
        <v>0</v>
      </c>
      <c r="P36" s="38">
        <f t="shared" si="107"/>
        <v>0</v>
      </c>
      <c r="Q36" s="38">
        <f t="shared" si="107"/>
        <v>0</v>
      </c>
      <c r="R36" s="38">
        <f t="shared" si="107"/>
        <v>0</v>
      </c>
      <c r="S36" s="38">
        <f t="shared" si="107"/>
        <v>0</v>
      </c>
      <c r="T36" s="38">
        <f t="shared" si="107"/>
        <v>0</v>
      </c>
      <c r="U36" s="38">
        <f t="shared" si="107"/>
        <v>0</v>
      </c>
      <c r="V36" s="38">
        <f t="shared" si="107"/>
        <v>0</v>
      </c>
      <c r="W36" s="38">
        <f t="shared" si="107"/>
        <v>0</v>
      </c>
      <c r="X36" s="38">
        <f t="shared" si="107"/>
        <v>0</v>
      </c>
      <c r="Y36" s="38">
        <f t="shared" si="107"/>
        <v>0</v>
      </c>
      <c r="Z36" s="38">
        <f t="shared" si="107"/>
        <v>0</v>
      </c>
      <c r="AA36" s="38">
        <f t="shared" si="107"/>
        <v>0</v>
      </c>
      <c r="AB36" s="38">
        <f t="shared" si="107"/>
        <v>0</v>
      </c>
      <c r="AC36" s="38">
        <f t="shared" si="107"/>
        <v>0</v>
      </c>
      <c r="AD36" s="38">
        <f t="shared" si="107"/>
        <v>0</v>
      </c>
      <c r="AE36" s="38">
        <f t="shared" si="107"/>
        <v>0</v>
      </c>
      <c r="AF36" s="38">
        <f t="shared" si="107"/>
        <v>0</v>
      </c>
      <c r="AG36" s="38">
        <f t="shared" si="107"/>
        <v>0</v>
      </c>
      <c r="AH36" s="38">
        <f t="shared" si="107"/>
        <v>0</v>
      </c>
      <c r="AI36" s="38">
        <f t="shared" si="107"/>
        <v>0</v>
      </c>
      <c r="AJ36" s="38">
        <f t="shared" si="107"/>
        <v>0</v>
      </c>
      <c r="AK36" s="38">
        <f t="shared" si="107"/>
        <v>0</v>
      </c>
      <c r="AL36" s="38">
        <f t="shared" si="107"/>
        <v>0</v>
      </c>
      <c r="AM36" s="38">
        <f t="shared" si="107"/>
        <v>0</v>
      </c>
      <c r="AN36" s="38">
        <f t="shared" si="107"/>
        <v>0</v>
      </c>
      <c r="AO36" s="38">
        <f t="shared" si="107"/>
        <v>0</v>
      </c>
      <c r="AP36" s="38">
        <f t="shared" si="107"/>
        <v>0</v>
      </c>
      <c r="AQ36" s="38">
        <f t="shared" si="107"/>
        <v>0</v>
      </c>
      <c r="AR36" s="38">
        <f t="shared" si="107"/>
        <v>0</v>
      </c>
      <c r="AS36" s="38">
        <f t="shared" si="107"/>
        <v>0</v>
      </c>
      <c r="AT36" s="38">
        <f t="shared" si="107"/>
        <v>0</v>
      </c>
      <c r="AU36" s="38">
        <f t="shared" si="107"/>
        <v>0</v>
      </c>
      <c r="AV36" s="38">
        <f t="shared" si="107"/>
        <v>0</v>
      </c>
      <c r="AW36" s="38">
        <f t="shared" si="107"/>
        <v>0</v>
      </c>
      <c r="AX36" s="38">
        <f t="shared" si="107"/>
        <v>0</v>
      </c>
      <c r="AY36" s="38">
        <f t="shared" si="107"/>
        <v>0</v>
      </c>
      <c r="AZ36" s="38">
        <f t="shared" si="107"/>
        <v>0</v>
      </c>
      <c r="BA36" s="38">
        <f t="shared" si="107"/>
        <v>0</v>
      </c>
      <c r="BB36" s="38">
        <f t="shared" si="107"/>
        <v>0</v>
      </c>
      <c r="BC36" s="38">
        <f t="shared" si="107"/>
        <v>0</v>
      </c>
      <c r="BD36" s="38">
        <f t="shared" si="107"/>
        <v>0</v>
      </c>
      <c r="BE36" s="38">
        <f t="shared" si="107"/>
        <v>0</v>
      </c>
      <c r="BF36" s="38">
        <f t="shared" si="107"/>
        <v>0</v>
      </c>
      <c r="BG36" s="38">
        <f t="shared" si="107"/>
        <v>0</v>
      </c>
      <c r="BH36" s="38">
        <f t="shared" si="107"/>
        <v>0</v>
      </c>
      <c r="BI36" s="38">
        <f t="shared" si="107"/>
        <v>0</v>
      </c>
      <c r="BJ36" s="38">
        <f t="shared" si="107"/>
        <v>0</v>
      </c>
      <c r="BK36" s="38">
        <f t="shared" si="107"/>
        <v>0</v>
      </c>
      <c r="BL36" s="38">
        <f t="shared" si="107"/>
        <v>0</v>
      </c>
      <c r="BM36" s="38">
        <f t="shared" si="107"/>
        <v>0</v>
      </c>
      <c r="BN36" s="38">
        <f t="shared" si="107"/>
        <v>0</v>
      </c>
      <c r="BO36" s="38">
        <f t="shared" si="107"/>
        <v>0</v>
      </c>
      <c r="BP36" s="38">
        <f t="shared" si="107"/>
        <v>0</v>
      </c>
      <c r="BQ36" s="38">
        <f t="shared" si="107"/>
        <v>0</v>
      </c>
      <c r="BR36" s="38">
        <f t="shared" ref="BR36:EC36" si="108">IF(AND(BR2&gt;=$C$36,BR2&lt;=$D$36),1,0)</f>
        <v>0</v>
      </c>
      <c r="BS36" s="38">
        <f t="shared" si="108"/>
        <v>0</v>
      </c>
      <c r="BT36" s="38">
        <f t="shared" si="108"/>
        <v>0</v>
      </c>
      <c r="BU36" s="38">
        <f t="shared" si="108"/>
        <v>0</v>
      </c>
      <c r="BV36" s="38">
        <f t="shared" si="108"/>
        <v>0</v>
      </c>
      <c r="BW36" s="38">
        <f t="shared" si="108"/>
        <v>0</v>
      </c>
      <c r="BX36" s="38">
        <f t="shared" si="108"/>
        <v>0</v>
      </c>
      <c r="BY36" s="38">
        <f t="shared" si="108"/>
        <v>0</v>
      </c>
      <c r="BZ36" s="38">
        <f t="shared" si="108"/>
        <v>0</v>
      </c>
      <c r="CA36" s="38">
        <f t="shared" si="108"/>
        <v>0</v>
      </c>
      <c r="CB36" s="38">
        <f t="shared" si="108"/>
        <v>0</v>
      </c>
      <c r="CC36" s="38">
        <f t="shared" si="108"/>
        <v>0</v>
      </c>
      <c r="CD36" s="38">
        <f t="shared" si="108"/>
        <v>0</v>
      </c>
      <c r="CE36" s="38">
        <f t="shared" si="108"/>
        <v>0</v>
      </c>
      <c r="CF36" s="38">
        <f t="shared" si="108"/>
        <v>0</v>
      </c>
      <c r="CG36" s="38">
        <f t="shared" si="108"/>
        <v>0</v>
      </c>
      <c r="CH36" s="38">
        <f t="shared" si="108"/>
        <v>0</v>
      </c>
      <c r="CI36" s="38">
        <f t="shared" si="108"/>
        <v>0</v>
      </c>
      <c r="CJ36" s="38">
        <f t="shared" si="108"/>
        <v>0</v>
      </c>
      <c r="CK36" s="38">
        <f t="shared" si="108"/>
        <v>0</v>
      </c>
      <c r="CL36" s="38">
        <f t="shared" si="108"/>
        <v>1</v>
      </c>
      <c r="CM36" s="38">
        <f t="shared" si="108"/>
        <v>1</v>
      </c>
      <c r="CN36" s="38">
        <f t="shared" si="108"/>
        <v>1</v>
      </c>
      <c r="CO36" s="38">
        <f t="shared" si="108"/>
        <v>1</v>
      </c>
      <c r="CP36" s="38">
        <f t="shared" si="108"/>
        <v>1</v>
      </c>
      <c r="CQ36" s="38">
        <f t="shared" si="108"/>
        <v>1</v>
      </c>
      <c r="CR36" s="38">
        <f t="shared" si="108"/>
        <v>1</v>
      </c>
      <c r="CS36" s="38">
        <f t="shared" si="108"/>
        <v>1</v>
      </c>
      <c r="CT36" s="38">
        <f t="shared" si="108"/>
        <v>1</v>
      </c>
      <c r="CU36" s="38">
        <f t="shared" si="108"/>
        <v>1</v>
      </c>
      <c r="CV36" s="38">
        <f t="shared" si="108"/>
        <v>1</v>
      </c>
      <c r="CW36" s="38">
        <f t="shared" si="108"/>
        <v>1</v>
      </c>
      <c r="CX36" s="38">
        <f t="shared" si="108"/>
        <v>1</v>
      </c>
      <c r="CY36" s="38">
        <f t="shared" si="108"/>
        <v>1</v>
      </c>
      <c r="CZ36" s="38">
        <f t="shared" si="108"/>
        <v>1</v>
      </c>
      <c r="DA36" s="38">
        <f t="shared" si="108"/>
        <v>1</v>
      </c>
      <c r="DB36" s="38">
        <f t="shared" si="108"/>
        <v>1</v>
      </c>
      <c r="DC36" s="38">
        <f t="shared" si="108"/>
        <v>1</v>
      </c>
      <c r="DD36" s="38">
        <f t="shared" si="108"/>
        <v>1</v>
      </c>
      <c r="DE36" s="38">
        <f t="shared" si="108"/>
        <v>1</v>
      </c>
      <c r="DF36" s="38">
        <f t="shared" si="108"/>
        <v>1</v>
      </c>
      <c r="DG36" s="38">
        <f t="shared" si="108"/>
        <v>1</v>
      </c>
      <c r="DH36" s="38">
        <f t="shared" si="108"/>
        <v>1</v>
      </c>
      <c r="DI36" s="38">
        <f t="shared" si="108"/>
        <v>1</v>
      </c>
      <c r="DJ36" s="38">
        <f t="shared" si="108"/>
        <v>1</v>
      </c>
      <c r="DK36" s="38">
        <f t="shared" si="108"/>
        <v>1</v>
      </c>
      <c r="DL36" s="38">
        <f t="shared" si="108"/>
        <v>1</v>
      </c>
      <c r="DM36" s="38">
        <f t="shared" si="108"/>
        <v>1</v>
      </c>
      <c r="DN36" s="38">
        <f t="shared" si="108"/>
        <v>1</v>
      </c>
      <c r="DO36" s="38">
        <f t="shared" si="108"/>
        <v>1</v>
      </c>
      <c r="DP36" s="38">
        <f t="shared" si="108"/>
        <v>1</v>
      </c>
      <c r="DQ36" s="38">
        <f t="shared" si="108"/>
        <v>1</v>
      </c>
      <c r="DR36" s="38">
        <f t="shared" si="108"/>
        <v>1</v>
      </c>
      <c r="DS36" s="38">
        <f t="shared" si="108"/>
        <v>1</v>
      </c>
      <c r="DT36" s="38">
        <f t="shared" si="108"/>
        <v>1</v>
      </c>
      <c r="DU36" s="38">
        <f t="shared" si="108"/>
        <v>1</v>
      </c>
      <c r="DV36" s="38">
        <f t="shared" si="108"/>
        <v>0</v>
      </c>
      <c r="DW36" s="38">
        <f t="shared" si="108"/>
        <v>0</v>
      </c>
      <c r="DX36" s="38">
        <f t="shared" si="108"/>
        <v>0</v>
      </c>
      <c r="DY36" s="38">
        <f t="shared" si="108"/>
        <v>0</v>
      </c>
      <c r="DZ36" s="38">
        <f t="shared" si="108"/>
        <v>0</v>
      </c>
      <c r="EA36" s="38">
        <f t="shared" si="108"/>
        <v>0</v>
      </c>
      <c r="EB36" s="38">
        <f t="shared" si="108"/>
        <v>0</v>
      </c>
      <c r="EC36" s="38">
        <f t="shared" si="108"/>
        <v>0</v>
      </c>
      <c r="ED36" s="38">
        <f t="shared" ref="ED36:GO36" si="109">IF(AND(ED2&gt;=$C$36,ED2&lt;=$D$36),1,0)</f>
        <v>0</v>
      </c>
      <c r="EE36" s="38">
        <f t="shared" si="109"/>
        <v>0</v>
      </c>
      <c r="EF36" s="38">
        <f t="shared" si="109"/>
        <v>0</v>
      </c>
      <c r="EG36" s="38">
        <f t="shared" si="109"/>
        <v>0</v>
      </c>
      <c r="EH36" s="38">
        <f t="shared" si="109"/>
        <v>0</v>
      </c>
      <c r="EI36" s="38">
        <f t="shared" si="109"/>
        <v>0</v>
      </c>
      <c r="EJ36" s="38">
        <f t="shared" si="109"/>
        <v>0</v>
      </c>
      <c r="EK36" s="38">
        <f t="shared" si="109"/>
        <v>0</v>
      </c>
      <c r="EL36" s="38">
        <f t="shared" si="109"/>
        <v>0</v>
      </c>
      <c r="EM36" s="38">
        <f t="shared" si="109"/>
        <v>0</v>
      </c>
      <c r="EN36" s="38">
        <f t="shared" si="109"/>
        <v>0</v>
      </c>
      <c r="EO36" s="38">
        <f t="shared" si="109"/>
        <v>0</v>
      </c>
      <c r="EP36" s="38">
        <f t="shared" si="109"/>
        <v>0</v>
      </c>
      <c r="EQ36" s="38">
        <f t="shared" si="109"/>
        <v>0</v>
      </c>
      <c r="ER36" s="38">
        <f t="shared" si="109"/>
        <v>0</v>
      </c>
      <c r="ES36" s="38">
        <f t="shared" si="109"/>
        <v>0</v>
      </c>
      <c r="ET36" s="38">
        <f t="shared" si="109"/>
        <v>0</v>
      </c>
      <c r="EU36" s="38">
        <f t="shared" si="109"/>
        <v>0</v>
      </c>
      <c r="EV36" s="38">
        <f t="shared" si="109"/>
        <v>0</v>
      </c>
      <c r="EW36" s="38">
        <f t="shared" si="109"/>
        <v>0</v>
      </c>
      <c r="EX36" s="38">
        <f t="shared" si="109"/>
        <v>0</v>
      </c>
      <c r="EY36" s="38">
        <f t="shared" si="109"/>
        <v>0</v>
      </c>
      <c r="EZ36" s="38">
        <f t="shared" si="109"/>
        <v>0</v>
      </c>
      <c r="FA36" s="38">
        <f t="shared" si="109"/>
        <v>0</v>
      </c>
      <c r="FB36" s="38">
        <f t="shared" si="109"/>
        <v>0</v>
      </c>
      <c r="FC36" s="38">
        <f t="shared" si="109"/>
        <v>0</v>
      </c>
      <c r="FD36" s="38">
        <f t="shared" si="109"/>
        <v>0</v>
      </c>
      <c r="FE36" s="38">
        <f t="shared" si="109"/>
        <v>0</v>
      </c>
      <c r="FF36" s="38">
        <f t="shared" si="109"/>
        <v>0</v>
      </c>
      <c r="FG36" s="38">
        <f t="shared" si="109"/>
        <v>0</v>
      </c>
      <c r="FH36" s="38">
        <f t="shared" si="109"/>
        <v>0</v>
      </c>
      <c r="FI36" s="38">
        <f t="shared" si="109"/>
        <v>0</v>
      </c>
      <c r="FJ36" s="38">
        <f t="shared" si="109"/>
        <v>0</v>
      </c>
      <c r="FK36" s="38">
        <f t="shared" si="109"/>
        <v>0</v>
      </c>
      <c r="FL36" s="38">
        <f t="shared" si="109"/>
        <v>0</v>
      </c>
      <c r="FM36" s="38">
        <f t="shared" si="109"/>
        <v>0</v>
      </c>
      <c r="FN36" s="38">
        <f t="shared" si="109"/>
        <v>0</v>
      </c>
      <c r="FO36" s="38">
        <f t="shared" si="109"/>
        <v>0</v>
      </c>
      <c r="FP36" s="38">
        <f t="shared" si="109"/>
        <v>0</v>
      </c>
      <c r="FQ36" s="38">
        <f t="shared" si="109"/>
        <v>0</v>
      </c>
      <c r="FR36" s="38">
        <f t="shared" si="109"/>
        <v>0</v>
      </c>
      <c r="FS36" s="38">
        <f t="shared" si="109"/>
        <v>0</v>
      </c>
      <c r="FT36" s="38">
        <f t="shared" si="109"/>
        <v>0</v>
      </c>
      <c r="FU36" s="38">
        <f t="shared" si="109"/>
        <v>0</v>
      </c>
      <c r="FV36" s="38">
        <f t="shared" si="109"/>
        <v>0</v>
      </c>
      <c r="FW36" s="38">
        <f t="shared" si="109"/>
        <v>0</v>
      </c>
      <c r="FX36" s="38">
        <f t="shared" si="109"/>
        <v>0</v>
      </c>
      <c r="FY36" s="38">
        <f t="shared" si="109"/>
        <v>0</v>
      </c>
      <c r="FZ36" s="38">
        <f t="shared" si="109"/>
        <v>0</v>
      </c>
      <c r="GA36" s="38">
        <f t="shared" si="109"/>
        <v>0</v>
      </c>
      <c r="GB36" s="38">
        <f t="shared" si="109"/>
        <v>0</v>
      </c>
      <c r="GC36" s="38">
        <f t="shared" si="109"/>
        <v>0</v>
      </c>
      <c r="GD36" s="38">
        <f t="shared" si="109"/>
        <v>0</v>
      </c>
      <c r="GE36" s="38">
        <f t="shared" si="109"/>
        <v>0</v>
      </c>
      <c r="GF36" s="38">
        <f t="shared" si="109"/>
        <v>0</v>
      </c>
      <c r="GG36" s="38">
        <f t="shared" si="109"/>
        <v>0</v>
      </c>
      <c r="GH36" s="38">
        <f t="shared" si="109"/>
        <v>0</v>
      </c>
      <c r="GI36" s="38">
        <f t="shared" si="109"/>
        <v>0</v>
      </c>
      <c r="GJ36" s="38">
        <f t="shared" si="109"/>
        <v>0</v>
      </c>
      <c r="GK36" s="38">
        <f t="shared" si="109"/>
        <v>0</v>
      </c>
      <c r="GL36" s="38">
        <f t="shared" si="109"/>
        <v>0</v>
      </c>
      <c r="GM36" s="38">
        <f t="shared" si="109"/>
        <v>0</v>
      </c>
      <c r="GN36" s="38">
        <f t="shared" si="109"/>
        <v>0</v>
      </c>
      <c r="GO36" s="38">
        <f t="shared" si="109"/>
        <v>0</v>
      </c>
      <c r="GP36" s="38">
        <f t="shared" ref="GP36:JA36" si="110">IF(AND(GP2&gt;=$C$36,GP2&lt;=$D$36),1,0)</f>
        <v>0</v>
      </c>
      <c r="GQ36" s="38">
        <f t="shared" si="110"/>
        <v>0</v>
      </c>
      <c r="GR36" s="38">
        <f t="shared" si="110"/>
        <v>0</v>
      </c>
      <c r="GS36" s="38">
        <f t="shared" si="110"/>
        <v>0</v>
      </c>
      <c r="GT36" s="38">
        <f t="shared" si="110"/>
        <v>0</v>
      </c>
      <c r="GU36" s="38">
        <f t="shared" si="110"/>
        <v>0</v>
      </c>
      <c r="GV36" s="38">
        <f t="shared" si="110"/>
        <v>0</v>
      </c>
      <c r="GW36" s="38">
        <f t="shared" si="110"/>
        <v>0</v>
      </c>
      <c r="GX36" s="38">
        <f t="shared" si="110"/>
        <v>0</v>
      </c>
      <c r="GY36" s="38">
        <f t="shared" si="110"/>
        <v>0</v>
      </c>
      <c r="GZ36" s="38">
        <f t="shared" si="110"/>
        <v>0</v>
      </c>
      <c r="HA36" s="38">
        <f t="shared" si="110"/>
        <v>0</v>
      </c>
      <c r="HB36" s="38">
        <f t="shared" si="110"/>
        <v>0</v>
      </c>
      <c r="HC36" s="38">
        <f t="shared" si="110"/>
        <v>0</v>
      </c>
      <c r="HD36" s="38">
        <f t="shared" si="110"/>
        <v>0</v>
      </c>
      <c r="HE36" s="38">
        <f t="shared" si="110"/>
        <v>0</v>
      </c>
      <c r="HF36" s="38">
        <f t="shared" si="110"/>
        <v>0</v>
      </c>
      <c r="HG36" s="38">
        <f t="shared" si="110"/>
        <v>0</v>
      </c>
      <c r="HH36" s="38">
        <f t="shared" si="110"/>
        <v>0</v>
      </c>
      <c r="HI36" s="38">
        <f t="shared" si="110"/>
        <v>0</v>
      </c>
      <c r="HJ36" s="38">
        <f t="shared" si="110"/>
        <v>0</v>
      </c>
      <c r="HK36" s="38">
        <f t="shared" si="110"/>
        <v>0</v>
      </c>
      <c r="HL36" s="38">
        <f t="shared" si="110"/>
        <v>0</v>
      </c>
      <c r="HM36" s="38">
        <f t="shared" si="110"/>
        <v>0</v>
      </c>
      <c r="HN36" s="38">
        <f t="shared" si="110"/>
        <v>0</v>
      </c>
      <c r="HO36" s="38">
        <f t="shared" si="110"/>
        <v>0</v>
      </c>
      <c r="HP36" s="38">
        <f t="shared" si="110"/>
        <v>0</v>
      </c>
      <c r="HQ36" s="38">
        <f t="shared" si="110"/>
        <v>0</v>
      </c>
      <c r="HR36" s="38">
        <f t="shared" si="110"/>
        <v>0</v>
      </c>
      <c r="HS36" s="38">
        <f t="shared" si="110"/>
        <v>0</v>
      </c>
      <c r="HT36" s="38">
        <f t="shared" si="110"/>
        <v>0</v>
      </c>
      <c r="HU36" s="38">
        <f t="shared" si="110"/>
        <v>0</v>
      </c>
      <c r="HV36" s="38">
        <f t="shared" si="110"/>
        <v>0</v>
      </c>
      <c r="HW36" s="38">
        <f t="shared" si="110"/>
        <v>0</v>
      </c>
      <c r="HX36" s="38">
        <f t="shared" si="110"/>
        <v>0</v>
      </c>
      <c r="HY36" s="38">
        <f t="shared" si="110"/>
        <v>0</v>
      </c>
      <c r="HZ36" s="38">
        <f t="shared" si="110"/>
        <v>0</v>
      </c>
      <c r="IA36" s="38">
        <f t="shared" si="110"/>
        <v>0</v>
      </c>
      <c r="IB36" s="38">
        <f t="shared" si="110"/>
        <v>0</v>
      </c>
      <c r="IC36" s="38">
        <f t="shared" si="110"/>
        <v>0</v>
      </c>
      <c r="ID36" s="38">
        <f t="shared" si="110"/>
        <v>0</v>
      </c>
      <c r="IE36" s="38">
        <f t="shared" si="110"/>
        <v>0</v>
      </c>
      <c r="IF36" s="38">
        <f t="shared" si="110"/>
        <v>0</v>
      </c>
      <c r="IG36" s="38">
        <f t="shared" si="110"/>
        <v>0</v>
      </c>
      <c r="IH36" s="38">
        <f t="shared" si="110"/>
        <v>0</v>
      </c>
      <c r="II36" s="38">
        <f t="shared" si="110"/>
        <v>0</v>
      </c>
      <c r="IJ36" s="38">
        <f t="shared" si="110"/>
        <v>0</v>
      </c>
      <c r="IK36" s="38">
        <f t="shared" si="110"/>
        <v>0</v>
      </c>
      <c r="IL36" s="38">
        <f t="shared" si="110"/>
        <v>0</v>
      </c>
      <c r="IM36" s="38">
        <f t="shared" si="110"/>
        <v>0</v>
      </c>
      <c r="IN36" s="38">
        <f t="shared" si="110"/>
        <v>0</v>
      </c>
      <c r="IO36" s="38">
        <f t="shared" si="110"/>
        <v>0</v>
      </c>
      <c r="IP36" s="38">
        <f t="shared" si="110"/>
        <v>0</v>
      </c>
      <c r="IQ36" s="38">
        <f t="shared" si="110"/>
        <v>0</v>
      </c>
      <c r="IR36" s="38">
        <f t="shared" si="110"/>
        <v>0</v>
      </c>
      <c r="IS36" s="38">
        <f t="shared" si="110"/>
        <v>0</v>
      </c>
      <c r="IT36" s="38">
        <f t="shared" si="110"/>
        <v>0</v>
      </c>
      <c r="IU36" s="38">
        <f t="shared" si="110"/>
        <v>0</v>
      </c>
      <c r="IV36" s="38">
        <f t="shared" si="110"/>
        <v>0</v>
      </c>
      <c r="IW36" s="38">
        <f t="shared" si="110"/>
        <v>0</v>
      </c>
      <c r="IX36" s="38">
        <f t="shared" si="110"/>
        <v>0</v>
      </c>
      <c r="IY36" s="38">
        <f t="shared" si="110"/>
        <v>0</v>
      </c>
      <c r="IZ36" s="38">
        <f t="shared" si="110"/>
        <v>0</v>
      </c>
      <c r="JA36" s="38">
        <f t="shared" si="110"/>
        <v>0</v>
      </c>
      <c r="JB36" s="38">
        <f t="shared" ref="JB36:LM36" si="111">IF(AND(JB2&gt;=$C$36,JB2&lt;=$D$36),1,0)</f>
        <v>0</v>
      </c>
      <c r="JC36" s="38">
        <f t="shared" si="111"/>
        <v>0</v>
      </c>
      <c r="JD36" s="38">
        <f t="shared" si="111"/>
        <v>0</v>
      </c>
      <c r="JE36" s="38">
        <f t="shared" si="111"/>
        <v>0</v>
      </c>
      <c r="JF36" s="38">
        <f t="shared" si="111"/>
        <v>0</v>
      </c>
      <c r="JG36" s="38">
        <f t="shared" si="111"/>
        <v>0</v>
      </c>
      <c r="JH36" s="38">
        <f t="shared" si="111"/>
        <v>0</v>
      </c>
      <c r="JI36" s="38">
        <f t="shared" si="111"/>
        <v>0</v>
      </c>
      <c r="JJ36" s="38">
        <f t="shared" si="111"/>
        <v>0</v>
      </c>
      <c r="JK36" s="38">
        <f t="shared" si="111"/>
        <v>0</v>
      </c>
      <c r="JL36" s="38">
        <f t="shared" si="111"/>
        <v>0</v>
      </c>
      <c r="JM36" s="38">
        <f t="shared" si="111"/>
        <v>0</v>
      </c>
      <c r="JN36" s="38">
        <f t="shared" si="111"/>
        <v>0</v>
      </c>
      <c r="JO36" s="38">
        <f t="shared" si="111"/>
        <v>0</v>
      </c>
      <c r="JP36" s="38">
        <f t="shared" si="111"/>
        <v>0</v>
      </c>
      <c r="JQ36" s="38">
        <f t="shared" si="111"/>
        <v>0</v>
      </c>
      <c r="JR36" s="38">
        <f t="shared" si="111"/>
        <v>0</v>
      </c>
      <c r="JS36" s="38">
        <f t="shared" si="111"/>
        <v>0</v>
      </c>
      <c r="JT36" s="38">
        <f t="shared" si="111"/>
        <v>0</v>
      </c>
      <c r="JU36" s="38">
        <f t="shared" si="111"/>
        <v>0</v>
      </c>
      <c r="JV36" s="38">
        <f t="shared" si="111"/>
        <v>0</v>
      </c>
      <c r="JW36" s="38">
        <f t="shared" si="111"/>
        <v>0</v>
      </c>
      <c r="JX36" s="38">
        <f t="shared" si="111"/>
        <v>0</v>
      </c>
      <c r="JY36" s="38">
        <f t="shared" si="111"/>
        <v>0</v>
      </c>
      <c r="JZ36" s="38">
        <f t="shared" si="111"/>
        <v>0</v>
      </c>
      <c r="KA36" s="38">
        <f t="shared" si="111"/>
        <v>0</v>
      </c>
      <c r="KB36" s="38">
        <f t="shared" si="111"/>
        <v>0</v>
      </c>
      <c r="KC36" s="38">
        <f t="shared" si="111"/>
        <v>0</v>
      </c>
      <c r="KD36" s="38">
        <f t="shared" si="111"/>
        <v>0</v>
      </c>
      <c r="KE36" s="38">
        <f t="shared" si="111"/>
        <v>0</v>
      </c>
      <c r="KF36" s="38">
        <f t="shared" si="111"/>
        <v>0</v>
      </c>
      <c r="KG36" s="38">
        <f t="shared" si="111"/>
        <v>0</v>
      </c>
      <c r="KH36" s="38">
        <f t="shared" si="111"/>
        <v>0</v>
      </c>
      <c r="KI36" s="38">
        <f t="shared" si="111"/>
        <v>0</v>
      </c>
      <c r="KJ36" s="38">
        <f t="shared" si="111"/>
        <v>0</v>
      </c>
      <c r="KK36" s="38">
        <f t="shared" si="111"/>
        <v>0</v>
      </c>
      <c r="KL36" s="38">
        <f t="shared" si="111"/>
        <v>0</v>
      </c>
      <c r="KM36" s="38">
        <f t="shared" si="111"/>
        <v>0</v>
      </c>
      <c r="KN36" s="38">
        <f t="shared" si="111"/>
        <v>0</v>
      </c>
      <c r="KO36" s="38">
        <f t="shared" si="111"/>
        <v>0</v>
      </c>
      <c r="KP36" s="38">
        <f t="shared" si="111"/>
        <v>0</v>
      </c>
      <c r="KQ36" s="38">
        <f t="shared" si="111"/>
        <v>0</v>
      </c>
      <c r="KR36" s="38">
        <f t="shared" si="111"/>
        <v>0</v>
      </c>
      <c r="KS36" s="38">
        <f t="shared" si="111"/>
        <v>0</v>
      </c>
      <c r="KT36" s="38">
        <f t="shared" si="111"/>
        <v>0</v>
      </c>
      <c r="KU36" s="38">
        <f t="shared" si="111"/>
        <v>0</v>
      </c>
      <c r="KV36" s="38">
        <f t="shared" si="111"/>
        <v>0</v>
      </c>
      <c r="KW36" s="38">
        <f t="shared" si="111"/>
        <v>0</v>
      </c>
      <c r="KX36" s="38">
        <f t="shared" si="111"/>
        <v>0</v>
      </c>
      <c r="KY36" s="38">
        <f t="shared" si="111"/>
        <v>0</v>
      </c>
      <c r="KZ36" s="38">
        <f t="shared" si="111"/>
        <v>0</v>
      </c>
      <c r="LA36" s="38">
        <f t="shared" si="111"/>
        <v>0</v>
      </c>
      <c r="LB36" s="38">
        <f t="shared" si="111"/>
        <v>0</v>
      </c>
      <c r="LC36" s="38">
        <f t="shared" si="111"/>
        <v>0</v>
      </c>
      <c r="LD36" s="38">
        <f t="shared" si="111"/>
        <v>0</v>
      </c>
      <c r="LE36" s="38">
        <f t="shared" si="111"/>
        <v>0</v>
      </c>
      <c r="LF36" s="38">
        <f t="shared" si="111"/>
        <v>0</v>
      </c>
      <c r="LG36" s="38">
        <f t="shared" si="111"/>
        <v>0</v>
      </c>
      <c r="LH36" s="38">
        <f t="shared" si="111"/>
        <v>0</v>
      </c>
      <c r="LI36" s="38">
        <f t="shared" si="111"/>
        <v>0</v>
      </c>
      <c r="LJ36" s="38">
        <f t="shared" si="111"/>
        <v>0</v>
      </c>
      <c r="LK36" s="38">
        <f t="shared" si="111"/>
        <v>0</v>
      </c>
      <c r="LL36" s="38">
        <f t="shared" si="111"/>
        <v>0</v>
      </c>
      <c r="LM36" s="38">
        <f t="shared" si="111"/>
        <v>0</v>
      </c>
      <c r="LN36" s="38">
        <f t="shared" ref="LN36:NY36" si="112">IF(AND(LN2&gt;=$C$36,LN2&lt;=$D$36),1,0)</f>
        <v>0</v>
      </c>
      <c r="LO36" s="38">
        <f t="shared" si="112"/>
        <v>0</v>
      </c>
      <c r="LP36" s="38">
        <f t="shared" si="112"/>
        <v>0</v>
      </c>
      <c r="LQ36" s="38">
        <f t="shared" si="112"/>
        <v>0</v>
      </c>
      <c r="LR36" s="38">
        <f t="shared" si="112"/>
        <v>0</v>
      </c>
      <c r="LS36" s="38">
        <f t="shared" si="112"/>
        <v>0</v>
      </c>
      <c r="LT36" s="38">
        <f t="shared" si="112"/>
        <v>0</v>
      </c>
      <c r="LU36" s="38">
        <f t="shared" si="112"/>
        <v>0</v>
      </c>
      <c r="LV36" s="38">
        <f t="shared" si="112"/>
        <v>0</v>
      </c>
      <c r="LW36" s="38">
        <f t="shared" si="112"/>
        <v>0</v>
      </c>
      <c r="LX36" s="38">
        <f t="shared" si="112"/>
        <v>0</v>
      </c>
      <c r="LY36" s="38">
        <f t="shared" si="112"/>
        <v>0</v>
      </c>
      <c r="LZ36" s="38">
        <f t="shared" si="112"/>
        <v>0</v>
      </c>
      <c r="MA36" s="38">
        <f t="shared" si="112"/>
        <v>0</v>
      </c>
      <c r="MB36" s="38">
        <f t="shared" si="112"/>
        <v>0</v>
      </c>
      <c r="MC36" s="38">
        <f t="shared" si="112"/>
        <v>0</v>
      </c>
      <c r="MD36" s="38">
        <f t="shared" si="112"/>
        <v>0</v>
      </c>
      <c r="ME36" s="38">
        <f t="shared" si="112"/>
        <v>0</v>
      </c>
      <c r="MF36" s="38">
        <f t="shared" si="112"/>
        <v>0</v>
      </c>
      <c r="MG36" s="38">
        <f t="shared" si="112"/>
        <v>0</v>
      </c>
      <c r="MH36" s="38">
        <f t="shared" si="112"/>
        <v>0</v>
      </c>
      <c r="MI36" s="38">
        <f t="shared" si="112"/>
        <v>0</v>
      </c>
      <c r="MJ36" s="38">
        <f t="shared" si="112"/>
        <v>0</v>
      </c>
      <c r="MK36" s="38">
        <f t="shared" si="112"/>
        <v>0</v>
      </c>
      <c r="ML36" s="38">
        <f t="shared" si="112"/>
        <v>0</v>
      </c>
      <c r="MM36" s="38">
        <f t="shared" si="112"/>
        <v>0</v>
      </c>
      <c r="MN36" s="38">
        <f t="shared" si="112"/>
        <v>0</v>
      </c>
      <c r="MO36" s="38">
        <f t="shared" si="112"/>
        <v>0</v>
      </c>
      <c r="MP36" s="38">
        <f t="shared" si="112"/>
        <v>0</v>
      </c>
      <c r="MQ36" s="38">
        <f t="shared" si="112"/>
        <v>0</v>
      </c>
      <c r="MR36" s="38">
        <f t="shared" si="112"/>
        <v>0</v>
      </c>
      <c r="MS36" s="38">
        <f t="shared" si="112"/>
        <v>0</v>
      </c>
      <c r="MT36" s="38">
        <f t="shared" si="112"/>
        <v>0</v>
      </c>
      <c r="MU36" s="38">
        <f t="shared" si="112"/>
        <v>0</v>
      </c>
      <c r="MV36" s="38">
        <f t="shared" si="112"/>
        <v>0</v>
      </c>
      <c r="MW36" s="38">
        <f t="shared" si="112"/>
        <v>0</v>
      </c>
      <c r="MX36" s="38">
        <f t="shared" si="112"/>
        <v>0</v>
      </c>
      <c r="MY36" s="38">
        <f t="shared" si="112"/>
        <v>0</v>
      </c>
      <c r="MZ36" s="38">
        <f t="shared" si="112"/>
        <v>0</v>
      </c>
      <c r="NA36" s="38">
        <f t="shared" si="112"/>
        <v>0</v>
      </c>
      <c r="NB36" s="38">
        <f t="shared" si="112"/>
        <v>0</v>
      </c>
      <c r="NC36" s="38">
        <f t="shared" si="112"/>
        <v>0</v>
      </c>
      <c r="ND36" s="38">
        <f t="shared" si="112"/>
        <v>0</v>
      </c>
      <c r="NE36" s="38">
        <f t="shared" si="112"/>
        <v>0</v>
      </c>
      <c r="NF36" s="38">
        <f t="shared" si="112"/>
        <v>0</v>
      </c>
      <c r="NG36" s="38">
        <f t="shared" si="112"/>
        <v>0</v>
      </c>
      <c r="NH36" s="38">
        <f t="shared" si="112"/>
        <v>0</v>
      </c>
      <c r="NI36" s="38">
        <f t="shared" si="112"/>
        <v>0</v>
      </c>
      <c r="NJ36" s="38">
        <f t="shared" si="112"/>
        <v>0</v>
      </c>
      <c r="NK36" s="38">
        <f t="shared" si="112"/>
        <v>0</v>
      </c>
      <c r="NL36" s="38">
        <f t="shared" si="112"/>
        <v>0</v>
      </c>
      <c r="NM36" s="38">
        <f t="shared" si="112"/>
        <v>0</v>
      </c>
      <c r="NN36" s="38">
        <f t="shared" si="112"/>
        <v>0</v>
      </c>
      <c r="NO36" s="38">
        <f t="shared" si="112"/>
        <v>0</v>
      </c>
      <c r="NP36" s="38">
        <f t="shared" si="112"/>
        <v>0</v>
      </c>
      <c r="NQ36" s="38">
        <f t="shared" si="112"/>
        <v>0</v>
      </c>
      <c r="NR36" s="38">
        <f t="shared" si="112"/>
        <v>0</v>
      </c>
      <c r="NS36" s="38">
        <f t="shared" si="112"/>
        <v>0</v>
      </c>
      <c r="NT36" s="38">
        <f t="shared" si="112"/>
        <v>0</v>
      </c>
      <c r="NU36" s="38">
        <f t="shared" si="112"/>
        <v>0</v>
      </c>
      <c r="NV36" s="38">
        <f t="shared" si="112"/>
        <v>0</v>
      </c>
      <c r="NW36" s="38">
        <f t="shared" si="112"/>
        <v>0</v>
      </c>
      <c r="NX36" s="38">
        <f t="shared" si="112"/>
        <v>0</v>
      </c>
      <c r="NY36" s="38">
        <f t="shared" si="112"/>
        <v>0</v>
      </c>
      <c r="NZ36" s="38">
        <f t="shared" ref="NZ36:PU36" si="113">IF(AND(NZ2&gt;=$C$36,NZ2&lt;=$D$36),1,0)</f>
        <v>0</v>
      </c>
      <c r="OA36" s="38">
        <f t="shared" si="113"/>
        <v>0</v>
      </c>
      <c r="OB36" s="38">
        <f t="shared" si="113"/>
        <v>0</v>
      </c>
      <c r="OC36" s="38">
        <f t="shared" si="113"/>
        <v>0</v>
      </c>
      <c r="OD36" s="38">
        <f t="shared" si="113"/>
        <v>0</v>
      </c>
      <c r="OE36" s="38">
        <f t="shared" si="113"/>
        <v>0</v>
      </c>
      <c r="OF36" s="38">
        <f t="shared" si="113"/>
        <v>0</v>
      </c>
      <c r="OG36" s="38">
        <f t="shared" si="113"/>
        <v>0</v>
      </c>
      <c r="OH36" s="38">
        <f t="shared" si="113"/>
        <v>0</v>
      </c>
      <c r="OI36" s="38">
        <f t="shared" si="113"/>
        <v>0</v>
      </c>
      <c r="OJ36" s="38">
        <f t="shared" si="113"/>
        <v>0</v>
      </c>
      <c r="OK36" s="38">
        <f t="shared" si="113"/>
        <v>0</v>
      </c>
      <c r="OL36" s="38">
        <f t="shared" si="113"/>
        <v>0</v>
      </c>
      <c r="OM36" s="38">
        <f t="shared" si="113"/>
        <v>0</v>
      </c>
      <c r="ON36" s="38">
        <f t="shared" si="113"/>
        <v>0</v>
      </c>
      <c r="OO36" s="38">
        <f t="shared" si="113"/>
        <v>0</v>
      </c>
      <c r="OP36" s="38">
        <f t="shared" si="113"/>
        <v>0</v>
      </c>
      <c r="OQ36" s="38">
        <f t="shared" si="113"/>
        <v>0</v>
      </c>
      <c r="OR36" s="38">
        <f t="shared" si="113"/>
        <v>0</v>
      </c>
      <c r="OS36" s="38">
        <f t="shared" si="113"/>
        <v>0</v>
      </c>
      <c r="OT36" s="38">
        <f t="shared" si="113"/>
        <v>0</v>
      </c>
      <c r="OU36" s="38">
        <f t="shared" si="113"/>
        <v>0</v>
      </c>
      <c r="OV36" s="38">
        <f t="shared" si="113"/>
        <v>0</v>
      </c>
      <c r="OW36" s="38">
        <f t="shared" si="113"/>
        <v>0</v>
      </c>
      <c r="OX36" s="38">
        <f t="shared" si="113"/>
        <v>0</v>
      </c>
      <c r="OY36" s="38">
        <f t="shared" si="113"/>
        <v>0</v>
      </c>
      <c r="OZ36" s="38">
        <f t="shared" si="113"/>
        <v>0</v>
      </c>
      <c r="PA36" s="38">
        <f t="shared" si="113"/>
        <v>0</v>
      </c>
      <c r="PB36" s="38">
        <f t="shared" si="113"/>
        <v>0</v>
      </c>
      <c r="PC36" s="38">
        <f t="shared" si="113"/>
        <v>0</v>
      </c>
      <c r="PD36" s="38">
        <f t="shared" si="113"/>
        <v>0</v>
      </c>
      <c r="PE36" s="38">
        <f t="shared" si="113"/>
        <v>0</v>
      </c>
      <c r="PF36" s="38">
        <f t="shared" si="113"/>
        <v>0</v>
      </c>
      <c r="PG36" s="38">
        <f t="shared" si="113"/>
        <v>0</v>
      </c>
      <c r="PH36" s="38">
        <f t="shared" si="113"/>
        <v>0</v>
      </c>
      <c r="PI36" s="38">
        <f t="shared" si="113"/>
        <v>0</v>
      </c>
      <c r="PJ36" s="38">
        <f t="shared" si="113"/>
        <v>0</v>
      </c>
      <c r="PK36" s="38">
        <f t="shared" si="113"/>
        <v>0</v>
      </c>
      <c r="PL36" s="38">
        <f t="shared" si="113"/>
        <v>0</v>
      </c>
      <c r="PM36" s="38">
        <f t="shared" si="113"/>
        <v>0</v>
      </c>
      <c r="PN36" s="38">
        <f t="shared" si="113"/>
        <v>0</v>
      </c>
      <c r="PO36" s="38">
        <f t="shared" si="113"/>
        <v>0</v>
      </c>
      <c r="PP36" s="38">
        <f t="shared" si="113"/>
        <v>0</v>
      </c>
      <c r="PQ36" s="38">
        <f t="shared" si="113"/>
        <v>0</v>
      </c>
      <c r="PR36" s="38">
        <f t="shared" si="113"/>
        <v>0</v>
      </c>
      <c r="PS36" s="38">
        <f t="shared" si="113"/>
        <v>0</v>
      </c>
      <c r="PT36" s="38">
        <f t="shared" si="113"/>
        <v>0</v>
      </c>
      <c r="PU36" s="38">
        <f t="shared" si="113"/>
        <v>0</v>
      </c>
      <c r="PV36" s="31"/>
      <c r="PX36" s="142"/>
      <c r="PY36" s="142"/>
      <c r="PZ36" s="142"/>
      <c r="QA36" s="38">
        <f t="shared" ref="QA36:RJ36" ca="1" si="114">QA35/QA4</f>
        <v>0</v>
      </c>
      <c r="QB36" s="38">
        <f t="shared" ca="1" si="114"/>
        <v>0</v>
      </c>
      <c r="QC36" s="38">
        <f t="shared" ca="1" si="114"/>
        <v>0</v>
      </c>
      <c r="QD36" s="38">
        <f t="shared" ca="1" si="114"/>
        <v>0</v>
      </c>
      <c r="QE36" s="38">
        <f t="shared" ca="1" si="114"/>
        <v>0</v>
      </c>
      <c r="QF36" s="38">
        <f t="shared" ca="1" si="114"/>
        <v>0</v>
      </c>
      <c r="QG36" s="38">
        <f t="shared" ca="1" si="114"/>
        <v>0</v>
      </c>
      <c r="QH36" s="38">
        <f t="shared" ca="1" si="114"/>
        <v>20000</v>
      </c>
      <c r="QI36" s="38">
        <f t="shared" ca="1" si="114"/>
        <v>20000</v>
      </c>
      <c r="QJ36" s="38">
        <f t="shared" ca="1" si="114"/>
        <v>20000</v>
      </c>
      <c r="QK36" s="38">
        <f t="shared" ca="1" si="114"/>
        <v>0</v>
      </c>
      <c r="QL36" s="38">
        <f t="shared" ca="1" si="114"/>
        <v>0</v>
      </c>
      <c r="QM36" s="38">
        <f t="shared" ca="1" si="114"/>
        <v>0</v>
      </c>
      <c r="QN36" s="38">
        <f t="shared" ca="1" si="114"/>
        <v>0</v>
      </c>
      <c r="QO36" s="38">
        <f t="shared" ca="1" si="114"/>
        <v>0</v>
      </c>
      <c r="QP36" s="38">
        <f t="shared" ca="1" si="114"/>
        <v>0</v>
      </c>
      <c r="QQ36" s="38">
        <f t="shared" ca="1" si="114"/>
        <v>0</v>
      </c>
      <c r="QR36" s="38">
        <f t="shared" ca="1" si="114"/>
        <v>0</v>
      </c>
      <c r="QS36" s="38">
        <f t="shared" ca="1" si="114"/>
        <v>0</v>
      </c>
      <c r="QT36" s="38">
        <f t="shared" ca="1" si="114"/>
        <v>0</v>
      </c>
      <c r="QU36" s="38">
        <f t="shared" ca="1" si="114"/>
        <v>0</v>
      </c>
      <c r="QV36" s="38">
        <f t="shared" ca="1" si="114"/>
        <v>0</v>
      </c>
      <c r="QW36" s="38">
        <f t="shared" ca="1" si="114"/>
        <v>0</v>
      </c>
      <c r="QX36" s="38">
        <f t="shared" ca="1" si="114"/>
        <v>0</v>
      </c>
      <c r="QY36" s="38">
        <f t="shared" ca="1" si="114"/>
        <v>0</v>
      </c>
      <c r="QZ36" s="38">
        <f t="shared" ca="1" si="114"/>
        <v>0</v>
      </c>
      <c r="RA36" s="38">
        <f t="shared" ca="1" si="114"/>
        <v>0</v>
      </c>
      <c r="RB36" s="38">
        <f t="shared" ca="1" si="114"/>
        <v>0</v>
      </c>
      <c r="RC36" s="38">
        <f t="shared" ca="1" si="114"/>
        <v>0</v>
      </c>
      <c r="RD36" s="38">
        <f t="shared" ca="1" si="114"/>
        <v>0</v>
      </c>
      <c r="RE36" s="38">
        <f t="shared" ca="1" si="114"/>
        <v>0</v>
      </c>
      <c r="RF36" s="38">
        <f t="shared" ca="1" si="114"/>
        <v>0</v>
      </c>
      <c r="RG36" s="38">
        <f t="shared" ca="1" si="114"/>
        <v>0</v>
      </c>
      <c r="RH36" s="38">
        <f t="shared" ca="1" si="114"/>
        <v>0</v>
      </c>
      <c r="RI36" s="38">
        <f t="shared" ca="1" si="114"/>
        <v>0</v>
      </c>
      <c r="RJ36" s="38">
        <f t="shared" ca="1" si="114"/>
        <v>0</v>
      </c>
    </row>
    <row r="37" spans="2:479" hidden="1" outlineLevel="1">
      <c r="B37" s="72"/>
      <c r="C37" s="101"/>
      <c r="D37" s="35"/>
      <c r="E37" s="35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1"/>
      <c r="PX37" s="142"/>
      <c r="PY37" s="142"/>
      <c r="PZ37" s="142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</row>
    <row r="38" spans="2:479" hidden="1" outlineLevel="1">
      <c r="B38" s="72"/>
      <c r="C38" s="101"/>
      <c r="D38" s="35"/>
      <c r="E38" s="35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1"/>
      <c r="PX38" s="142"/>
      <c r="PY38" s="142"/>
      <c r="PZ38" s="142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</row>
    <row r="39" spans="2:479" hidden="1" outlineLevel="1">
      <c r="B39" s="105" t="s">
        <v>196</v>
      </c>
      <c r="C39" s="106"/>
      <c r="D39" s="106"/>
      <c r="E39" s="106" t="s">
        <v>34</v>
      </c>
      <c r="F39" s="350">
        <v>241040000</v>
      </c>
      <c r="G39" s="107">
        <f>F43</f>
        <v>239800000</v>
      </c>
      <c r="H39" s="107">
        <f t="shared" ref="H39" si="115">G43</f>
        <v>238680000</v>
      </c>
      <c r="I39" s="107">
        <f t="shared" ref="I39:BT39" ca="1" si="116">H43</f>
        <v>237440000</v>
      </c>
      <c r="J39" s="107">
        <f t="shared" ca="1" si="116"/>
        <v>236240000</v>
      </c>
      <c r="K39" s="107">
        <f t="shared" ca="1" si="116"/>
        <v>235000000</v>
      </c>
      <c r="L39" s="107">
        <f t="shared" ca="1" si="116"/>
        <v>233800000</v>
      </c>
      <c r="M39" s="107">
        <f t="shared" ca="1" si="116"/>
        <v>232560000</v>
      </c>
      <c r="N39" s="107">
        <f t="shared" ca="1" si="116"/>
        <v>231320000</v>
      </c>
      <c r="O39" s="107">
        <f t="shared" ca="1" si="116"/>
        <v>230120000</v>
      </c>
      <c r="P39" s="107">
        <f t="shared" ca="1" si="116"/>
        <v>228880000</v>
      </c>
      <c r="Q39" s="107">
        <f t="shared" ca="1" si="116"/>
        <v>227680000</v>
      </c>
      <c r="R39" s="107">
        <f t="shared" ca="1" si="116"/>
        <v>226440000</v>
      </c>
      <c r="S39" s="107">
        <f t="shared" ca="1" si="116"/>
        <v>225200000</v>
      </c>
      <c r="T39" s="107">
        <f t="shared" ca="1" si="116"/>
        <v>224080000</v>
      </c>
      <c r="U39" s="107">
        <f t="shared" ca="1" si="116"/>
        <v>222840000</v>
      </c>
      <c r="V39" s="107">
        <f t="shared" ca="1" si="116"/>
        <v>221640000</v>
      </c>
      <c r="W39" s="107">
        <f t="shared" ca="1" si="116"/>
        <v>220400000</v>
      </c>
      <c r="X39" s="107">
        <f t="shared" ca="1" si="116"/>
        <v>219200000</v>
      </c>
      <c r="Y39" s="107">
        <f t="shared" ca="1" si="116"/>
        <v>217960000</v>
      </c>
      <c r="Z39" s="107">
        <f t="shared" ca="1" si="116"/>
        <v>216720000</v>
      </c>
      <c r="AA39" s="107">
        <f t="shared" ca="1" si="116"/>
        <v>215520000</v>
      </c>
      <c r="AB39" s="107">
        <f t="shared" ca="1" si="116"/>
        <v>214280000</v>
      </c>
      <c r="AC39" s="107">
        <f t="shared" ca="1" si="116"/>
        <v>213080000</v>
      </c>
      <c r="AD39" s="107">
        <f t="shared" ca="1" si="116"/>
        <v>211840000</v>
      </c>
      <c r="AE39" s="107">
        <f t="shared" ca="1" si="116"/>
        <v>209360000</v>
      </c>
      <c r="AF39" s="107">
        <f t="shared" ca="1" si="116"/>
        <v>207120000</v>
      </c>
      <c r="AG39" s="107">
        <f t="shared" ca="1" si="116"/>
        <v>204640000</v>
      </c>
      <c r="AH39" s="107">
        <f t="shared" ca="1" si="116"/>
        <v>202240000</v>
      </c>
      <c r="AI39" s="107">
        <f t="shared" ca="1" si="116"/>
        <v>199760000</v>
      </c>
      <c r="AJ39" s="107">
        <f t="shared" ca="1" si="116"/>
        <v>197360000</v>
      </c>
      <c r="AK39" s="107">
        <f t="shared" ca="1" si="116"/>
        <v>194880000</v>
      </c>
      <c r="AL39" s="107">
        <f t="shared" ca="1" si="116"/>
        <v>192400000</v>
      </c>
      <c r="AM39" s="107">
        <f t="shared" ca="1" si="116"/>
        <v>190000000</v>
      </c>
      <c r="AN39" s="107">
        <f t="shared" ca="1" si="116"/>
        <v>187520000</v>
      </c>
      <c r="AO39" s="107">
        <f t="shared" ca="1" si="116"/>
        <v>185120000</v>
      </c>
      <c r="AP39" s="107">
        <f t="shared" ca="1" si="116"/>
        <v>182640000</v>
      </c>
      <c r="AQ39" s="107">
        <f t="shared" ca="1" si="116"/>
        <v>180160000</v>
      </c>
      <c r="AR39" s="107">
        <f t="shared" ca="1" si="116"/>
        <v>177840000</v>
      </c>
      <c r="AS39" s="107">
        <f t="shared" ca="1" si="116"/>
        <v>175360000</v>
      </c>
      <c r="AT39" s="107">
        <f t="shared" ca="1" si="116"/>
        <v>172960000</v>
      </c>
      <c r="AU39" s="107">
        <f t="shared" ca="1" si="116"/>
        <v>170480000</v>
      </c>
      <c r="AV39" s="107">
        <f t="shared" ca="1" si="116"/>
        <v>168080000</v>
      </c>
      <c r="AW39" s="107">
        <f t="shared" ca="1" si="116"/>
        <v>165600000</v>
      </c>
      <c r="AX39" s="107">
        <f t="shared" ca="1" si="116"/>
        <v>163120000</v>
      </c>
      <c r="AY39" s="107">
        <f t="shared" ca="1" si="116"/>
        <v>160720000</v>
      </c>
      <c r="AZ39" s="107">
        <f t="shared" ca="1" si="116"/>
        <v>158240000</v>
      </c>
      <c r="BA39" s="107">
        <f t="shared" ca="1" si="116"/>
        <v>155840000</v>
      </c>
      <c r="BB39" s="107">
        <f t="shared" ca="1" si="116"/>
        <v>153360000</v>
      </c>
      <c r="BC39" s="107">
        <f t="shared" ca="1" si="116"/>
        <v>150880000</v>
      </c>
      <c r="BD39" s="107">
        <f t="shared" ca="1" si="116"/>
        <v>148640000</v>
      </c>
      <c r="BE39" s="107">
        <f t="shared" ca="1" si="116"/>
        <v>146160000</v>
      </c>
      <c r="BF39" s="107">
        <f t="shared" ca="1" si="116"/>
        <v>143760000</v>
      </c>
      <c r="BG39" s="107">
        <f t="shared" ca="1" si="116"/>
        <v>141280000</v>
      </c>
      <c r="BH39" s="107">
        <f t="shared" ca="1" si="116"/>
        <v>138880000</v>
      </c>
      <c r="BI39" s="107">
        <f t="shared" ca="1" si="116"/>
        <v>136400000</v>
      </c>
      <c r="BJ39" s="107">
        <f t="shared" ca="1" si="116"/>
        <v>133920000</v>
      </c>
      <c r="BK39" s="107">
        <f t="shared" ca="1" si="116"/>
        <v>131520000</v>
      </c>
      <c r="BL39" s="107">
        <f t="shared" ca="1" si="116"/>
        <v>129040000</v>
      </c>
      <c r="BM39" s="107">
        <f t="shared" ca="1" si="116"/>
        <v>126640000</v>
      </c>
      <c r="BN39" s="107">
        <f t="shared" ca="1" si="116"/>
        <v>124160000</v>
      </c>
      <c r="BO39" s="107">
        <f t="shared" ca="1" si="116"/>
        <v>121680000</v>
      </c>
      <c r="BP39" s="107">
        <f t="shared" ca="1" si="116"/>
        <v>119440000</v>
      </c>
      <c r="BQ39" s="107">
        <f t="shared" ca="1" si="116"/>
        <v>116960000</v>
      </c>
      <c r="BR39" s="107">
        <f t="shared" ca="1" si="116"/>
        <v>114560000</v>
      </c>
      <c r="BS39" s="107">
        <f t="shared" ca="1" si="116"/>
        <v>112080000</v>
      </c>
      <c r="BT39" s="107">
        <f t="shared" ca="1" si="116"/>
        <v>109680000</v>
      </c>
      <c r="BU39" s="107">
        <f t="shared" ref="BU39:EF39" ca="1" si="117">BT43</f>
        <v>107200000</v>
      </c>
      <c r="BV39" s="107">
        <f t="shared" ca="1" si="117"/>
        <v>104720000</v>
      </c>
      <c r="BW39" s="107">
        <f t="shared" ca="1" si="117"/>
        <v>102320000</v>
      </c>
      <c r="BX39" s="107">
        <f t="shared" ca="1" si="117"/>
        <v>99840000</v>
      </c>
      <c r="BY39" s="107">
        <f t="shared" ca="1" si="117"/>
        <v>97440000</v>
      </c>
      <c r="BZ39" s="107">
        <f t="shared" ca="1" si="117"/>
        <v>94960000</v>
      </c>
      <c r="CA39" s="107">
        <f t="shared" ca="1" si="117"/>
        <v>92480000</v>
      </c>
      <c r="CB39" s="107">
        <f t="shared" ca="1" si="117"/>
        <v>90240000</v>
      </c>
      <c r="CC39" s="107">
        <f t="shared" ca="1" si="117"/>
        <v>87760000</v>
      </c>
      <c r="CD39" s="107">
        <f t="shared" ca="1" si="117"/>
        <v>85360000</v>
      </c>
      <c r="CE39" s="107">
        <f t="shared" ca="1" si="117"/>
        <v>82880000</v>
      </c>
      <c r="CF39" s="107">
        <f t="shared" ca="1" si="117"/>
        <v>80480000</v>
      </c>
      <c r="CG39" s="107">
        <f t="shared" ca="1" si="117"/>
        <v>78000000</v>
      </c>
      <c r="CH39" s="107">
        <f t="shared" ca="1" si="117"/>
        <v>75520000</v>
      </c>
      <c r="CI39" s="107">
        <f t="shared" ca="1" si="117"/>
        <v>73120000</v>
      </c>
      <c r="CJ39" s="107">
        <f t="shared" ca="1" si="117"/>
        <v>70640000</v>
      </c>
      <c r="CK39" s="107">
        <f t="shared" ca="1" si="117"/>
        <v>68240000</v>
      </c>
      <c r="CL39" s="107">
        <f t="shared" ca="1" si="117"/>
        <v>65760000</v>
      </c>
      <c r="CM39" s="107">
        <f t="shared" ca="1" si="117"/>
        <v>63900000</v>
      </c>
      <c r="CN39" s="107">
        <f t="shared" ca="1" si="117"/>
        <v>62160000</v>
      </c>
      <c r="CO39" s="107">
        <f t="shared" ca="1" si="117"/>
        <v>60300000</v>
      </c>
      <c r="CP39" s="107">
        <f t="shared" ca="1" si="117"/>
        <v>58500000</v>
      </c>
      <c r="CQ39" s="107">
        <f t="shared" ca="1" si="117"/>
        <v>56640000</v>
      </c>
      <c r="CR39" s="107">
        <f t="shared" ca="1" si="117"/>
        <v>54840000</v>
      </c>
      <c r="CS39" s="107">
        <f t="shared" ca="1" si="117"/>
        <v>52980000</v>
      </c>
      <c r="CT39" s="107">
        <f t="shared" ca="1" si="117"/>
        <v>51120000</v>
      </c>
      <c r="CU39" s="107">
        <f t="shared" ca="1" si="117"/>
        <v>49320000</v>
      </c>
      <c r="CV39" s="107">
        <f t="shared" ca="1" si="117"/>
        <v>47460000</v>
      </c>
      <c r="CW39" s="107">
        <f t="shared" ca="1" si="117"/>
        <v>45660000</v>
      </c>
      <c r="CX39" s="107">
        <f t="shared" ca="1" si="117"/>
        <v>43800000</v>
      </c>
      <c r="CY39" s="107">
        <f t="shared" ca="1" si="117"/>
        <v>41940000</v>
      </c>
      <c r="CZ39" s="107">
        <f t="shared" ca="1" si="117"/>
        <v>40260000</v>
      </c>
      <c r="DA39" s="107">
        <f t="shared" ca="1" si="117"/>
        <v>38400000</v>
      </c>
      <c r="DB39" s="107">
        <f t="shared" ca="1" si="117"/>
        <v>36600000</v>
      </c>
      <c r="DC39" s="107">
        <f t="shared" ca="1" si="117"/>
        <v>34740000</v>
      </c>
      <c r="DD39" s="107">
        <f t="shared" ca="1" si="117"/>
        <v>32940000</v>
      </c>
      <c r="DE39" s="107">
        <f t="shared" ca="1" si="117"/>
        <v>31080000</v>
      </c>
      <c r="DF39" s="107">
        <f t="shared" ca="1" si="117"/>
        <v>29220000</v>
      </c>
      <c r="DG39" s="107">
        <f t="shared" ca="1" si="117"/>
        <v>27420000</v>
      </c>
      <c r="DH39" s="107">
        <f t="shared" ca="1" si="117"/>
        <v>25560000</v>
      </c>
      <c r="DI39" s="107">
        <f t="shared" ca="1" si="117"/>
        <v>23760000</v>
      </c>
      <c r="DJ39" s="107">
        <f t="shared" ca="1" si="117"/>
        <v>21900000</v>
      </c>
      <c r="DK39" s="107">
        <f t="shared" ca="1" si="117"/>
        <v>20040000</v>
      </c>
      <c r="DL39" s="107">
        <f t="shared" ca="1" si="117"/>
        <v>18360000</v>
      </c>
      <c r="DM39" s="107">
        <f t="shared" ca="1" si="117"/>
        <v>16500000</v>
      </c>
      <c r="DN39" s="107">
        <f t="shared" ca="1" si="117"/>
        <v>14700000</v>
      </c>
      <c r="DO39" s="107">
        <f t="shared" ca="1" si="117"/>
        <v>12840000</v>
      </c>
      <c r="DP39" s="107">
        <f t="shared" ca="1" si="117"/>
        <v>11040000</v>
      </c>
      <c r="DQ39" s="107">
        <f t="shared" ca="1" si="117"/>
        <v>9180000</v>
      </c>
      <c r="DR39" s="107">
        <f t="shared" ca="1" si="117"/>
        <v>7320000</v>
      </c>
      <c r="DS39" s="107">
        <f t="shared" ca="1" si="117"/>
        <v>5520000</v>
      </c>
      <c r="DT39" s="107">
        <f t="shared" ca="1" si="117"/>
        <v>3660000</v>
      </c>
      <c r="DU39" s="107">
        <f t="shared" ca="1" si="117"/>
        <v>1860000</v>
      </c>
      <c r="DV39" s="107">
        <f t="shared" ca="1" si="117"/>
        <v>0</v>
      </c>
      <c r="DW39" s="107">
        <f t="shared" ca="1" si="117"/>
        <v>0</v>
      </c>
      <c r="DX39" s="107">
        <f t="shared" ca="1" si="117"/>
        <v>0</v>
      </c>
      <c r="DY39" s="107">
        <f t="shared" ca="1" si="117"/>
        <v>0</v>
      </c>
      <c r="DZ39" s="107">
        <f t="shared" ca="1" si="117"/>
        <v>0</v>
      </c>
      <c r="EA39" s="107">
        <f t="shared" ca="1" si="117"/>
        <v>0</v>
      </c>
      <c r="EB39" s="107">
        <f t="shared" ca="1" si="117"/>
        <v>0</v>
      </c>
      <c r="EC39" s="107">
        <f t="shared" ca="1" si="117"/>
        <v>0</v>
      </c>
      <c r="ED39" s="107">
        <f t="shared" ca="1" si="117"/>
        <v>0</v>
      </c>
      <c r="EE39" s="107">
        <f t="shared" ca="1" si="117"/>
        <v>0</v>
      </c>
      <c r="EF39" s="107">
        <f t="shared" ca="1" si="117"/>
        <v>0</v>
      </c>
      <c r="EG39" s="107">
        <f t="shared" ref="EG39:GR39" ca="1" si="118">EF43</f>
        <v>0</v>
      </c>
      <c r="EH39" s="107">
        <f t="shared" ca="1" si="118"/>
        <v>0</v>
      </c>
      <c r="EI39" s="107">
        <f t="shared" ca="1" si="118"/>
        <v>0</v>
      </c>
      <c r="EJ39" s="107">
        <f t="shared" ca="1" si="118"/>
        <v>0</v>
      </c>
      <c r="EK39" s="107">
        <f t="shared" ca="1" si="118"/>
        <v>0</v>
      </c>
      <c r="EL39" s="107">
        <f t="shared" ca="1" si="118"/>
        <v>0</v>
      </c>
      <c r="EM39" s="107">
        <f t="shared" ca="1" si="118"/>
        <v>0</v>
      </c>
      <c r="EN39" s="107">
        <f t="shared" ca="1" si="118"/>
        <v>0</v>
      </c>
      <c r="EO39" s="107">
        <f t="shared" ca="1" si="118"/>
        <v>0</v>
      </c>
      <c r="EP39" s="107">
        <f t="shared" ca="1" si="118"/>
        <v>0</v>
      </c>
      <c r="EQ39" s="107">
        <f t="shared" ca="1" si="118"/>
        <v>0</v>
      </c>
      <c r="ER39" s="107">
        <f t="shared" ca="1" si="118"/>
        <v>0</v>
      </c>
      <c r="ES39" s="107">
        <f t="shared" ca="1" si="118"/>
        <v>0</v>
      </c>
      <c r="ET39" s="107">
        <f t="shared" ca="1" si="118"/>
        <v>0</v>
      </c>
      <c r="EU39" s="107">
        <f t="shared" ca="1" si="118"/>
        <v>0</v>
      </c>
      <c r="EV39" s="107">
        <f t="shared" ca="1" si="118"/>
        <v>0</v>
      </c>
      <c r="EW39" s="107">
        <f t="shared" ca="1" si="118"/>
        <v>0</v>
      </c>
      <c r="EX39" s="107">
        <f t="shared" ca="1" si="118"/>
        <v>0</v>
      </c>
      <c r="EY39" s="107">
        <f t="shared" ca="1" si="118"/>
        <v>0</v>
      </c>
      <c r="EZ39" s="107">
        <f t="shared" ca="1" si="118"/>
        <v>0</v>
      </c>
      <c r="FA39" s="107">
        <f t="shared" ca="1" si="118"/>
        <v>0</v>
      </c>
      <c r="FB39" s="107">
        <f t="shared" ca="1" si="118"/>
        <v>0</v>
      </c>
      <c r="FC39" s="107">
        <f t="shared" ca="1" si="118"/>
        <v>0</v>
      </c>
      <c r="FD39" s="107">
        <f t="shared" ca="1" si="118"/>
        <v>0</v>
      </c>
      <c r="FE39" s="107">
        <f t="shared" ca="1" si="118"/>
        <v>0</v>
      </c>
      <c r="FF39" s="107">
        <f t="shared" ca="1" si="118"/>
        <v>0</v>
      </c>
      <c r="FG39" s="107">
        <f t="shared" ca="1" si="118"/>
        <v>0</v>
      </c>
      <c r="FH39" s="107">
        <f t="shared" ca="1" si="118"/>
        <v>0</v>
      </c>
      <c r="FI39" s="107">
        <f t="shared" ca="1" si="118"/>
        <v>0</v>
      </c>
      <c r="FJ39" s="107">
        <f t="shared" ca="1" si="118"/>
        <v>0</v>
      </c>
      <c r="FK39" s="107">
        <f t="shared" ca="1" si="118"/>
        <v>0</v>
      </c>
      <c r="FL39" s="107">
        <f t="shared" ca="1" si="118"/>
        <v>0</v>
      </c>
      <c r="FM39" s="107">
        <f t="shared" ca="1" si="118"/>
        <v>0</v>
      </c>
      <c r="FN39" s="107">
        <f t="shared" ca="1" si="118"/>
        <v>0</v>
      </c>
      <c r="FO39" s="107">
        <f t="shared" ca="1" si="118"/>
        <v>0</v>
      </c>
      <c r="FP39" s="107">
        <f t="shared" ca="1" si="118"/>
        <v>0</v>
      </c>
      <c r="FQ39" s="107">
        <f t="shared" ca="1" si="118"/>
        <v>0</v>
      </c>
      <c r="FR39" s="107">
        <f t="shared" ca="1" si="118"/>
        <v>0</v>
      </c>
      <c r="FS39" s="107">
        <f t="shared" ca="1" si="118"/>
        <v>0</v>
      </c>
      <c r="FT39" s="107">
        <f t="shared" ca="1" si="118"/>
        <v>0</v>
      </c>
      <c r="FU39" s="107">
        <f t="shared" ca="1" si="118"/>
        <v>0</v>
      </c>
      <c r="FV39" s="107">
        <f t="shared" ca="1" si="118"/>
        <v>0</v>
      </c>
      <c r="FW39" s="107">
        <f t="shared" ca="1" si="118"/>
        <v>0</v>
      </c>
      <c r="FX39" s="107">
        <f t="shared" ca="1" si="118"/>
        <v>0</v>
      </c>
      <c r="FY39" s="107">
        <f t="shared" ca="1" si="118"/>
        <v>0</v>
      </c>
      <c r="FZ39" s="107">
        <f t="shared" ca="1" si="118"/>
        <v>0</v>
      </c>
      <c r="GA39" s="107">
        <f t="shared" ca="1" si="118"/>
        <v>0</v>
      </c>
      <c r="GB39" s="107">
        <f t="shared" ca="1" si="118"/>
        <v>0</v>
      </c>
      <c r="GC39" s="107">
        <f t="shared" ca="1" si="118"/>
        <v>0</v>
      </c>
      <c r="GD39" s="107">
        <f t="shared" ca="1" si="118"/>
        <v>0</v>
      </c>
      <c r="GE39" s="107">
        <f t="shared" ca="1" si="118"/>
        <v>0</v>
      </c>
      <c r="GF39" s="107">
        <f t="shared" ca="1" si="118"/>
        <v>0</v>
      </c>
      <c r="GG39" s="107">
        <f t="shared" ca="1" si="118"/>
        <v>0</v>
      </c>
      <c r="GH39" s="107">
        <f t="shared" ca="1" si="118"/>
        <v>0</v>
      </c>
      <c r="GI39" s="107">
        <f t="shared" ca="1" si="118"/>
        <v>0</v>
      </c>
      <c r="GJ39" s="107">
        <f t="shared" ca="1" si="118"/>
        <v>0</v>
      </c>
      <c r="GK39" s="107">
        <f t="shared" ca="1" si="118"/>
        <v>0</v>
      </c>
      <c r="GL39" s="107">
        <f t="shared" ca="1" si="118"/>
        <v>0</v>
      </c>
      <c r="GM39" s="107">
        <f t="shared" ca="1" si="118"/>
        <v>0</v>
      </c>
      <c r="GN39" s="107">
        <f t="shared" ca="1" si="118"/>
        <v>0</v>
      </c>
      <c r="GO39" s="107">
        <f t="shared" ca="1" si="118"/>
        <v>0</v>
      </c>
      <c r="GP39" s="107">
        <f t="shared" ca="1" si="118"/>
        <v>0</v>
      </c>
      <c r="GQ39" s="107">
        <f t="shared" ca="1" si="118"/>
        <v>0</v>
      </c>
      <c r="GR39" s="107">
        <f t="shared" ca="1" si="118"/>
        <v>0</v>
      </c>
      <c r="GS39" s="107">
        <f t="shared" ref="GS39:JD39" ca="1" si="119">GR43</f>
        <v>0</v>
      </c>
      <c r="GT39" s="107">
        <f t="shared" ca="1" si="119"/>
        <v>0</v>
      </c>
      <c r="GU39" s="107">
        <f t="shared" ca="1" si="119"/>
        <v>0</v>
      </c>
      <c r="GV39" s="107">
        <f t="shared" ca="1" si="119"/>
        <v>0</v>
      </c>
      <c r="GW39" s="107">
        <f t="shared" ca="1" si="119"/>
        <v>0</v>
      </c>
      <c r="GX39" s="107">
        <f t="shared" ca="1" si="119"/>
        <v>0</v>
      </c>
      <c r="GY39" s="107">
        <f t="shared" ca="1" si="119"/>
        <v>0</v>
      </c>
      <c r="GZ39" s="107">
        <f t="shared" ca="1" si="119"/>
        <v>0</v>
      </c>
      <c r="HA39" s="107">
        <f t="shared" ca="1" si="119"/>
        <v>0</v>
      </c>
      <c r="HB39" s="107">
        <f t="shared" ca="1" si="119"/>
        <v>0</v>
      </c>
      <c r="HC39" s="107">
        <f t="shared" ca="1" si="119"/>
        <v>0</v>
      </c>
      <c r="HD39" s="107">
        <f t="shared" ca="1" si="119"/>
        <v>0</v>
      </c>
      <c r="HE39" s="107">
        <f t="shared" ca="1" si="119"/>
        <v>0</v>
      </c>
      <c r="HF39" s="107">
        <f t="shared" ca="1" si="119"/>
        <v>0</v>
      </c>
      <c r="HG39" s="107">
        <f t="shared" ca="1" si="119"/>
        <v>0</v>
      </c>
      <c r="HH39" s="107">
        <f t="shared" ca="1" si="119"/>
        <v>0</v>
      </c>
      <c r="HI39" s="107">
        <f t="shared" ca="1" si="119"/>
        <v>0</v>
      </c>
      <c r="HJ39" s="107">
        <f t="shared" ca="1" si="119"/>
        <v>0</v>
      </c>
      <c r="HK39" s="107">
        <f t="shared" ca="1" si="119"/>
        <v>0</v>
      </c>
      <c r="HL39" s="107">
        <f t="shared" ca="1" si="119"/>
        <v>0</v>
      </c>
      <c r="HM39" s="107">
        <f t="shared" ca="1" si="119"/>
        <v>0</v>
      </c>
      <c r="HN39" s="107">
        <f t="shared" ca="1" si="119"/>
        <v>0</v>
      </c>
      <c r="HO39" s="107">
        <f t="shared" ca="1" si="119"/>
        <v>0</v>
      </c>
      <c r="HP39" s="107">
        <f t="shared" ca="1" si="119"/>
        <v>0</v>
      </c>
      <c r="HQ39" s="107">
        <f t="shared" ca="1" si="119"/>
        <v>0</v>
      </c>
      <c r="HR39" s="107">
        <f t="shared" ca="1" si="119"/>
        <v>0</v>
      </c>
      <c r="HS39" s="107">
        <f t="shared" ca="1" si="119"/>
        <v>0</v>
      </c>
      <c r="HT39" s="107">
        <f t="shared" ca="1" si="119"/>
        <v>0</v>
      </c>
      <c r="HU39" s="107">
        <f t="shared" ca="1" si="119"/>
        <v>0</v>
      </c>
      <c r="HV39" s="107">
        <f t="shared" ca="1" si="119"/>
        <v>0</v>
      </c>
      <c r="HW39" s="107">
        <f t="shared" ca="1" si="119"/>
        <v>0</v>
      </c>
      <c r="HX39" s="107">
        <f t="shared" ca="1" si="119"/>
        <v>0</v>
      </c>
      <c r="HY39" s="107">
        <f t="shared" ca="1" si="119"/>
        <v>0</v>
      </c>
      <c r="HZ39" s="107">
        <f t="shared" ca="1" si="119"/>
        <v>0</v>
      </c>
      <c r="IA39" s="107">
        <f t="shared" ca="1" si="119"/>
        <v>0</v>
      </c>
      <c r="IB39" s="107">
        <f t="shared" ca="1" si="119"/>
        <v>0</v>
      </c>
      <c r="IC39" s="107">
        <f t="shared" ca="1" si="119"/>
        <v>0</v>
      </c>
      <c r="ID39" s="107">
        <f t="shared" ca="1" si="119"/>
        <v>0</v>
      </c>
      <c r="IE39" s="107">
        <f t="shared" ca="1" si="119"/>
        <v>0</v>
      </c>
      <c r="IF39" s="107">
        <f t="shared" ca="1" si="119"/>
        <v>0</v>
      </c>
      <c r="IG39" s="107">
        <f t="shared" ca="1" si="119"/>
        <v>0</v>
      </c>
      <c r="IH39" s="107">
        <f t="shared" ca="1" si="119"/>
        <v>0</v>
      </c>
      <c r="II39" s="107">
        <f t="shared" ca="1" si="119"/>
        <v>0</v>
      </c>
      <c r="IJ39" s="107">
        <f t="shared" ca="1" si="119"/>
        <v>0</v>
      </c>
      <c r="IK39" s="107">
        <f t="shared" ca="1" si="119"/>
        <v>0</v>
      </c>
      <c r="IL39" s="107">
        <f t="shared" ca="1" si="119"/>
        <v>0</v>
      </c>
      <c r="IM39" s="107">
        <f t="shared" ca="1" si="119"/>
        <v>0</v>
      </c>
      <c r="IN39" s="107">
        <f t="shared" ca="1" si="119"/>
        <v>0</v>
      </c>
      <c r="IO39" s="107">
        <f t="shared" ca="1" si="119"/>
        <v>0</v>
      </c>
      <c r="IP39" s="107">
        <f t="shared" ca="1" si="119"/>
        <v>0</v>
      </c>
      <c r="IQ39" s="107">
        <f t="shared" ca="1" si="119"/>
        <v>0</v>
      </c>
      <c r="IR39" s="107">
        <f t="shared" ca="1" si="119"/>
        <v>0</v>
      </c>
      <c r="IS39" s="107">
        <f t="shared" ca="1" si="119"/>
        <v>0</v>
      </c>
      <c r="IT39" s="107">
        <f t="shared" ca="1" si="119"/>
        <v>0</v>
      </c>
      <c r="IU39" s="107">
        <f t="shared" ca="1" si="119"/>
        <v>0</v>
      </c>
      <c r="IV39" s="107">
        <f t="shared" ca="1" si="119"/>
        <v>0</v>
      </c>
      <c r="IW39" s="107">
        <f t="shared" ca="1" si="119"/>
        <v>0</v>
      </c>
      <c r="IX39" s="107">
        <f t="shared" ca="1" si="119"/>
        <v>0</v>
      </c>
      <c r="IY39" s="107">
        <f t="shared" ca="1" si="119"/>
        <v>0</v>
      </c>
      <c r="IZ39" s="107">
        <f t="shared" ca="1" si="119"/>
        <v>0</v>
      </c>
      <c r="JA39" s="107">
        <f t="shared" ca="1" si="119"/>
        <v>0</v>
      </c>
      <c r="JB39" s="107">
        <f t="shared" ca="1" si="119"/>
        <v>0</v>
      </c>
      <c r="JC39" s="107">
        <f t="shared" ca="1" si="119"/>
        <v>0</v>
      </c>
      <c r="JD39" s="107">
        <f t="shared" ca="1" si="119"/>
        <v>0</v>
      </c>
      <c r="JE39" s="107">
        <f t="shared" ref="JE39:LP39" ca="1" si="120">JD43</f>
        <v>0</v>
      </c>
      <c r="JF39" s="107">
        <f t="shared" ca="1" si="120"/>
        <v>0</v>
      </c>
      <c r="JG39" s="107">
        <f t="shared" ca="1" si="120"/>
        <v>0</v>
      </c>
      <c r="JH39" s="107">
        <f t="shared" ca="1" si="120"/>
        <v>0</v>
      </c>
      <c r="JI39" s="107">
        <f t="shared" ca="1" si="120"/>
        <v>0</v>
      </c>
      <c r="JJ39" s="107">
        <f t="shared" ca="1" si="120"/>
        <v>0</v>
      </c>
      <c r="JK39" s="107">
        <f t="shared" ca="1" si="120"/>
        <v>0</v>
      </c>
      <c r="JL39" s="107">
        <f t="shared" ca="1" si="120"/>
        <v>0</v>
      </c>
      <c r="JM39" s="107">
        <f t="shared" ca="1" si="120"/>
        <v>0</v>
      </c>
      <c r="JN39" s="107">
        <f t="shared" ca="1" si="120"/>
        <v>0</v>
      </c>
      <c r="JO39" s="107">
        <f t="shared" ca="1" si="120"/>
        <v>0</v>
      </c>
      <c r="JP39" s="107">
        <f t="shared" ca="1" si="120"/>
        <v>0</v>
      </c>
      <c r="JQ39" s="107">
        <f t="shared" ca="1" si="120"/>
        <v>0</v>
      </c>
      <c r="JR39" s="107">
        <f t="shared" ca="1" si="120"/>
        <v>0</v>
      </c>
      <c r="JS39" s="107">
        <f t="shared" ca="1" si="120"/>
        <v>0</v>
      </c>
      <c r="JT39" s="107">
        <f t="shared" ca="1" si="120"/>
        <v>0</v>
      </c>
      <c r="JU39" s="107">
        <f t="shared" ca="1" si="120"/>
        <v>0</v>
      </c>
      <c r="JV39" s="107">
        <f t="shared" ca="1" si="120"/>
        <v>0</v>
      </c>
      <c r="JW39" s="107">
        <f t="shared" ca="1" si="120"/>
        <v>0</v>
      </c>
      <c r="JX39" s="107">
        <f t="shared" ca="1" si="120"/>
        <v>0</v>
      </c>
      <c r="JY39" s="107">
        <f t="shared" ca="1" si="120"/>
        <v>0</v>
      </c>
      <c r="JZ39" s="107">
        <f t="shared" ca="1" si="120"/>
        <v>0</v>
      </c>
      <c r="KA39" s="107">
        <f t="shared" ca="1" si="120"/>
        <v>0</v>
      </c>
      <c r="KB39" s="107">
        <f t="shared" ca="1" si="120"/>
        <v>0</v>
      </c>
      <c r="KC39" s="107">
        <f t="shared" ca="1" si="120"/>
        <v>0</v>
      </c>
      <c r="KD39" s="107">
        <f t="shared" ca="1" si="120"/>
        <v>0</v>
      </c>
      <c r="KE39" s="107">
        <f t="shared" ca="1" si="120"/>
        <v>0</v>
      </c>
      <c r="KF39" s="107">
        <f t="shared" ca="1" si="120"/>
        <v>0</v>
      </c>
      <c r="KG39" s="107">
        <f t="shared" ca="1" si="120"/>
        <v>0</v>
      </c>
      <c r="KH39" s="107">
        <f t="shared" ca="1" si="120"/>
        <v>0</v>
      </c>
      <c r="KI39" s="107">
        <f t="shared" ca="1" si="120"/>
        <v>0</v>
      </c>
      <c r="KJ39" s="107">
        <f t="shared" ca="1" si="120"/>
        <v>0</v>
      </c>
      <c r="KK39" s="107">
        <f t="shared" ca="1" si="120"/>
        <v>0</v>
      </c>
      <c r="KL39" s="107">
        <f t="shared" ca="1" si="120"/>
        <v>0</v>
      </c>
      <c r="KM39" s="107">
        <f t="shared" ca="1" si="120"/>
        <v>0</v>
      </c>
      <c r="KN39" s="107">
        <f t="shared" ca="1" si="120"/>
        <v>0</v>
      </c>
      <c r="KO39" s="107">
        <f t="shared" ca="1" si="120"/>
        <v>0</v>
      </c>
      <c r="KP39" s="107">
        <f t="shared" ca="1" si="120"/>
        <v>0</v>
      </c>
      <c r="KQ39" s="107">
        <f t="shared" ca="1" si="120"/>
        <v>0</v>
      </c>
      <c r="KR39" s="107">
        <f t="shared" ca="1" si="120"/>
        <v>0</v>
      </c>
      <c r="KS39" s="107">
        <f t="shared" ca="1" si="120"/>
        <v>0</v>
      </c>
      <c r="KT39" s="107">
        <f t="shared" ca="1" si="120"/>
        <v>0</v>
      </c>
      <c r="KU39" s="107">
        <f t="shared" ca="1" si="120"/>
        <v>0</v>
      </c>
      <c r="KV39" s="107">
        <f t="shared" ca="1" si="120"/>
        <v>0</v>
      </c>
      <c r="KW39" s="107">
        <f t="shared" ca="1" si="120"/>
        <v>0</v>
      </c>
      <c r="KX39" s="107">
        <f t="shared" ca="1" si="120"/>
        <v>0</v>
      </c>
      <c r="KY39" s="107">
        <f t="shared" ca="1" si="120"/>
        <v>0</v>
      </c>
      <c r="KZ39" s="107">
        <f t="shared" ca="1" si="120"/>
        <v>0</v>
      </c>
      <c r="LA39" s="107">
        <f t="shared" ca="1" si="120"/>
        <v>0</v>
      </c>
      <c r="LB39" s="107">
        <f t="shared" ca="1" si="120"/>
        <v>0</v>
      </c>
      <c r="LC39" s="107">
        <f t="shared" ca="1" si="120"/>
        <v>0</v>
      </c>
      <c r="LD39" s="107">
        <f t="shared" ca="1" si="120"/>
        <v>0</v>
      </c>
      <c r="LE39" s="107">
        <f t="shared" ca="1" si="120"/>
        <v>0</v>
      </c>
      <c r="LF39" s="107">
        <f t="shared" ca="1" si="120"/>
        <v>0</v>
      </c>
      <c r="LG39" s="107">
        <f t="shared" ca="1" si="120"/>
        <v>0</v>
      </c>
      <c r="LH39" s="107">
        <f t="shared" ca="1" si="120"/>
        <v>0</v>
      </c>
      <c r="LI39" s="107">
        <f t="shared" ca="1" si="120"/>
        <v>0</v>
      </c>
      <c r="LJ39" s="107">
        <f t="shared" ca="1" si="120"/>
        <v>0</v>
      </c>
      <c r="LK39" s="107">
        <f t="shared" ca="1" si="120"/>
        <v>0</v>
      </c>
      <c r="LL39" s="107">
        <f t="shared" ca="1" si="120"/>
        <v>0</v>
      </c>
      <c r="LM39" s="107">
        <f t="shared" ca="1" si="120"/>
        <v>0</v>
      </c>
      <c r="LN39" s="107">
        <f t="shared" ca="1" si="120"/>
        <v>0</v>
      </c>
      <c r="LO39" s="107">
        <f t="shared" ca="1" si="120"/>
        <v>0</v>
      </c>
      <c r="LP39" s="107">
        <f t="shared" ca="1" si="120"/>
        <v>0</v>
      </c>
      <c r="LQ39" s="107">
        <f t="shared" ref="LQ39:OB39" ca="1" si="121">LP43</f>
        <v>0</v>
      </c>
      <c r="LR39" s="107">
        <f t="shared" ca="1" si="121"/>
        <v>0</v>
      </c>
      <c r="LS39" s="107">
        <f t="shared" ca="1" si="121"/>
        <v>0</v>
      </c>
      <c r="LT39" s="107">
        <f t="shared" ca="1" si="121"/>
        <v>0</v>
      </c>
      <c r="LU39" s="107">
        <f t="shared" ca="1" si="121"/>
        <v>0</v>
      </c>
      <c r="LV39" s="107">
        <f t="shared" ca="1" si="121"/>
        <v>0</v>
      </c>
      <c r="LW39" s="107">
        <f t="shared" ca="1" si="121"/>
        <v>0</v>
      </c>
      <c r="LX39" s="107">
        <f t="shared" ca="1" si="121"/>
        <v>0</v>
      </c>
      <c r="LY39" s="107">
        <f t="shared" ca="1" si="121"/>
        <v>0</v>
      </c>
      <c r="LZ39" s="107">
        <f t="shared" ca="1" si="121"/>
        <v>0</v>
      </c>
      <c r="MA39" s="107">
        <f t="shared" ca="1" si="121"/>
        <v>0</v>
      </c>
      <c r="MB39" s="107">
        <f t="shared" ca="1" si="121"/>
        <v>0</v>
      </c>
      <c r="MC39" s="107">
        <f t="shared" ca="1" si="121"/>
        <v>0</v>
      </c>
      <c r="MD39" s="107">
        <f t="shared" ca="1" si="121"/>
        <v>0</v>
      </c>
      <c r="ME39" s="107">
        <f t="shared" ca="1" si="121"/>
        <v>0</v>
      </c>
      <c r="MF39" s="107">
        <f t="shared" ca="1" si="121"/>
        <v>0</v>
      </c>
      <c r="MG39" s="107">
        <f t="shared" ca="1" si="121"/>
        <v>0</v>
      </c>
      <c r="MH39" s="107">
        <f t="shared" ca="1" si="121"/>
        <v>0</v>
      </c>
      <c r="MI39" s="107">
        <f t="shared" ca="1" si="121"/>
        <v>0</v>
      </c>
      <c r="MJ39" s="107">
        <f t="shared" ca="1" si="121"/>
        <v>0</v>
      </c>
      <c r="MK39" s="107">
        <f t="shared" ca="1" si="121"/>
        <v>0</v>
      </c>
      <c r="ML39" s="107">
        <f t="shared" ca="1" si="121"/>
        <v>0</v>
      </c>
      <c r="MM39" s="107">
        <f t="shared" ca="1" si="121"/>
        <v>0</v>
      </c>
      <c r="MN39" s="107">
        <f t="shared" ca="1" si="121"/>
        <v>0</v>
      </c>
      <c r="MO39" s="107">
        <f t="shared" ca="1" si="121"/>
        <v>0</v>
      </c>
      <c r="MP39" s="107">
        <f t="shared" ca="1" si="121"/>
        <v>0</v>
      </c>
      <c r="MQ39" s="107">
        <f t="shared" ca="1" si="121"/>
        <v>0</v>
      </c>
      <c r="MR39" s="107">
        <f t="shared" ca="1" si="121"/>
        <v>0</v>
      </c>
      <c r="MS39" s="107">
        <f t="shared" ca="1" si="121"/>
        <v>0</v>
      </c>
      <c r="MT39" s="107">
        <f t="shared" ca="1" si="121"/>
        <v>0</v>
      </c>
      <c r="MU39" s="107">
        <f t="shared" ca="1" si="121"/>
        <v>0</v>
      </c>
      <c r="MV39" s="107">
        <f t="shared" ca="1" si="121"/>
        <v>0</v>
      </c>
      <c r="MW39" s="107">
        <f t="shared" ca="1" si="121"/>
        <v>0</v>
      </c>
      <c r="MX39" s="107">
        <f t="shared" ca="1" si="121"/>
        <v>0</v>
      </c>
      <c r="MY39" s="107">
        <f t="shared" ca="1" si="121"/>
        <v>0</v>
      </c>
      <c r="MZ39" s="107">
        <f t="shared" ca="1" si="121"/>
        <v>0</v>
      </c>
      <c r="NA39" s="107">
        <f t="shared" ca="1" si="121"/>
        <v>0</v>
      </c>
      <c r="NB39" s="107">
        <f t="shared" ca="1" si="121"/>
        <v>0</v>
      </c>
      <c r="NC39" s="107">
        <f t="shared" ca="1" si="121"/>
        <v>0</v>
      </c>
      <c r="ND39" s="107">
        <f t="shared" ca="1" si="121"/>
        <v>0</v>
      </c>
      <c r="NE39" s="107">
        <f t="shared" ca="1" si="121"/>
        <v>0</v>
      </c>
      <c r="NF39" s="107">
        <f t="shared" ca="1" si="121"/>
        <v>0</v>
      </c>
      <c r="NG39" s="107">
        <f t="shared" ca="1" si="121"/>
        <v>0</v>
      </c>
      <c r="NH39" s="107">
        <f t="shared" ca="1" si="121"/>
        <v>0</v>
      </c>
      <c r="NI39" s="107">
        <f t="shared" ca="1" si="121"/>
        <v>0</v>
      </c>
      <c r="NJ39" s="107">
        <f t="shared" ca="1" si="121"/>
        <v>0</v>
      </c>
      <c r="NK39" s="107">
        <f t="shared" ca="1" si="121"/>
        <v>0</v>
      </c>
      <c r="NL39" s="107">
        <f t="shared" ca="1" si="121"/>
        <v>0</v>
      </c>
      <c r="NM39" s="107">
        <f t="shared" ca="1" si="121"/>
        <v>0</v>
      </c>
      <c r="NN39" s="107">
        <f t="shared" ca="1" si="121"/>
        <v>0</v>
      </c>
      <c r="NO39" s="107">
        <f t="shared" ca="1" si="121"/>
        <v>0</v>
      </c>
      <c r="NP39" s="107">
        <f t="shared" ca="1" si="121"/>
        <v>0</v>
      </c>
      <c r="NQ39" s="107">
        <f t="shared" ca="1" si="121"/>
        <v>0</v>
      </c>
      <c r="NR39" s="107">
        <f t="shared" ca="1" si="121"/>
        <v>0</v>
      </c>
      <c r="NS39" s="107">
        <f t="shared" ca="1" si="121"/>
        <v>0</v>
      </c>
      <c r="NT39" s="107">
        <f t="shared" ca="1" si="121"/>
        <v>0</v>
      </c>
      <c r="NU39" s="107">
        <f t="shared" ca="1" si="121"/>
        <v>0</v>
      </c>
      <c r="NV39" s="107">
        <f t="shared" ca="1" si="121"/>
        <v>0</v>
      </c>
      <c r="NW39" s="107">
        <f t="shared" ca="1" si="121"/>
        <v>0</v>
      </c>
      <c r="NX39" s="107">
        <f t="shared" ca="1" si="121"/>
        <v>0</v>
      </c>
      <c r="NY39" s="107">
        <f t="shared" ca="1" si="121"/>
        <v>0</v>
      </c>
      <c r="NZ39" s="107">
        <f t="shared" ca="1" si="121"/>
        <v>0</v>
      </c>
      <c r="OA39" s="107">
        <f t="shared" ca="1" si="121"/>
        <v>0</v>
      </c>
      <c r="OB39" s="107">
        <f t="shared" ca="1" si="121"/>
        <v>0</v>
      </c>
      <c r="OC39" s="107">
        <f t="shared" ref="OC39:PU39" ca="1" si="122">OB43</f>
        <v>0</v>
      </c>
      <c r="OD39" s="107">
        <f t="shared" ca="1" si="122"/>
        <v>0</v>
      </c>
      <c r="OE39" s="107">
        <f t="shared" ca="1" si="122"/>
        <v>0</v>
      </c>
      <c r="OF39" s="107">
        <f t="shared" ca="1" si="122"/>
        <v>0</v>
      </c>
      <c r="OG39" s="107">
        <f t="shared" ca="1" si="122"/>
        <v>0</v>
      </c>
      <c r="OH39" s="107">
        <f t="shared" ca="1" si="122"/>
        <v>0</v>
      </c>
      <c r="OI39" s="107">
        <f t="shared" ca="1" si="122"/>
        <v>0</v>
      </c>
      <c r="OJ39" s="107">
        <f t="shared" ca="1" si="122"/>
        <v>0</v>
      </c>
      <c r="OK39" s="107">
        <f t="shared" ca="1" si="122"/>
        <v>0</v>
      </c>
      <c r="OL39" s="107">
        <f t="shared" ca="1" si="122"/>
        <v>0</v>
      </c>
      <c r="OM39" s="107">
        <f t="shared" ca="1" si="122"/>
        <v>0</v>
      </c>
      <c r="ON39" s="107">
        <f t="shared" ca="1" si="122"/>
        <v>0</v>
      </c>
      <c r="OO39" s="107">
        <f t="shared" ca="1" si="122"/>
        <v>0</v>
      </c>
      <c r="OP39" s="107">
        <f t="shared" ca="1" si="122"/>
        <v>0</v>
      </c>
      <c r="OQ39" s="107">
        <f t="shared" ca="1" si="122"/>
        <v>0</v>
      </c>
      <c r="OR39" s="107">
        <f t="shared" ca="1" si="122"/>
        <v>0</v>
      </c>
      <c r="OS39" s="107">
        <f t="shared" ca="1" si="122"/>
        <v>0</v>
      </c>
      <c r="OT39" s="107">
        <f t="shared" ca="1" si="122"/>
        <v>0</v>
      </c>
      <c r="OU39" s="107">
        <f t="shared" ca="1" si="122"/>
        <v>0</v>
      </c>
      <c r="OV39" s="107">
        <f t="shared" ca="1" si="122"/>
        <v>0</v>
      </c>
      <c r="OW39" s="107">
        <f t="shared" ca="1" si="122"/>
        <v>0</v>
      </c>
      <c r="OX39" s="107">
        <f t="shared" ca="1" si="122"/>
        <v>0</v>
      </c>
      <c r="OY39" s="107">
        <f t="shared" ca="1" si="122"/>
        <v>0</v>
      </c>
      <c r="OZ39" s="107">
        <f t="shared" ca="1" si="122"/>
        <v>0</v>
      </c>
      <c r="PA39" s="107">
        <f t="shared" ca="1" si="122"/>
        <v>0</v>
      </c>
      <c r="PB39" s="107">
        <f t="shared" ca="1" si="122"/>
        <v>0</v>
      </c>
      <c r="PC39" s="107">
        <f t="shared" ca="1" si="122"/>
        <v>0</v>
      </c>
      <c r="PD39" s="107">
        <f t="shared" ca="1" si="122"/>
        <v>0</v>
      </c>
      <c r="PE39" s="107">
        <f t="shared" ca="1" si="122"/>
        <v>0</v>
      </c>
      <c r="PF39" s="107">
        <f t="shared" ca="1" si="122"/>
        <v>0</v>
      </c>
      <c r="PG39" s="107">
        <f t="shared" ca="1" si="122"/>
        <v>0</v>
      </c>
      <c r="PH39" s="107">
        <f t="shared" ca="1" si="122"/>
        <v>0</v>
      </c>
      <c r="PI39" s="107">
        <f t="shared" ca="1" si="122"/>
        <v>0</v>
      </c>
      <c r="PJ39" s="107">
        <f t="shared" ca="1" si="122"/>
        <v>0</v>
      </c>
      <c r="PK39" s="107">
        <f t="shared" ca="1" si="122"/>
        <v>0</v>
      </c>
      <c r="PL39" s="107">
        <f t="shared" ca="1" si="122"/>
        <v>0</v>
      </c>
      <c r="PM39" s="107">
        <f t="shared" ca="1" si="122"/>
        <v>0</v>
      </c>
      <c r="PN39" s="107">
        <f t="shared" ca="1" si="122"/>
        <v>0</v>
      </c>
      <c r="PO39" s="107">
        <f t="shared" ca="1" si="122"/>
        <v>0</v>
      </c>
      <c r="PP39" s="107">
        <f t="shared" ca="1" si="122"/>
        <v>0</v>
      </c>
      <c r="PQ39" s="107">
        <f t="shared" ca="1" si="122"/>
        <v>0</v>
      </c>
      <c r="PR39" s="107">
        <f t="shared" ca="1" si="122"/>
        <v>0</v>
      </c>
      <c r="PS39" s="107">
        <f t="shared" ca="1" si="122"/>
        <v>0</v>
      </c>
      <c r="PT39" s="107">
        <f t="shared" ca="1" si="122"/>
        <v>0</v>
      </c>
      <c r="PU39" s="107">
        <f t="shared" ca="1" si="122"/>
        <v>0</v>
      </c>
      <c r="PV39" s="31"/>
      <c r="PX39" s="142"/>
      <c r="PY39" s="142"/>
      <c r="PZ39" s="142"/>
      <c r="QA39" s="107">
        <f>F39</f>
        <v>241040000</v>
      </c>
      <c r="QB39" s="107">
        <f t="shared" ref="QB39:RJ39" ca="1" si="123">QA43</f>
        <v>226440000</v>
      </c>
      <c r="QC39" s="107">
        <f t="shared" ca="1" si="123"/>
        <v>211840000</v>
      </c>
      <c r="QD39" s="107">
        <f t="shared" ca="1" si="123"/>
        <v>182640000</v>
      </c>
      <c r="QE39" s="107">
        <f t="shared" ca="1" si="123"/>
        <v>153360000</v>
      </c>
      <c r="QF39" s="107">
        <f t="shared" ca="1" si="123"/>
        <v>124160000</v>
      </c>
      <c r="QG39" s="107">
        <f t="shared" ca="1" si="123"/>
        <v>94960000</v>
      </c>
      <c r="QH39" s="107">
        <f t="shared" ca="1" si="123"/>
        <v>65760000</v>
      </c>
      <c r="QI39" s="107">
        <f t="shared" ca="1" si="123"/>
        <v>43800000</v>
      </c>
      <c r="QJ39" s="107">
        <f t="shared" ca="1" si="123"/>
        <v>21900000</v>
      </c>
      <c r="QK39" s="107">
        <f t="shared" ca="1" si="123"/>
        <v>0</v>
      </c>
      <c r="QL39" s="107">
        <f t="shared" ca="1" si="123"/>
        <v>0</v>
      </c>
      <c r="QM39" s="107">
        <f t="shared" ca="1" si="123"/>
        <v>0</v>
      </c>
      <c r="QN39" s="107">
        <f t="shared" ca="1" si="123"/>
        <v>0</v>
      </c>
      <c r="QO39" s="107">
        <f t="shared" ca="1" si="123"/>
        <v>0</v>
      </c>
      <c r="QP39" s="107">
        <f t="shared" ca="1" si="123"/>
        <v>0</v>
      </c>
      <c r="QQ39" s="107">
        <f t="shared" ca="1" si="123"/>
        <v>0</v>
      </c>
      <c r="QR39" s="107">
        <f t="shared" ca="1" si="123"/>
        <v>0</v>
      </c>
      <c r="QS39" s="107">
        <f t="shared" ca="1" si="123"/>
        <v>0</v>
      </c>
      <c r="QT39" s="107">
        <f t="shared" ca="1" si="123"/>
        <v>0</v>
      </c>
      <c r="QU39" s="107">
        <f t="shared" ca="1" si="123"/>
        <v>0</v>
      </c>
      <c r="QV39" s="107">
        <f t="shared" ca="1" si="123"/>
        <v>0</v>
      </c>
      <c r="QW39" s="107">
        <f t="shared" ca="1" si="123"/>
        <v>0</v>
      </c>
      <c r="QX39" s="107">
        <f t="shared" ca="1" si="123"/>
        <v>0</v>
      </c>
      <c r="QY39" s="107">
        <f t="shared" ca="1" si="123"/>
        <v>0</v>
      </c>
      <c r="QZ39" s="107">
        <f t="shared" ca="1" si="123"/>
        <v>0</v>
      </c>
      <c r="RA39" s="107">
        <f t="shared" ca="1" si="123"/>
        <v>0</v>
      </c>
      <c r="RB39" s="107">
        <f t="shared" ca="1" si="123"/>
        <v>0</v>
      </c>
      <c r="RC39" s="107">
        <f t="shared" ca="1" si="123"/>
        <v>0</v>
      </c>
      <c r="RD39" s="107">
        <f t="shared" ca="1" si="123"/>
        <v>0</v>
      </c>
      <c r="RE39" s="107">
        <f t="shared" ca="1" si="123"/>
        <v>0</v>
      </c>
      <c r="RF39" s="107">
        <f t="shared" ca="1" si="123"/>
        <v>0</v>
      </c>
      <c r="RG39" s="107">
        <f t="shared" ca="1" si="123"/>
        <v>0</v>
      </c>
      <c r="RH39" s="107">
        <f t="shared" ca="1" si="123"/>
        <v>0</v>
      </c>
      <c r="RI39" s="107">
        <f t="shared" ca="1" si="123"/>
        <v>0</v>
      </c>
      <c r="RJ39" s="107">
        <f t="shared" ca="1" si="123"/>
        <v>0</v>
      </c>
    </row>
    <row r="40" spans="2:479" hidden="1" outlineLevel="1">
      <c r="B40" s="72" t="s">
        <v>389</v>
      </c>
      <c r="D40" s="35"/>
      <c r="E40" s="35" t="s">
        <v>45</v>
      </c>
      <c r="F40" s="38">
        <f t="shared" ref="F40:G40" si="124">-F27</f>
        <v>-1240000</v>
      </c>
      <c r="G40" s="38">
        <f t="shared" si="124"/>
        <v>-1120000</v>
      </c>
      <c r="H40" s="38">
        <f t="shared" ref="H40:BS40" ca="1" si="125">-H27</f>
        <v>-1240000</v>
      </c>
      <c r="I40" s="38">
        <f t="shared" ca="1" si="125"/>
        <v>-1200000</v>
      </c>
      <c r="J40" s="38">
        <f t="shared" ca="1" si="125"/>
        <v>-1240000</v>
      </c>
      <c r="K40" s="38">
        <f t="shared" ca="1" si="125"/>
        <v>-1200000</v>
      </c>
      <c r="L40" s="38">
        <f t="shared" ca="1" si="125"/>
        <v>-1240000</v>
      </c>
      <c r="M40" s="38">
        <f t="shared" ca="1" si="125"/>
        <v>-1240000</v>
      </c>
      <c r="N40" s="38">
        <f t="shared" ca="1" si="125"/>
        <v>-1200000</v>
      </c>
      <c r="O40" s="38">
        <f t="shared" ca="1" si="125"/>
        <v>-1240000</v>
      </c>
      <c r="P40" s="38">
        <f t="shared" ca="1" si="125"/>
        <v>-1200000</v>
      </c>
      <c r="Q40" s="38">
        <f t="shared" ca="1" si="125"/>
        <v>-1240000</v>
      </c>
      <c r="R40" s="38">
        <f t="shared" ca="1" si="125"/>
        <v>-1240000</v>
      </c>
      <c r="S40" s="38">
        <f t="shared" ca="1" si="125"/>
        <v>-1120000</v>
      </c>
      <c r="T40" s="38">
        <f t="shared" ca="1" si="125"/>
        <v>-1240000</v>
      </c>
      <c r="U40" s="38">
        <f t="shared" ca="1" si="125"/>
        <v>-1200000</v>
      </c>
      <c r="V40" s="38">
        <f t="shared" ca="1" si="125"/>
        <v>-1240000</v>
      </c>
      <c r="W40" s="38">
        <f t="shared" ca="1" si="125"/>
        <v>-1200000</v>
      </c>
      <c r="X40" s="38">
        <f t="shared" ca="1" si="125"/>
        <v>-1240000</v>
      </c>
      <c r="Y40" s="38">
        <f t="shared" ca="1" si="125"/>
        <v>-1240000</v>
      </c>
      <c r="Z40" s="38">
        <f t="shared" ca="1" si="125"/>
        <v>-1200000</v>
      </c>
      <c r="AA40" s="38">
        <f t="shared" ca="1" si="125"/>
        <v>-1240000</v>
      </c>
      <c r="AB40" s="38">
        <f t="shared" ca="1" si="125"/>
        <v>-1200000</v>
      </c>
      <c r="AC40" s="38">
        <f t="shared" ca="1" si="125"/>
        <v>-1240000</v>
      </c>
      <c r="AD40" s="38">
        <f t="shared" ca="1" si="125"/>
        <v>-1240000</v>
      </c>
      <c r="AE40" s="38">
        <f t="shared" ca="1" si="125"/>
        <v>-1120000</v>
      </c>
      <c r="AF40" s="38">
        <f t="shared" ca="1" si="125"/>
        <v>-1240000</v>
      </c>
      <c r="AG40" s="38">
        <f t="shared" ca="1" si="125"/>
        <v>-1200000</v>
      </c>
      <c r="AH40" s="38">
        <f t="shared" ca="1" si="125"/>
        <v>-1240000</v>
      </c>
      <c r="AI40" s="38">
        <f t="shared" ca="1" si="125"/>
        <v>-1200000</v>
      </c>
      <c r="AJ40" s="38">
        <f t="shared" ca="1" si="125"/>
        <v>-1240000</v>
      </c>
      <c r="AK40" s="38">
        <f t="shared" ca="1" si="125"/>
        <v>-1240000</v>
      </c>
      <c r="AL40" s="38">
        <f t="shared" ca="1" si="125"/>
        <v>-1200000</v>
      </c>
      <c r="AM40" s="38">
        <f t="shared" ca="1" si="125"/>
        <v>-1240000</v>
      </c>
      <c r="AN40" s="38">
        <f t="shared" ca="1" si="125"/>
        <v>-1200000</v>
      </c>
      <c r="AO40" s="38">
        <f t="shared" ca="1" si="125"/>
        <v>-1240000</v>
      </c>
      <c r="AP40" s="38">
        <f t="shared" ca="1" si="125"/>
        <v>-1240000</v>
      </c>
      <c r="AQ40" s="38">
        <f t="shared" ca="1" si="125"/>
        <v>-1160000</v>
      </c>
      <c r="AR40" s="38">
        <f t="shared" ca="1" si="125"/>
        <v>-1240000</v>
      </c>
      <c r="AS40" s="38">
        <f t="shared" ca="1" si="125"/>
        <v>-1200000</v>
      </c>
      <c r="AT40" s="38">
        <f t="shared" ca="1" si="125"/>
        <v>-1240000</v>
      </c>
      <c r="AU40" s="38">
        <f t="shared" ca="1" si="125"/>
        <v>-1200000</v>
      </c>
      <c r="AV40" s="38">
        <f t="shared" ca="1" si="125"/>
        <v>-1240000</v>
      </c>
      <c r="AW40" s="38">
        <f t="shared" ca="1" si="125"/>
        <v>-1240000</v>
      </c>
      <c r="AX40" s="38">
        <f t="shared" ca="1" si="125"/>
        <v>-1200000</v>
      </c>
      <c r="AY40" s="38">
        <f t="shared" ca="1" si="125"/>
        <v>-1240000</v>
      </c>
      <c r="AZ40" s="38">
        <f t="shared" ca="1" si="125"/>
        <v>-1200000</v>
      </c>
      <c r="BA40" s="38">
        <f t="shared" ca="1" si="125"/>
        <v>-1240000</v>
      </c>
      <c r="BB40" s="38">
        <f t="shared" ca="1" si="125"/>
        <v>-1240000</v>
      </c>
      <c r="BC40" s="38">
        <f t="shared" ca="1" si="125"/>
        <v>-1120000</v>
      </c>
      <c r="BD40" s="38">
        <f t="shared" ca="1" si="125"/>
        <v>-1240000</v>
      </c>
      <c r="BE40" s="38">
        <f t="shared" ca="1" si="125"/>
        <v>-1200000</v>
      </c>
      <c r="BF40" s="38">
        <f t="shared" ca="1" si="125"/>
        <v>-1240000</v>
      </c>
      <c r="BG40" s="38">
        <f t="shared" ca="1" si="125"/>
        <v>-1200000</v>
      </c>
      <c r="BH40" s="38">
        <f t="shared" ca="1" si="125"/>
        <v>-1240000</v>
      </c>
      <c r="BI40" s="38">
        <f t="shared" ca="1" si="125"/>
        <v>-1240000</v>
      </c>
      <c r="BJ40" s="38">
        <f t="shared" ca="1" si="125"/>
        <v>-1200000</v>
      </c>
      <c r="BK40" s="38">
        <f t="shared" ca="1" si="125"/>
        <v>-1240000</v>
      </c>
      <c r="BL40" s="38">
        <f t="shared" ca="1" si="125"/>
        <v>-1200000</v>
      </c>
      <c r="BM40" s="38">
        <f t="shared" ca="1" si="125"/>
        <v>-1240000</v>
      </c>
      <c r="BN40" s="38">
        <f t="shared" ca="1" si="125"/>
        <v>-1240000</v>
      </c>
      <c r="BO40" s="38">
        <f t="shared" ca="1" si="125"/>
        <v>-1120000</v>
      </c>
      <c r="BP40" s="38">
        <f t="shared" ca="1" si="125"/>
        <v>-1240000</v>
      </c>
      <c r="BQ40" s="38">
        <f t="shared" ca="1" si="125"/>
        <v>-1200000</v>
      </c>
      <c r="BR40" s="38">
        <f t="shared" ca="1" si="125"/>
        <v>-1240000</v>
      </c>
      <c r="BS40" s="38">
        <f t="shared" ca="1" si="125"/>
        <v>-1200000</v>
      </c>
      <c r="BT40" s="38">
        <f t="shared" ref="BT40:EE40" ca="1" si="126">-BT27</f>
        <v>-1240000</v>
      </c>
      <c r="BU40" s="38">
        <f t="shared" ca="1" si="126"/>
        <v>-1240000</v>
      </c>
      <c r="BV40" s="38">
        <f t="shared" ca="1" si="126"/>
        <v>-1200000</v>
      </c>
      <c r="BW40" s="38">
        <f t="shared" ca="1" si="126"/>
        <v>-1240000</v>
      </c>
      <c r="BX40" s="38">
        <f t="shared" ca="1" si="126"/>
        <v>-1200000</v>
      </c>
      <c r="BY40" s="38">
        <f t="shared" ca="1" si="126"/>
        <v>-1240000</v>
      </c>
      <c r="BZ40" s="38">
        <f t="shared" ca="1" si="126"/>
        <v>-1240000</v>
      </c>
      <c r="CA40" s="38">
        <f t="shared" ca="1" si="126"/>
        <v>-1120000</v>
      </c>
      <c r="CB40" s="38">
        <f t="shared" ca="1" si="126"/>
        <v>-1240000</v>
      </c>
      <c r="CC40" s="38">
        <f t="shared" ca="1" si="126"/>
        <v>-1200000</v>
      </c>
      <c r="CD40" s="38">
        <f t="shared" ca="1" si="126"/>
        <v>-1240000</v>
      </c>
      <c r="CE40" s="38">
        <f t="shared" ca="1" si="126"/>
        <v>-1200000</v>
      </c>
      <c r="CF40" s="38">
        <f t="shared" ca="1" si="126"/>
        <v>-1240000</v>
      </c>
      <c r="CG40" s="38">
        <f t="shared" ca="1" si="126"/>
        <v>-1240000</v>
      </c>
      <c r="CH40" s="38">
        <f t="shared" ca="1" si="126"/>
        <v>-1200000</v>
      </c>
      <c r="CI40" s="38">
        <f t="shared" ca="1" si="126"/>
        <v>-1240000</v>
      </c>
      <c r="CJ40" s="38">
        <f t="shared" ca="1" si="126"/>
        <v>-1200000</v>
      </c>
      <c r="CK40" s="38">
        <f t="shared" ca="1" si="126"/>
        <v>-1240000</v>
      </c>
      <c r="CL40" s="38">
        <f t="shared" ca="1" si="126"/>
        <v>-1240000</v>
      </c>
      <c r="CM40" s="38">
        <f t="shared" ca="1" si="126"/>
        <v>-1160000</v>
      </c>
      <c r="CN40" s="38">
        <f t="shared" ca="1" si="126"/>
        <v>-1240000</v>
      </c>
      <c r="CO40" s="38">
        <f t="shared" ca="1" si="126"/>
        <v>-1200000</v>
      </c>
      <c r="CP40" s="38">
        <f t="shared" ca="1" si="126"/>
        <v>-1240000</v>
      </c>
      <c r="CQ40" s="38">
        <f t="shared" ca="1" si="126"/>
        <v>-1200000</v>
      </c>
      <c r="CR40" s="38">
        <f t="shared" ca="1" si="126"/>
        <v>-1240000</v>
      </c>
      <c r="CS40" s="38">
        <f t="shared" ca="1" si="126"/>
        <v>-1240000</v>
      </c>
      <c r="CT40" s="38">
        <f t="shared" ca="1" si="126"/>
        <v>-1200000</v>
      </c>
      <c r="CU40" s="38">
        <f t="shared" ca="1" si="126"/>
        <v>-1240000</v>
      </c>
      <c r="CV40" s="38">
        <f t="shared" ca="1" si="126"/>
        <v>-1200000</v>
      </c>
      <c r="CW40" s="38">
        <f t="shared" ca="1" si="126"/>
        <v>-1240000</v>
      </c>
      <c r="CX40" s="38">
        <f t="shared" ca="1" si="126"/>
        <v>-1240000</v>
      </c>
      <c r="CY40" s="38">
        <f t="shared" ca="1" si="126"/>
        <v>-1120000</v>
      </c>
      <c r="CZ40" s="38">
        <f t="shared" ca="1" si="126"/>
        <v>-1240000</v>
      </c>
      <c r="DA40" s="38">
        <f t="shared" ca="1" si="126"/>
        <v>-1200000</v>
      </c>
      <c r="DB40" s="38">
        <f t="shared" ca="1" si="126"/>
        <v>-1240000</v>
      </c>
      <c r="DC40" s="38">
        <f t="shared" ca="1" si="126"/>
        <v>-1200000</v>
      </c>
      <c r="DD40" s="38">
        <f t="shared" ca="1" si="126"/>
        <v>-1240000</v>
      </c>
      <c r="DE40" s="38">
        <f t="shared" ca="1" si="126"/>
        <v>-1240000</v>
      </c>
      <c r="DF40" s="38">
        <f t="shared" ca="1" si="126"/>
        <v>-1200000</v>
      </c>
      <c r="DG40" s="38">
        <f t="shared" ca="1" si="126"/>
        <v>-1240000</v>
      </c>
      <c r="DH40" s="38">
        <f t="shared" ca="1" si="126"/>
        <v>-1200000</v>
      </c>
      <c r="DI40" s="38">
        <f t="shared" ca="1" si="126"/>
        <v>-1240000</v>
      </c>
      <c r="DJ40" s="38">
        <f t="shared" ca="1" si="126"/>
        <v>-1240000</v>
      </c>
      <c r="DK40" s="38">
        <f t="shared" ca="1" si="126"/>
        <v>-1120000</v>
      </c>
      <c r="DL40" s="38">
        <f t="shared" ca="1" si="126"/>
        <v>-1240000</v>
      </c>
      <c r="DM40" s="38">
        <f t="shared" ca="1" si="126"/>
        <v>-1200000</v>
      </c>
      <c r="DN40" s="38">
        <f t="shared" ca="1" si="126"/>
        <v>-1240000</v>
      </c>
      <c r="DO40" s="38">
        <f t="shared" ca="1" si="126"/>
        <v>-1200000</v>
      </c>
      <c r="DP40" s="38">
        <f t="shared" ca="1" si="126"/>
        <v>-1240000</v>
      </c>
      <c r="DQ40" s="38">
        <f t="shared" ca="1" si="126"/>
        <v>-1240000</v>
      </c>
      <c r="DR40" s="38">
        <f t="shared" ca="1" si="126"/>
        <v>-1200000</v>
      </c>
      <c r="DS40" s="38">
        <f t="shared" ca="1" si="126"/>
        <v>-1240000</v>
      </c>
      <c r="DT40" s="38">
        <f t="shared" ca="1" si="126"/>
        <v>-1200000</v>
      </c>
      <c r="DU40" s="38">
        <f t="shared" ca="1" si="126"/>
        <v>-1240000</v>
      </c>
      <c r="DV40" s="38">
        <f t="shared" ca="1" si="126"/>
        <v>0</v>
      </c>
      <c r="DW40" s="38">
        <f t="shared" ca="1" si="126"/>
        <v>0</v>
      </c>
      <c r="DX40" s="38">
        <f t="shared" ca="1" si="126"/>
        <v>0</v>
      </c>
      <c r="DY40" s="38">
        <f t="shared" ca="1" si="126"/>
        <v>0</v>
      </c>
      <c r="DZ40" s="38">
        <f t="shared" ca="1" si="126"/>
        <v>0</v>
      </c>
      <c r="EA40" s="38">
        <f t="shared" ca="1" si="126"/>
        <v>0</v>
      </c>
      <c r="EB40" s="38">
        <f t="shared" ca="1" si="126"/>
        <v>0</v>
      </c>
      <c r="EC40" s="38">
        <f t="shared" ca="1" si="126"/>
        <v>0</v>
      </c>
      <c r="ED40" s="38">
        <f t="shared" ca="1" si="126"/>
        <v>0</v>
      </c>
      <c r="EE40" s="38">
        <f t="shared" ca="1" si="126"/>
        <v>0</v>
      </c>
      <c r="EF40" s="38">
        <f t="shared" ref="EF40:GQ40" ca="1" si="127">-EF27</f>
        <v>0</v>
      </c>
      <c r="EG40" s="38">
        <f t="shared" ca="1" si="127"/>
        <v>0</v>
      </c>
      <c r="EH40" s="38">
        <f t="shared" ca="1" si="127"/>
        <v>0</v>
      </c>
      <c r="EI40" s="38">
        <f t="shared" ca="1" si="127"/>
        <v>0</v>
      </c>
      <c r="EJ40" s="38">
        <f t="shared" ca="1" si="127"/>
        <v>0</v>
      </c>
      <c r="EK40" s="38">
        <f t="shared" ca="1" si="127"/>
        <v>0</v>
      </c>
      <c r="EL40" s="38">
        <f t="shared" ca="1" si="127"/>
        <v>0</v>
      </c>
      <c r="EM40" s="38">
        <f t="shared" ca="1" si="127"/>
        <v>0</v>
      </c>
      <c r="EN40" s="38">
        <f t="shared" ca="1" si="127"/>
        <v>0</v>
      </c>
      <c r="EO40" s="38">
        <f t="shared" ca="1" si="127"/>
        <v>0</v>
      </c>
      <c r="EP40" s="38">
        <f t="shared" ca="1" si="127"/>
        <v>0</v>
      </c>
      <c r="EQ40" s="38">
        <f t="shared" ca="1" si="127"/>
        <v>0</v>
      </c>
      <c r="ER40" s="38">
        <f t="shared" ca="1" si="127"/>
        <v>0</v>
      </c>
      <c r="ES40" s="38">
        <f t="shared" ca="1" si="127"/>
        <v>0</v>
      </c>
      <c r="ET40" s="38">
        <f t="shared" ca="1" si="127"/>
        <v>0</v>
      </c>
      <c r="EU40" s="38">
        <f t="shared" ca="1" si="127"/>
        <v>0</v>
      </c>
      <c r="EV40" s="38">
        <f t="shared" ca="1" si="127"/>
        <v>0</v>
      </c>
      <c r="EW40" s="38">
        <f t="shared" ca="1" si="127"/>
        <v>0</v>
      </c>
      <c r="EX40" s="38">
        <f t="shared" ca="1" si="127"/>
        <v>0</v>
      </c>
      <c r="EY40" s="38">
        <f t="shared" ca="1" si="127"/>
        <v>0</v>
      </c>
      <c r="EZ40" s="38">
        <f t="shared" ca="1" si="127"/>
        <v>0</v>
      </c>
      <c r="FA40" s="38">
        <f t="shared" ca="1" si="127"/>
        <v>0</v>
      </c>
      <c r="FB40" s="38">
        <f t="shared" ca="1" si="127"/>
        <v>0</v>
      </c>
      <c r="FC40" s="38">
        <f t="shared" ca="1" si="127"/>
        <v>0</v>
      </c>
      <c r="FD40" s="38">
        <f t="shared" ca="1" si="127"/>
        <v>0</v>
      </c>
      <c r="FE40" s="38">
        <f t="shared" ca="1" si="127"/>
        <v>0</v>
      </c>
      <c r="FF40" s="38">
        <f t="shared" ca="1" si="127"/>
        <v>0</v>
      </c>
      <c r="FG40" s="38">
        <f t="shared" ca="1" si="127"/>
        <v>0</v>
      </c>
      <c r="FH40" s="38">
        <f t="shared" ca="1" si="127"/>
        <v>0</v>
      </c>
      <c r="FI40" s="38">
        <f t="shared" ca="1" si="127"/>
        <v>0</v>
      </c>
      <c r="FJ40" s="38">
        <f t="shared" ca="1" si="127"/>
        <v>0</v>
      </c>
      <c r="FK40" s="38">
        <f t="shared" ca="1" si="127"/>
        <v>0</v>
      </c>
      <c r="FL40" s="38">
        <f t="shared" ca="1" si="127"/>
        <v>0</v>
      </c>
      <c r="FM40" s="38">
        <f t="shared" ca="1" si="127"/>
        <v>0</v>
      </c>
      <c r="FN40" s="38">
        <f t="shared" ca="1" si="127"/>
        <v>0</v>
      </c>
      <c r="FO40" s="38">
        <f t="shared" ca="1" si="127"/>
        <v>0</v>
      </c>
      <c r="FP40" s="38">
        <f t="shared" ca="1" si="127"/>
        <v>0</v>
      </c>
      <c r="FQ40" s="38">
        <f t="shared" ca="1" si="127"/>
        <v>0</v>
      </c>
      <c r="FR40" s="38">
        <f t="shared" ca="1" si="127"/>
        <v>0</v>
      </c>
      <c r="FS40" s="38">
        <f t="shared" ca="1" si="127"/>
        <v>0</v>
      </c>
      <c r="FT40" s="38">
        <f t="shared" ca="1" si="127"/>
        <v>0</v>
      </c>
      <c r="FU40" s="38">
        <f t="shared" ca="1" si="127"/>
        <v>0</v>
      </c>
      <c r="FV40" s="38">
        <f t="shared" ca="1" si="127"/>
        <v>0</v>
      </c>
      <c r="FW40" s="38">
        <f t="shared" ca="1" si="127"/>
        <v>0</v>
      </c>
      <c r="FX40" s="38">
        <f t="shared" ca="1" si="127"/>
        <v>0</v>
      </c>
      <c r="FY40" s="38">
        <f t="shared" ca="1" si="127"/>
        <v>0</v>
      </c>
      <c r="FZ40" s="38">
        <f t="shared" ca="1" si="127"/>
        <v>0</v>
      </c>
      <c r="GA40" s="38">
        <f t="shared" ca="1" si="127"/>
        <v>0</v>
      </c>
      <c r="GB40" s="38">
        <f t="shared" ca="1" si="127"/>
        <v>0</v>
      </c>
      <c r="GC40" s="38">
        <f t="shared" ca="1" si="127"/>
        <v>0</v>
      </c>
      <c r="GD40" s="38">
        <f t="shared" ca="1" si="127"/>
        <v>0</v>
      </c>
      <c r="GE40" s="38">
        <f t="shared" ca="1" si="127"/>
        <v>0</v>
      </c>
      <c r="GF40" s="38">
        <f t="shared" ca="1" si="127"/>
        <v>0</v>
      </c>
      <c r="GG40" s="38">
        <f t="shared" ca="1" si="127"/>
        <v>0</v>
      </c>
      <c r="GH40" s="38">
        <f t="shared" ca="1" si="127"/>
        <v>0</v>
      </c>
      <c r="GI40" s="38">
        <f t="shared" ca="1" si="127"/>
        <v>0</v>
      </c>
      <c r="GJ40" s="38">
        <f t="shared" ca="1" si="127"/>
        <v>0</v>
      </c>
      <c r="GK40" s="38">
        <f t="shared" ca="1" si="127"/>
        <v>0</v>
      </c>
      <c r="GL40" s="38">
        <f t="shared" ca="1" si="127"/>
        <v>0</v>
      </c>
      <c r="GM40" s="38">
        <f t="shared" ca="1" si="127"/>
        <v>0</v>
      </c>
      <c r="GN40" s="38">
        <f t="shared" ca="1" si="127"/>
        <v>0</v>
      </c>
      <c r="GO40" s="38">
        <f t="shared" ca="1" si="127"/>
        <v>0</v>
      </c>
      <c r="GP40" s="38">
        <f t="shared" ca="1" si="127"/>
        <v>0</v>
      </c>
      <c r="GQ40" s="38">
        <f t="shared" ca="1" si="127"/>
        <v>0</v>
      </c>
      <c r="GR40" s="38">
        <f t="shared" ref="GR40:JC40" ca="1" si="128">-GR27</f>
        <v>0</v>
      </c>
      <c r="GS40" s="38">
        <f t="shared" ca="1" si="128"/>
        <v>0</v>
      </c>
      <c r="GT40" s="38">
        <f t="shared" ca="1" si="128"/>
        <v>0</v>
      </c>
      <c r="GU40" s="38">
        <f t="shared" ca="1" si="128"/>
        <v>0</v>
      </c>
      <c r="GV40" s="38">
        <f t="shared" ca="1" si="128"/>
        <v>0</v>
      </c>
      <c r="GW40" s="38">
        <f t="shared" ca="1" si="128"/>
        <v>0</v>
      </c>
      <c r="GX40" s="38">
        <f t="shared" ca="1" si="128"/>
        <v>0</v>
      </c>
      <c r="GY40" s="38">
        <f t="shared" ca="1" si="128"/>
        <v>0</v>
      </c>
      <c r="GZ40" s="38">
        <f t="shared" ca="1" si="128"/>
        <v>0</v>
      </c>
      <c r="HA40" s="38">
        <f t="shared" ca="1" si="128"/>
        <v>0</v>
      </c>
      <c r="HB40" s="38">
        <f t="shared" ca="1" si="128"/>
        <v>0</v>
      </c>
      <c r="HC40" s="38">
        <f t="shared" ca="1" si="128"/>
        <v>0</v>
      </c>
      <c r="HD40" s="38">
        <f t="shared" ca="1" si="128"/>
        <v>0</v>
      </c>
      <c r="HE40" s="38">
        <f t="shared" ca="1" si="128"/>
        <v>0</v>
      </c>
      <c r="HF40" s="38">
        <f t="shared" ca="1" si="128"/>
        <v>0</v>
      </c>
      <c r="HG40" s="38">
        <f t="shared" ca="1" si="128"/>
        <v>0</v>
      </c>
      <c r="HH40" s="38">
        <f t="shared" ca="1" si="128"/>
        <v>0</v>
      </c>
      <c r="HI40" s="38">
        <f t="shared" ca="1" si="128"/>
        <v>0</v>
      </c>
      <c r="HJ40" s="38">
        <f t="shared" ca="1" si="128"/>
        <v>0</v>
      </c>
      <c r="HK40" s="38">
        <f t="shared" ca="1" si="128"/>
        <v>0</v>
      </c>
      <c r="HL40" s="38">
        <f t="shared" ca="1" si="128"/>
        <v>0</v>
      </c>
      <c r="HM40" s="38">
        <f t="shared" ca="1" si="128"/>
        <v>0</v>
      </c>
      <c r="HN40" s="38">
        <f t="shared" ca="1" si="128"/>
        <v>0</v>
      </c>
      <c r="HO40" s="38">
        <f t="shared" ca="1" si="128"/>
        <v>0</v>
      </c>
      <c r="HP40" s="38">
        <f t="shared" ca="1" si="128"/>
        <v>0</v>
      </c>
      <c r="HQ40" s="38">
        <f t="shared" ca="1" si="128"/>
        <v>0</v>
      </c>
      <c r="HR40" s="38">
        <f t="shared" ca="1" si="128"/>
        <v>0</v>
      </c>
      <c r="HS40" s="38">
        <f t="shared" ca="1" si="128"/>
        <v>0</v>
      </c>
      <c r="HT40" s="38">
        <f t="shared" ca="1" si="128"/>
        <v>0</v>
      </c>
      <c r="HU40" s="38">
        <f t="shared" ca="1" si="128"/>
        <v>0</v>
      </c>
      <c r="HV40" s="38">
        <f t="shared" ca="1" si="128"/>
        <v>0</v>
      </c>
      <c r="HW40" s="38">
        <f t="shared" ca="1" si="128"/>
        <v>0</v>
      </c>
      <c r="HX40" s="38">
        <f t="shared" ca="1" si="128"/>
        <v>0</v>
      </c>
      <c r="HY40" s="38">
        <f t="shared" ca="1" si="128"/>
        <v>0</v>
      </c>
      <c r="HZ40" s="38">
        <f t="shared" ca="1" si="128"/>
        <v>0</v>
      </c>
      <c r="IA40" s="38">
        <f t="shared" ca="1" si="128"/>
        <v>0</v>
      </c>
      <c r="IB40" s="38">
        <f t="shared" ca="1" si="128"/>
        <v>0</v>
      </c>
      <c r="IC40" s="38">
        <f t="shared" ca="1" si="128"/>
        <v>0</v>
      </c>
      <c r="ID40" s="38">
        <f t="shared" ca="1" si="128"/>
        <v>0</v>
      </c>
      <c r="IE40" s="38">
        <f t="shared" ca="1" si="128"/>
        <v>0</v>
      </c>
      <c r="IF40" s="38">
        <f t="shared" ca="1" si="128"/>
        <v>0</v>
      </c>
      <c r="IG40" s="38">
        <f t="shared" ca="1" si="128"/>
        <v>0</v>
      </c>
      <c r="IH40" s="38">
        <f t="shared" ca="1" si="128"/>
        <v>0</v>
      </c>
      <c r="II40" s="38">
        <f t="shared" ca="1" si="128"/>
        <v>0</v>
      </c>
      <c r="IJ40" s="38">
        <f t="shared" ca="1" si="128"/>
        <v>0</v>
      </c>
      <c r="IK40" s="38">
        <f t="shared" ca="1" si="128"/>
        <v>0</v>
      </c>
      <c r="IL40" s="38">
        <f t="shared" ca="1" si="128"/>
        <v>0</v>
      </c>
      <c r="IM40" s="38">
        <f t="shared" ca="1" si="128"/>
        <v>0</v>
      </c>
      <c r="IN40" s="38">
        <f t="shared" ca="1" si="128"/>
        <v>0</v>
      </c>
      <c r="IO40" s="38">
        <f t="shared" ca="1" si="128"/>
        <v>0</v>
      </c>
      <c r="IP40" s="38">
        <f t="shared" ca="1" si="128"/>
        <v>0</v>
      </c>
      <c r="IQ40" s="38">
        <f t="shared" ca="1" si="128"/>
        <v>0</v>
      </c>
      <c r="IR40" s="38">
        <f t="shared" ca="1" si="128"/>
        <v>0</v>
      </c>
      <c r="IS40" s="38">
        <f t="shared" ca="1" si="128"/>
        <v>0</v>
      </c>
      <c r="IT40" s="38">
        <f t="shared" ca="1" si="128"/>
        <v>0</v>
      </c>
      <c r="IU40" s="38">
        <f t="shared" ca="1" si="128"/>
        <v>0</v>
      </c>
      <c r="IV40" s="38">
        <f t="shared" ca="1" si="128"/>
        <v>0</v>
      </c>
      <c r="IW40" s="38">
        <f t="shared" ca="1" si="128"/>
        <v>0</v>
      </c>
      <c r="IX40" s="38">
        <f t="shared" ca="1" si="128"/>
        <v>0</v>
      </c>
      <c r="IY40" s="38">
        <f t="shared" ca="1" si="128"/>
        <v>0</v>
      </c>
      <c r="IZ40" s="38">
        <f t="shared" ca="1" si="128"/>
        <v>0</v>
      </c>
      <c r="JA40" s="38">
        <f t="shared" ca="1" si="128"/>
        <v>0</v>
      </c>
      <c r="JB40" s="38">
        <f t="shared" ca="1" si="128"/>
        <v>0</v>
      </c>
      <c r="JC40" s="38">
        <f t="shared" ca="1" si="128"/>
        <v>0</v>
      </c>
      <c r="JD40" s="38">
        <f t="shared" ref="JD40:LO40" ca="1" si="129">-JD27</f>
        <v>0</v>
      </c>
      <c r="JE40" s="38">
        <f t="shared" ca="1" si="129"/>
        <v>0</v>
      </c>
      <c r="JF40" s="38">
        <f t="shared" ca="1" si="129"/>
        <v>0</v>
      </c>
      <c r="JG40" s="38">
        <f t="shared" ca="1" si="129"/>
        <v>0</v>
      </c>
      <c r="JH40" s="38">
        <f t="shared" ca="1" si="129"/>
        <v>0</v>
      </c>
      <c r="JI40" s="38">
        <f t="shared" ca="1" si="129"/>
        <v>0</v>
      </c>
      <c r="JJ40" s="38">
        <f t="shared" ca="1" si="129"/>
        <v>0</v>
      </c>
      <c r="JK40" s="38">
        <f t="shared" ca="1" si="129"/>
        <v>0</v>
      </c>
      <c r="JL40" s="38">
        <f t="shared" ca="1" si="129"/>
        <v>0</v>
      </c>
      <c r="JM40" s="38">
        <f t="shared" ca="1" si="129"/>
        <v>0</v>
      </c>
      <c r="JN40" s="38">
        <f t="shared" ca="1" si="129"/>
        <v>0</v>
      </c>
      <c r="JO40" s="38">
        <f t="shared" ca="1" si="129"/>
        <v>0</v>
      </c>
      <c r="JP40" s="38">
        <f t="shared" ca="1" si="129"/>
        <v>0</v>
      </c>
      <c r="JQ40" s="38">
        <f t="shared" ca="1" si="129"/>
        <v>0</v>
      </c>
      <c r="JR40" s="38">
        <f t="shared" ca="1" si="129"/>
        <v>0</v>
      </c>
      <c r="JS40" s="38">
        <f t="shared" ca="1" si="129"/>
        <v>0</v>
      </c>
      <c r="JT40" s="38">
        <f t="shared" ca="1" si="129"/>
        <v>0</v>
      </c>
      <c r="JU40" s="38">
        <f t="shared" ca="1" si="129"/>
        <v>0</v>
      </c>
      <c r="JV40" s="38">
        <f t="shared" ca="1" si="129"/>
        <v>0</v>
      </c>
      <c r="JW40" s="38">
        <f t="shared" ca="1" si="129"/>
        <v>0</v>
      </c>
      <c r="JX40" s="38">
        <f t="shared" ca="1" si="129"/>
        <v>0</v>
      </c>
      <c r="JY40" s="38">
        <f t="shared" ca="1" si="129"/>
        <v>0</v>
      </c>
      <c r="JZ40" s="38">
        <f t="shared" ca="1" si="129"/>
        <v>0</v>
      </c>
      <c r="KA40" s="38">
        <f t="shared" ca="1" si="129"/>
        <v>0</v>
      </c>
      <c r="KB40" s="38">
        <f t="shared" ca="1" si="129"/>
        <v>0</v>
      </c>
      <c r="KC40" s="38">
        <f t="shared" ca="1" si="129"/>
        <v>0</v>
      </c>
      <c r="KD40" s="38">
        <f t="shared" ca="1" si="129"/>
        <v>0</v>
      </c>
      <c r="KE40" s="38">
        <f t="shared" ca="1" si="129"/>
        <v>0</v>
      </c>
      <c r="KF40" s="38">
        <f t="shared" ca="1" si="129"/>
        <v>0</v>
      </c>
      <c r="KG40" s="38">
        <f t="shared" ca="1" si="129"/>
        <v>0</v>
      </c>
      <c r="KH40" s="38">
        <f t="shared" ca="1" si="129"/>
        <v>0</v>
      </c>
      <c r="KI40" s="38">
        <f t="shared" ca="1" si="129"/>
        <v>0</v>
      </c>
      <c r="KJ40" s="38">
        <f t="shared" ca="1" si="129"/>
        <v>0</v>
      </c>
      <c r="KK40" s="38">
        <f t="shared" ca="1" si="129"/>
        <v>0</v>
      </c>
      <c r="KL40" s="38">
        <f t="shared" ca="1" si="129"/>
        <v>0</v>
      </c>
      <c r="KM40" s="38">
        <f t="shared" ca="1" si="129"/>
        <v>0</v>
      </c>
      <c r="KN40" s="38">
        <f t="shared" ca="1" si="129"/>
        <v>0</v>
      </c>
      <c r="KO40" s="38">
        <f t="shared" ca="1" si="129"/>
        <v>0</v>
      </c>
      <c r="KP40" s="38">
        <f t="shared" ca="1" si="129"/>
        <v>0</v>
      </c>
      <c r="KQ40" s="38">
        <f t="shared" ca="1" si="129"/>
        <v>0</v>
      </c>
      <c r="KR40" s="38">
        <f t="shared" ca="1" si="129"/>
        <v>0</v>
      </c>
      <c r="KS40" s="38">
        <f t="shared" ca="1" si="129"/>
        <v>0</v>
      </c>
      <c r="KT40" s="38">
        <f t="shared" ca="1" si="129"/>
        <v>0</v>
      </c>
      <c r="KU40" s="38">
        <f t="shared" ca="1" si="129"/>
        <v>0</v>
      </c>
      <c r="KV40" s="38">
        <f t="shared" ca="1" si="129"/>
        <v>0</v>
      </c>
      <c r="KW40" s="38">
        <f t="shared" ca="1" si="129"/>
        <v>0</v>
      </c>
      <c r="KX40" s="38">
        <f t="shared" ca="1" si="129"/>
        <v>0</v>
      </c>
      <c r="KY40" s="38">
        <f t="shared" ca="1" si="129"/>
        <v>0</v>
      </c>
      <c r="KZ40" s="38">
        <f t="shared" ca="1" si="129"/>
        <v>0</v>
      </c>
      <c r="LA40" s="38">
        <f t="shared" ca="1" si="129"/>
        <v>0</v>
      </c>
      <c r="LB40" s="38">
        <f t="shared" ca="1" si="129"/>
        <v>0</v>
      </c>
      <c r="LC40" s="38">
        <f t="shared" ca="1" si="129"/>
        <v>0</v>
      </c>
      <c r="LD40" s="38">
        <f t="shared" ca="1" si="129"/>
        <v>0</v>
      </c>
      <c r="LE40" s="38">
        <f t="shared" ca="1" si="129"/>
        <v>0</v>
      </c>
      <c r="LF40" s="38">
        <f t="shared" ca="1" si="129"/>
        <v>0</v>
      </c>
      <c r="LG40" s="38">
        <f t="shared" ca="1" si="129"/>
        <v>0</v>
      </c>
      <c r="LH40" s="38">
        <f t="shared" ca="1" si="129"/>
        <v>0</v>
      </c>
      <c r="LI40" s="38">
        <f t="shared" ca="1" si="129"/>
        <v>0</v>
      </c>
      <c r="LJ40" s="38">
        <f t="shared" ca="1" si="129"/>
        <v>0</v>
      </c>
      <c r="LK40" s="38">
        <f t="shared" ca="1" si="129"/>
        <v>0</v>
      </c>
      <c r="LL40" s="38">
        <f t="shared" ca="1" si="129"/>
        <v>0</v>
      </c>
      <c r="LM40" s="38">
        <f t="shared" ca="1" si="129"/>
        <v>0</v>
      </c>
      <c r="LN40" s="38">
        <f t="shared" ca="1" si="129"/>
        <v>0</v>
      </c>
      <c r="LO40" s="38">
        <f t="shared" ca="1" si="129"/>
        <v>0</v>
      </c>
      <c r="LP40" s="38">
        <f t="shared" ref="LP40:OA40" ca="1" si="130">-LP27</f>
        <v>0</v>
      </c>
      <c r="LQ40" s="38">
        <f t="shared" ca="1" si="130"/>
        <v>0</v>
      </c>
      <c r="LR40" s="38">
        <f t="shared" ca="1" si="130"/>
        <v>0</v>
      </c>
      <c r="LS40" s="38">
        <f t="shared" ca="1" si="130"/>
        <v>0</v>
      </c>
      <c r="LT40" s="38">
        <f t="shared" ca="1" si="130"/>
        <v>0</v>
      </c>
      <c r="LU40" s="38">
        <f t="shared" ca="1" si="130"/>
        <v>0</v>
      </c>
      <c r="LV40" s="38">
        <f t="shared" ca="1" si="130"/>
        <v>0</v>
      </c>
      <c r="LW40" s="38">
        <f t="shared" ca="1" si="130"/>
        <v>0</v>
      </c>
      <c r="LX40" s="38">
        <f t="shared" ca="1" si="130"/>
        <v>0</v>
      </c>
      <c r="LY40" s="38">
        <f t="shared" ca="1" si="130"/>
        <v>0</v>
      </c>
      <c r="LZ40" s="38">
        <f t="shared" ca="1" si="130"/>
        <v>0</v>
      </c>
      <c r="MA40" s="38">
        <f t="shared" ca="1" si="130"/>
        <v>0</v>
      </c>
      <c r="MB40" s="38">
        <f t="shared" ca="1" si="130"/>
        <v>0</v>
      </c>
      <c r="MC40" s="38">
        <f t="shared" ca="1" si="130"/>
        <v>0</v>
      </c>
      <c r="MD40" s="38">
        <f t="shared" ca="1" si="130"/>
        <v>0</v>
      </c>
      <c r="ME40" s="38">
        <f t="shared" ca="1" si="130"/>
        <v>0</v>
      </c>
      <c r="MF40" s="38">
        <f t="shared" ca="1" si="130"/>
        <v>0</v>
      </c>
      <c r="MG40" s="38">
        <f t="shared" ca="1" si="130"/>
        <v>0</v>
      </c>
      <c r="MH40" s="38">
        <f t="shared" ca="1" si="130"/>
        <v>0</v>
      </c>
      <c r="MI40" s="38">
        <f t="shared" ca="1" si="130"/>
        <v>0</v>
      </c>
      <c r="MJ40" s="38">
        <f t="shared" ca="1" si="130"/>
        <v>0</v>
      </c>
      <c r="MK40" s="38">
        <f t="shared" ca="1" si="130"/>
        <v>0</v>
      </c>
      <c r="ML40" s="38">
        <f t="shared" ca="1" si="130"/>
        <v>0</v>
      </c>
      <c r="MM40" s="38">
        <f t="shared" ca="1" si="130"/>
        <v>0</v>
      </c>
      <c r="MN40" s="38">
        <f t="shared" ca="1" si="130"/>
        <v>0</v>
      </c>
      <c r="MO40" s="38">
        <f t="shared" ca="1" si="130"/>
        <v>0</v>
      </c>
      <c r="MP40" s="38">
        <f t="shared" ca="1" si="130"/>
        <v>0</v>
      </c>
      <c r="MQ40" s="38">
        <f t="shared" ca="1" si="130"/>
        <v>0</v>
      </c>
      <c r="MR40" s="38">
        <f t="shared" ca="1" si="130"/>
        <v>0</v>
      </c>
      <c r="MS40" s="38">
        <f t="shared" ca="1" si="130"/>
        <v>0</v>
      </c>
      <c r="MT40" s="38">
        <f t="shared" ca="1" si="130"/>
        <v>0</v>
      </c>
      <c r="MU40" s="38">
        <f t="shared" ca="1" si="130"/>
        <v>0</v>
      </c>
      <c r="MV40" s="38">
        <f t="shared" ca="1" si="130"/>
        <v>0</v>
      </c>
      <c r="MW40" s="38">
        <f t="shared" ca="1" si="130"/>
        <v>0</v>
      </c>
      <c r="MX40" s="38">
        <f t="shared" ca="1" si="130"/>
        <v>0</v>
      </c>
      <c r="MY40" s="38">
        <f t="shared" ca="1" si="130"/>
        <v>0</v>
      </c>
      <c r="MZ40" s="38">
        <f t="shared" ca="1" si="130"/>
        <v>0</v>
      </c>
      <c r="NA40" s="38">
        <f t="shared" ca="1" si="130"/>
        <v>0</v>
      </c>
      <c r="NB40" s="38">
        <f t="shared" ca="1" si="130"/>
        <v>0</v>
      </c>
      <c r="NC40" s="38">
        <f t="shared" ca="1" si="130"/>
        <v>0</v>
      </c>
      <c r="ND40" s="38">
        <f t="shared" ca="1" si="130"/>
        <v>0</v>
      </c>
      <c r="NE40" s="38">
        <f t="shared" ca="1" si="130"/>
        <v>0</v>
      </c>
      <c r="NF40" s="38">
        <f t="shared" ca="1" si="130"/>
        <v>0</v>
      </c>
      <c r="NG40" s="38">
        <f t="shared" ca="1" si="130"/>
        <v>0</v>
      </c>
      <c r="NH40" s="38">
        <f t="shared" ca="1" si="130"/>
        <v>0</v>
      </c>
      <c r="NI40" s="38">
        <f t="shared" ca="1" si="130"/>
        <v>0</v>
      </c>
      <c r="NJ40" s="38">
        <f t="shared" ca="1" si="130"/>
        <v>0</v>
      </c>
      <c r="NK40" s="38">
        <f t="shared" ca="1" si="130"/>
        <v>0</v>
      </c>
      <c r="NL40" s="38">
        <f t="shared" ca="1" si="130"/>
        <v>0</v>
      </c>
      <c r="NM40" s="38">
        <f t="shared" ca="1" si="130"/>
        <v>0</v>
      </c>
      <c r="NN40" s="38">
        <f t="shared" ca="1" si="130"/>
        <v>0</v>
      </c>
      <c r="NO40" s="38">
        <f t="shared" ca="1" si="130"/>
        <v>0</v>
      </c>
      <c r="NP40" s="38">
        <f t="shared" ca="1" si="130"/>
        <v>0</v>
      </c>
      <c r="NQ40" s="38">
        <f t="shared" ca="1" si="130"/>
        <v>0</v>
      </c>
      <c r="NR40" s="38">
        <f t="shared" ca="1" si="130"/>
        <v>0</v>
      </c>
      <c r="NS40" s="38">
        <f t="shared" ca="1" si="130"/>
        <v>0</v>
      </c>
      <c r="NT40" s="38">
        <f t="shared" ca="1" si="130"/>
        <v>0</v>
      </c>
      <c r="NU40" s="38">
        <f t="shared" ca="1" si="130"/>
        <v>0</v>
      </c>
      <c r="NV40" s="38">
        <f t="shared" ca="1" si="130"/>
        <v>0</v>
      </c>
      <c r="NW40" s="38">
        <f t="shared" ca="1" si="130"/>
        <v>0</v>
      </c>
      <c r="NX40" s="38">
        <f t="shared" ca="1" si="130"/>
        <v>0</v>
      </c>
      <c r="NY40" s="38">
        <f t="shared" ca="1" si="130"/>
        <v>0</v>
      </c>
      <c r="NZ40" s="38">
        <f t="shared" ca="1" si="130"/>
        <v>0</v>
      </c>
      <c r="OA40" s="38">
        <f t="shared" ca="1" si="130"/>
        <v>0</v>
      </c>
      <c r="OB40" s="38">
        <f t="shared" ref="OB40:PU40" ca="1" si="131">-OB27</f>
        <v>0</v>
      </c>
      <c r="OC40" s="38">
        <f t="shared" ca="1" si="131"/>
        <v>0</v>
      </c>
      <c r="OD40" s="38">
        <f t="shared" ca="1" si="131"/>
        <v>0</v>
      </c>
      <c r="OE40" s="38">
        <f t="shared" ca="1" si="131"/>
        <v>0</v>
      </c>
      <c r="OF40" s="38">
        <f t="shared" ca="1" si="131"/>
        <v>0</v>
      </c>
      <c r="OG40" s="38">
        <f t="shared" ca="1" si="131"/>
        <v>0</v>
      </c>
      <c r="OH40" s="38">
        <f t="shared" ca="1" si="131"/>
        <v>0</v>
      </c>
      <c r="OI40" s="38">
        <f t="shared" ca="1" si="131"/>
        <v>0</v>
      </c>
      <c r="OJ40" s="38">
        <f t="shared" ca="1" si="131"/>
        <v>0</v>
      </c>
      <c r="OK40" s="38">
        <f t="shared" ca="1" si="131"/>
        <v>0</v>
      </c>
      <c r="OL40" s="38">
        <f t="shared" ca="1" si="131"/>
        <v>0</v>
      </c>
      <c r="OM40" s="38">
        <f t="shared" ca="1" si="131"/>
        <v>0</v>
      </c>
      <c r="ON40" s="38">
        <f t="shared" ca="1" si="131"/>
        <v>0</v>
      </c>
      <c r="OO40" s="38">
        <f t="shared" ca="1" si="131"/>
        <v>0</v>
      </c>
      <c r="OP40" s="38">
        <f t="shared" ca="1" si="131"/>
        <v>0</v>
      </c>
      <c r="OQ40" s="38">
        <f t="shared" ca="1" si="131"/>
        <v>0</v>
      </c>
      <c r="OR40" s="38">
        <f t="shared" ca="1" si="131"/>
        <v>0</v>
      </c>
      <c r="OS40" s="38">
        <f t="shared" ca="1" si="131"/>
        <v>0</v>
      </c>
      <c r="OT40" s="38">
        <f t="shared" ca="1" si="131"/>
        <v>0</v>
      </c>
      <c r="OU40" s="38">
        <f t="shared" ca="1" si="131"/>
        <v>0</v>
      </c>
      <c r="OV40" s="38">
        <f t="shared" ca="1" si="131"/>
        <v>0</v>
      </c>
      <c r="OW40" s="38">
        <f t="shared" ca="1" si="131"/>
        <v>0</v>
      </c>
      <c r="OX40" s="38">
        <f t="shared" ca="1" si="131"/>
        <v>0</v>
      </c>
      <c r="OY40" s="38">
        <f t="shared" ca="1" si="131"/>
        <v>0</v>
      </c>
      <c r="OZ40" s="38">
        <f t="shared" ca="1" si="131"/>
        <v>0</v>
      </c>
      <c r="PA40" s="38">
        <f t="shared" ca="1" si="131"/>
        <v>0</v>
      </c>
      <c r="PB40" s="38">
        <f t="shared" ca="1" si="131"/>
        <v>0</v>
      </c>
      <c r="PC40" s="38">
        <f t="shared" ca="1" si="131"/>
        <v>0</v>
      </c>
      <c r="PD40" s="38">
        <f t="shared" ca="1" si="131"/>
        <v>0</v>
      </c>
      <c r="PE40" s="38">
        <f t="shared" ca="1" si="131"/>
        <v>0</v>
      </c>
      <c r="PF40" s="38">
        <f t="shared" ca="1" si="131"/>
        <v>0</v>
      </c>
      <c r="PG40" s="38">
        <f t="shared" ca="1" si="131"/>
        <v>0</v>
      </c>
      <c r="PH40" s="38">
        <f t="shared" ca="1" si="131"/>
        <v>0</v>
      </c>
      <c r="PI40" s="38">
        <f t="shared" ca="1" si="131"/>
        <v>0</v>
      </c>
      <c r="PJ40" s="38">
        <f t="shared" ca="1" si="131"/>
        <v>0</v>
      </c>
      <c r="PK40" s="38">
        <f t="shared" ca="1" si="131"/>
        <v>0</v>
      </c>
      <c r="PL40" s="38">
        <f t="shared" ca="1" si="131"/>
        <v>0</v>
      </c>
      <c r="PM40" s="38">
        <f t="shared" ca="1" si="131"/>
        <v>0</v>
      </c>
      <c r="PN40" s="38">
        <f t="shared" ca="1" si="131"/>
        <v>0</v>
      </c>
      <c r="PO40" s="38">
        <f t="shared" ca="1" si="131"/>
        <v>0</v>
      </c>
      <c r="PP40" s="38">
        <f t="shared" ca="1" si="131"/>
        <v>0</v>
      </c>
      <c r="PQ40" s="38">
        <f t="shared" ca="1" si="131"/>
        <v>0</v>
      </c>
      <c r="PR40" s="38">
        <f t="shared" ca="1" si="131"/>
        <v>0</v>
      </c>
      <c r="PS40" s="38">
        <f t="shared" ca="1" si="131"/>
        <v>0</v>
      </c>
      <c r="PT40" s="38">
        <f t="shared" ca="1" si="131"/>
        <v>0</v>
      </c>
      <c r="PU40" s="38">
        <f t="shared" ca="1" si="131"/>
        <v>0</v>
      </c>
      <c r="PV40" s="31"/>
      <c r="PX40" s="142"/>
      <c r="PY40" s="142"/>
      <c r="PZ40" s="142"/>
      <c r="QA40" s="38">
        <f t="shared" ref="QA40:QJ42" ca="1" si="132">SUMIFS($F40:$PU40,$F$3:$PU$3,QA$2)</f>
        <v>-14600000</v>
      </c>
      <c r="QB40" s="38">
        <f t="shared" ca="1" si="132"/>
        <v>-14600000</v>
      </c>
      <c r="QC40" s="38">
        <f t="shared" ca="1" si="132"/>
        <v>-14600000</v>
      </c>
      <c r="QD40" s="38">
        <f t="shared" ca="1" si="132"/>
        <v>-14640000</v>
      </c>
      <c r="QE40" s="38">
        <f t="shared" ca="1" si="132"/>
        <v>-14600000</v>
      </c>
      <c r="QF40" s="38">
        <f t="shared" ca="1" si="132"/>
        <v>-14600000</v>
      </c>
      <c r="QG40" s="38">
        <f t="shared" ca="1" si="132"/>
        <v>-14600000</v>
      </c>
      <c r="QH40" s="38">
        <f t="shared" ca="1" si="132"/>
        <v>-14640000</v>
      </c>
      <c r="QI40" s="38">
        <f t="shared" ca="1" si="132"/>
        <v>-14600000</v>
      </c>
      <c r="QJ40" s="38">
        <f t="shared" ca="1" si="132"/>
        <v>-14600000</v>
      </c>
      <c r="QK40" s="38">
        <f t="shared" ref="QK40:QT42" ca="1" si="133">SUMIFS($F40:$PU40,$F$3:$PU$3,QK$2)</f>
        <v>0</v>
      </c>
      <c r="QL40" s="38">
        <f t="shared" ca="1" si="133"/>
        <v>0</v>
      </c>
      <c r="QM40" s="38">
        <f t="shared" ca="1" si="133"/>
        <v>0</v>
      </c>
      <c r="QN40" s="38">
        <f t="shared" ca="1" si="133"/>
        <v>0</v>
      </c>
      <c r="QO40" s="38">
        <f t="shared" ca="1" si="133"/>
        <v>0</v>
      </c>
      <c r="QP40" s="38">
        <f t="shared" ca="1" si="133"/>
        <v>0</v>
      </c>
      <c r="QQ40" s="38">
        <f t="shared" ca="1" si="133"/>
        <v>0</v>
      </c>
      <c r="QR40" s="38">
        <f t="shared" ca="1" si="133"/>
        <v>0</v>
      </c>
      <c r="QS40" s="38">
        <f t="shared" ca="1" si="133"/>
        <v>0</v>
      </c>
      <c r="QT40" s="38">
        <f t="shared" ca="1" si="133"/>
        <v>0</v>
      </c>
      <c r="QU40" s="38">
        <f t="shared" ref="QU40:RD42" ca="1" si="134">SUMIFS($F40:$PU40,$F$3:$PU$3,QU$2)</f>
        <v>0</v>
      </c>
      <c r="QV40" s="38">
        <f t="shared" ca="1" si="134"/>
        <v>0</v>
      </c>
      <c r="QW40" s="38">
        <f t="shared" ca="1" si="134"/>
        <v>0</v>
      </c>
      <c r="QX40" s="38">
        <f t="shared" ca="1" si="134"/>
        <v>0</v>
      </c>
      <c r="QY40" s="38">
        <f t="shared" ca="1" si="134"/>
        <v>0</v>
      </c>
      <c r="QZ40" s="38">
        <f t="shared" ca="1" si="134"/>
        <v>0</v>
      </c>
      <c r="RA40" s="38">
        <f t="shared" ca="1" si="134"/>
        <v>0</v>
      </c>
      <c r="RB40" s="38">
        <f t="shared" ca="1" si="134"/>
        <v>0</v>
      </c>
      <c r="RC40" s="38">
        <f t="shared" ca="1" si="134"/>
        <v>0</v>
      </c>
      <c r="RD40" s="38">
        <f t="shared" ca="1" si="134"/>
        <v>0</v>
      </c>
      <c r="RE40" s="38">
        <f t="shared" ref="RE40:RJ42" ca="1" si="135">SUMIFS($F40:$PU40,$F$3:$PU$3,RE$2)</f>
        <v>0</v>
      </c>
      <c r="RF40" s="38">
        <f t="shared" ca="1" si="135"/>
        <v>0</v>
      </c>
      <c r="RG40" s="38">
        <f t="shared" ca="1" si="135"/>
        <v>0</v>
      </c>
      <c r="RH40" s="38">
        <f t="shared" ca="1" si="135"/>
        <v>0</v>
      </c>
      <c r="RI40" s="38">
        <f t="shared" ca="1" si="135"/>
        <v>0</v>
      </c>
      <c r="RJ40" s="38">
        <f t="shared" ca="1" si="135"/>
        <v>0</v>
      </c>
    </row>
    <row r="41" spans="2:479" hidden="1" outlineLevel="1">
      <c r="B41" s="72" t="s">
        <v>388</v>
      </c>
      <c r="D41" s="35"/>
      <c r="E41" s="35" t="s">
        <v>45</v>
      </c>
      <c r="F41" s="38">
        <f t="shared" ref="F41:G41" si="136">-F31</f>
        <v>0</v>
      </c>
      <c r="G41" s="38">
        <f t="shared" si="136"/>
        <v>0</v>
      </c>
      <c r="H41" s="38">
        <f t="shared" ref="H41:BS41" ca="1" si="137">-H31</f>
        <v>0</v>
      </c>
      <c r="I41" s="38">
        <f t="shared" ca="1" si="137"/>
        <v>0</v>
      </c>
      <c r="J41" s="38">
        <f t="shared" ca="1" si="137"/>
        <v>0</v>
      </c>
      <c r="K41" s="38">
        <f t="shared" ca="1" si="137"/>
        <v>0</v>
      </c>
      <c r="L41" s="38">
        <f t="shared" ca="1" si="137"/>
        <v>0</v>
      </c>
      <c r="M41" s="38">
        <f t="shared" ca="1" si="137"/>
        <v>0</v>
      </c>
      <c r="N41" s="38">
        <f t="shared" ca="1" si="137"/>
        <v>0</v>
      </c>
      <c r="O41" s="38">
        <f t="shared" ca="1" si="137"/>
        <v>0</v>
      </c>
      <c r="P41" s="38">
        <f t="shared" ca="1" si="137"/>
        <v>0</v>
      </c>
      <c r="Q41" s="38">
        <f t="shared" ca="1" si="137"/>
        <v>0</v>
      </c>
      <c r="R41" s="38">
        <f t="shared" ca="1" si="137"/>
        <v>0</v>
      </c>
      <c r="S41" s="38">
        <f t="shared" ca="1" si="137"/>
        <v>0</v>
      </c>
      <c r="T41" s="38">
        <f t="shared" ca="1" si="137"/>
        <v>0</v>
      </c>
      <c r="U41" s="38">
        <f t="shared" ca="1" si="137"/>
        <v>0</v>
      </c>
      <c r="V41" s="38">
        <f t="shared" ca="1" si="137"/>
        <v>0</v>
      </c>
      <c r="W41" s="38">
        <f t="shared" ca="1" si="137"/>
        <v>0</v>
      </c>
      <c r="X41" s="38">
        <f t="shared" ca="1" si="137"/>
        <v>0</v>
      </c>
      <c r="Y41" s="38">
        <f t="shared" ca="1" si="137"/>
        <v>0</v>
      </c>
      <c r="Z41" s="38">
        <f t="shared" ca="1" si="137"/>
        <v>0</v>
      </c>
      <c r="AA41" s="38">
        <f t="shared" ca="1" si="137"/>
        <v>0</v>
      </c>
      <c r="AB41" s="38">
        <f t="shared" ca="1" si="137"/>
        <v>0</v>
      </c>
      <c r="AC41" s="38">
        <f t="shared" ca="1" si="137"/>
        <v>0</v>
      </c>
      <c r="AD41" s="38">
        <f t="shared" ca="1" si="137"/>
        <v>-1240000</v>
      </c>
      <c r="AE41" s="38">
        <f t="shared" ca="1" si="137"/>
        <v>-1120000</v>
      </c>
      <c r="AF41" s="38">
        <f t="shared" ca="1" si="137"/>
        <v>-1240000</v>
      </c>
      <c r="AG41" s="38">
        <f t="shared" ca="1" si="137"/>
        <v>-1200000</v>
      </c>
      <c r="AH41" s="38">
        <f t="shared" ca="1" si="137"/>
        <v>-1240000</v>
      </c>
      <c r="AI41" s="38">
        <f t="shared" ca="1" si="137"/>
        <v>-1200000</v>
      </c>
      <c r="AJ41" s="38">
        <f t="shared" ca="1" si="137"/>
        <v>-1240000</v>
      </c>
      <c r="AK41" s="38">
        <f t="shared" ca="1" si="137"/>
        <v>-1240000</v>
      </c>
      <c r="AL41" s="38">
        <f t="shared" ca="1" si="137"/>
        <v>-1200000</v>
      </c>
      <c r="AM41" s="38">
        <f t="shared" ca="1" si="137"/>
        <v>-1240000</v>
      </c>
      <c r="AN41" s="38">
        <f t="shared" ca="1" si="137"/>
        <v>-1200000</v>
      </c>
      <c r="AO41" s="38">
        <f t="shared" ca="1" si="137"/>
        <v>-1240000</v>
      </c>
      <c r="AP41" s="38">
        <f t="shared" ca="1" si="137"/>
        <v>-1240000</v>
      </c>
      <c r="AQ41" s="38">
        <f t="shared" ca="1" si="137"/>
        <v>-1160000</v>
      </c>
      <c r="AR41" s="38">
        <f t="shared" ca="1" si="137"/>
        <v>-1240000</v>
      </c>
      <c r="AS41" s="38">
        <f t="shared" ca="1" si="137"/>
        <v>-1200000</v>
      </c>
      <c r="AT41" s="38">
        <f t="shared" ca="1" si="137"/>
        <v>-1240000</v>
      </c>
      <c r="AU41" s="38">
        <f t="shared" ca="1" si="137"/>
        <v>-1200000</v>
      </c>
      <c r="AV41" s="38">
        <f t="shared" ca="1" si="137"/>
        <v>-1240000</v>
      </c>
      <c r="AW41" s="38">
        <f t="shared" ca="1" si="137"/>
        <v>-1240000</v>
      </c>
      <c r="AX41" s="38">
        <f t="shared" ca="1" si="137"/>
        <v>-1200000</v>
      </c>
      <c r="AY41" s="38">
        <f t="shared" ca="1" si="137"/>
        <v>-1240000</v>
      </c>
      <c r="AZ41" s="38">
        <f t="shared" ca="1" si="137"/>
        <v>-1200000</v>
      </c>
      <c r="BA41" s="38">
        <f t="shared" ca="1" si="137"/>
        <v>-1240000</v>
      </c>
      <c r="BB41" s="38">
        <f t="shared" ca="1" si="137"/>
        <v>-1240000</v>
      </c>
      <c r="BC41" s="38">
        <f t="shared" ca="1" si="137"/>
        <v>-1120000</v>
      </c>
      <c r="BD41" s="38">
        <f t="shared" ca="1" si="137"/>
        <v>-1240000</v>
      </c>
      <c r="BE41" s="38">
        <f t="shared" ca="1" si="137"/>
        <v>-1200000</v>
      </c>
      <c r="BF41" s="38">
        <f t="shared" ca="1" si="137"/>
        <v>-1240000</v>
      </c>
      <c r="BG41" s="38">
        <f t="shared" ca="1" si="137"/>
        <v>-1200000</v>
      </c>
      <c r="BH41" s="38">
        <f t="shared" ca="1" si="137"/>
        <v>-1240000</v>
      </c>
      <c r="BI41" s="38">
        <f t="shared" ca="1" si="137"/>
        <v>-1240000</v>
      </c>
      <c r="BJ41" s="38">
        <f t="shared" ca="1" si="137"/>
        <v>-1200000</v>
      </c>
      <c r="BK41" s="38">
        <f t="shared" ca="1" si="137"/>
        <v>-1240000</v>
      </c>
      <c r="BL41" s="38">
        <f t="shared" ca="1" si="137"/>
        <v>-1200000</v>
      </c>
      <c r="BM41" s="38">
        <f t="shared" ca="1" si="137"/>
        <v>-1240000</v>
      </c>
      <c r="BN41" s="38">
        <f t="shared" ca="1" si="137"/>
        <v>-1240000</v>
      </c>
      <c r="BO41" s="38">
        <f t="shared" ca="1" si="137"/>
        <v>-1120000</v>
      </c>
      <c r="BP41" s="38">
        <f t="shared" ca="1" si="137"/>
        <v>-1240000</v>
      </c>
      <c r="BQ41" s="38">
        <f t="shared" ca="1" si="137"/>
        <v>-1200000</v>
      </c>
      <c r="BR41" s="38">
        <f t="shared" ca="1" si="137"/>
        <v>-1240000</v>
      </c>
      <c r="BS41" s="38">
        <f t="shared" ca="1" si="137"/>
        <v>-1200000</v>
      </c>
      <c r="BT41" s="38">
        <f t="shared" ref="BT41:EE41" ca="1" si="138">-BT31</f>
        <v>-1240000</v>
      </c>
      <c r="BU41" s="38">
        <f t="shared" ca="1" si="138"/>
        <v>-1240000</v>
      </c>
      <c r="BV41" s="38">
        <f t="shared" ca="1" si="138"/>
        <v>-1200000</v>
      </c>
      <c r="BW41" s="38">
        <f t="shared" ca="1" si="138"/>
        <v>-1240000</v>
      </c>
      <c r="BX41" s="38">
        <f t="shared" ca="1" si="138"/>
        <v>-1200000</v>
      </c>
      <c r="BY41" s="38">
        <f t="shared" ca="1" si="138"/>
        <v>-1240000</v>
      </c>
      <c r="BZ41" s="38">
        <f t="shared" ca="1" si="138"/>
        <v>-1240000</v>
      </c>
      <c r="CA41" s="38">
        <f t="shared" ca="1" si="138"/>
        <v>-1120000</v>
      </c>
      <c r="CB41" s="38">
        <f t="shared" ca="1" si="138"/>
        <v>-1240000</v>
      </c>
      <c r="CC41" s="38">
        <f t="shared" ca="1" si="138"/>
        <v>-1200000</v>
      </c>
      <c r="CD41" s="38">
        <f t="shared" ca="1" si="138"/>
        <v>-1240000</v>
      </c>
      <c r="CE41" s="38">
        <f t="shared" ca="1" si="138"/>
        <v>-1200000</v>
      </c>
      <c r="CF41" s="38">
        <f t="shared" ca="1" si="138"/>
        <v>-1240000</v>
      </c>
      <c r="CG41" s="38">
        <f t="shared" ca="1" si="138"/>
        <v>-1240000</v>
      </c>
      <c r="CH41" s="38">
        <f t="shared" ca="1" si="138"/>
        <v>-1200000</v>
      </c>
      <c r="CI41" s="38">
        <f t="shared" ca="1" si="138"/>
        <v>-1240000</v>
      </c>
      <c r="CJ41" s="38">
        <f t="shared" ca="1" si="138"/>
        <v>-1200000</v>
      </c>
      <c r="CK41" s="38">
        <f t="shared" ca="1" si="138"/>
        <v>-1240000</v>
      </c>
      <c r="CL41" s="38">
        <f t="shared" ca="1" si="138"/>
        <v>0</v>
      </c>
      <c r="CM41" s="38">
        <f t="shared" ca="1" si="138"/>
        <v>0</v>
      </c>
      <c r="CN41" s="38">
        <f t="shared" ca="1" si="138"/>
        <v>0</v>
      </c>
      <c r="CO41" s="38">
        <f t="shared" ca="1" si="138"/>
        <v>0</v>
      </c>
      <c r="CP41" s="38">
        <f t="shared" ca="1" si="138"/>
        <v>0</v>
      </c>
      <c r="CQ41" s="38">
        <f t="shared" ca="1" si="138"/>
        <v>0</v>
      </c>
      <c r="CR41" s="38">
        <f t="shared" ca="1" si="138"/>
        <v>0</v>
      </c>
      <c r="CS41" s="38">
        <f t="shared" ca="1" si="138"/>
        <v>0</v>
      </c>
      <c r="CT41" s="38">
        <f t="shared" ca="1" si="138"/>
        <v>0</v>
      </c>
      <c r="CU41" s="38">
        <f t="shared" ca="1" si="138"/>
        <v>0</v>
      </c>
      <c r="CV41" s="38">
        <f t="shared" ca="1" si="138"/>
        <v>0</v>
      </c>
      <c r="CW41" s="38">
        <f t="shared" ca="1" si="138"/>
        <v>0</v>
      </c>
      <c r="CX41" s="38">
        <f t="shared" ca="1" si="138"/>
        <v>0</v>
      </c>
      <c r="CY41" s="38">
        <f t="shared" ca="1" si="138"/>
        <v>0</v>
      </c>
      <c r="CZ41" s="38">
        <f t="shared" ca="1" si="138"/>
        <v>0</v>
      </c>
      <c r="DA41" s="38">
        <f t="shared" ca="1" si="138"/>
        <v>0</v>
      </c>
      <c r="DB41" s="38">
        <f t="shared" ca="1" si="138"/>
        <v>0</v>
      </c>
      <c r="DC41" s="38">
        <f t="shared" ca="1" si="138"/>
        <v>0</v>
      </c>
      <c r="DD41" s="38">
        <f t="shared" ca="1" si="138"/>
        <v>0</v>
      </c>
      <c r="DE41" s="38">
        <f t="shared" ca="1" si="138"/>
        <v>0</v>
      </c>
      <c r="DF41" s="38">
        <f t="shared" ca="1" si="138"/>
        <v>0</v>
      </c>
      <c r="DG41" s="38">
        <f t="shared" ca="1" si="138"/>
        <v>0</v>
      </c>
      <c r="DH41" s="38">
        <f t="shared" ca="1" si="138"/>
        <v>0</v>
      </c>
      <c r="DI41" s="38">
        <f t="shared" ca="1" si="138"/>
        <v>0</v>
      </c>
      <c r="DJ41" s="38">
        <f t="shared" ca="1" si="138"/>
        <v>0</v>
      </c>
      <c r="DK41" s="38">
        <f t="shared" ca="1" si="138"/>
        <v>0</v>
      </c>
      <c r="DL41" s="38">
        <f t="shared" ca="1" si="138"/>
        <v>0</v>
      </c>
      <c r="DM41" s="38">
        <f t="shared" ca="1" si="138"/>
        <v>0</v>
      </c>
      <c r="DN41" s="38">
        <f t="shared" ca="1" si="138"/>
        <v>0</v>
      </c>
      <c r="DO41" s="38">
        <f t="shared" ca="1" si="138"/>
        <v>0</v>
      </c>
      <c r="DP41" s="38">
        <f t="shared" ca="1" si="138"/>
        <v>0</v>
      </c>
      <c r="DQ41" s="38">
        <f t="shared" ca="1" si="138"/>
        <v>0</v>
      </c>
      <c r="DR41" s="38">
        <f t="shared" ca="1" si="138"/>
        <v>0</v>
      </c>
      <c r="DS41" s="38">
        <f t="shared" ca="1" si="138"/>
        <v>0</v>
      </c>
      <c r="DT41" s="38">
        <f t="shared" ca="1" si="138"/>
        <v>0</v>
      </c>
      <c r="DU41" s="38">
        <f t="shared" ca="1" si="138"/>
        <v>0</v>
      </c>
      <c r="DV41" s="38">
        <f t="shared" ca="1" si="138"/>
        <v>0</v>
      </c>
      <c r="DW41" s="38">
        <f t="shared" ca="1" si="138"/>
        <v>0</v>
      </c>
      <c r="DX41" s="38">
        <f t="shared" ca="1" si="138"/>
        <v>0</v>
      </c>
      <c r="DY41" s="38">
        <f t="shared" ca="1" si="138"/>
        <v>0</v>
      </c>
      <c r="DZ41" s="38">
        <f t="shared" ca="1" si="138"/>
        <v>0</v>
      </c>
      <c r="EA41" s="38">
        <f t="shared" ca="1" si="138"/>
        <v>0</v>
      </c>
      <c r="EB41" s="38">
        <f t="shared" ca="1" si="138"/>
        <v>0</v>
      </c>
      <c r="EC41" s="38">
        <f t="shared" ca="1" si="138"/>
        <v>0</v>
      </c>
      <c r="ED41" s="38">
        <f t="shared" ca="1" si="138"/>
        <v>0</v>
      </c>
      <c r="EE41" s="38">
        <f t="shared" ca="1" si="138"/>
        <v>0</v>
      </c>
      <c r="EF41" s="38">
        <f t="shared" ref="EF41:GQ41" ca="1" si="139">-EF31</f>
        <v>0</v>
      </c>
      <c r="EG41" s="38">
        <f t="shared" ca="1" si="139"/>
        <v>0</v>
      </c>
      <c r="EH41" s="38">
        <f t="shared" ca="1" si="139"/>
        <v>0</v>
      </c>
      <c r="EI41" s="38">
        <f t="shared" ca="1" si="139"/>
        <v>0</v>
      </c>
      <c r="EJ41" s="38">
        <f t="shared" ca="1" si="139"/>
        <v>0</v>
      </c>
      <c r="EK41" s="38">
        <f t="shared" ca="1" si="139"/>
        <v>0</v>
      </c>
      <c r="EL41" s="38">
        <f t="shared" ca="1" si="139"/>
        <v>0</v>
      </c>
      <c r="EM41" s="38">
        <f t="shared" ca="1" si="139"/>
        <v>0</v>
      </c>
      <c r="EN41" s="38">
        <f t="shared" ca="1" si="139"/>
        <v>0</v>
      </c>
      <c r="EO41" s="38">
        <f t="shared" ca="1" si="139"/>
        <v>0</v>
      </c>
      <c r="EP41" s="38">
        <f t="shared" ca="1" si="139"/>
        <v>0</v>
      </c>
      <c r="EQ41" s="38">
        <f t="shared" ca="1" si="139"/>
        <v>0</v>
      </c>
      <c r="ER41" s="38">
        <f t="shared" ca="1" si="139"/>
        <v>0</v>
      </c>
      <c r="ES41" s="38">
        <f t="shared" ca="1" si="139"/>
        <v>0</v>
      </c>
      <c r="ET41" s="38">
        <f t="shared" ca="1" si="139"/>
        <v>0</v>
      </c>
      <c r="EU41" s="38">
        <f t="shared" ca="1" si="139"/>
        <v>0</v>
      </c>
      <c r="EV41" s="38">
        <f t="shared" ca="1" si="139"/>
        <v>0</v>
      </c>
      <c r="EW41" s="38">
        <f t="shared" ca="1" si="139"/>
        <v>0</v>
      </c>
      <c r="EX41" s="38">
        <f t="shared" ca="1" si="139"/>
        <v>0</v>
      </c>
      <c r="EY41" s="38">
        <f t="shared" ca="1" si="139"/>
        <v>0</v>
      </c>
      <c r="EZ41" s="38">
        <f t="shared" ca="1" si="139"/>
        <v>0</v>
      </c>
      <c r="FA41" s="38">
        <f t="shared" ca="1" si="139"/>
        <v>0</v>
      </c>
      <c r="FB41" s="38">
        <f t="shared" ca="1" si="139"/>
        <v>0</v>
      </c>
      <c r="FC41" s="38">
        <f t="shared" ca="1" si="139"/>
        <v>0</v>
      </c>
      <c r="FD41" s="38">
        <f t="shared" ca="1" si="139"/>
        <v>0</v>
      </c>
      <c r="FE41" s="38">
        <f t="shared" ca="1" si="139"/>
        <v>0</v>
      </c>
      <c r="FF41" s="38">
        <f t="shared" ca="1" si="139"/>
        <v>0</v>
      </c>
      <c r="FG41" s="38">
        <f t="shared" ca="1" si="139"/>
        <v>0</v>
      </c>
      <c r="FH41" s="38">
        <f t="shared" ca="1" si="139"/>
        <v>0</v>
      </c>
      <c r="FI41" s="38">
        <f t="shared" ca="1" si="139"/>
        <v>0</v>
      </c>
      <c r="FJ41" s="38">
        <f t="shared" ca="1" si="139"/>
        <v>0</v>
      </c>
      <c r="FK41" s="38">
        <f t="shared" ca="1" si="139"/>
        <v>0</v>
      </c>
      <c r="FL41" s="38">
        <f t="shared" ca="1" si="139"/>
        <v>0</v>
      </c>
      <c r="FM41" s="38">
        <f t="shared" ca="1" si="139"/>
        <v>0</v>
      </c>
      <c r="FN41" s="38">
        <f t="shared" ca="1" si="139"/>
        <v>0</v>
      </c>
      <c r="FO41" s="38">
        <f t="shared" ca="1" si="139"/>
        <v>0</v>
      </c>
      <c r="FP41" s="38">
        <f t="shared" ca="1" si="139"/>
        <v>0</v>
      </c>
      <c r="FQ41" s="38">
        <f t="shared" ca="1" si="139"/>
        <v>0</v>
      </c>
      <c r="FR41" s="38">
        <f t="shared" ca="1" si="139"/>
        <v>0</v>
      </c>
      <c r="FS41" s="38">
        <f t="shared" ca="1" si="139"/>
        <v>0</v>
      </c>
      <c r="FT41" s="38">
        <f t="shared" ca="1" si="139"/>
        <v>0</v>
      </c>
      <c r="FU41" s="38">
        <f t="shared" ca="1" si="139"/>
        <v>0</v>
      </c>
      <c r="FV41" s="38">
        <f t="shared" ca="1" si="139"/>
        <v>0</v>
      </c>
      <c r="FW41" s="38">
        <f t="shared" ca="1" si="139"/>
        <v>0</v>
      </c>
      <c r="FX41" s="38">
        <f t="shared" ca="1" si="139"/>
        <v>0</v>
      </c>
      <c r="FY41" s="38">
        <f t="shared" ca="1" si="139"/>
        <v>0</v>
      </c>
      <c r="FZ41" s="38">
        <f t="shared" ca="1" si="139"/>
        <v>0</v>
      </c>
      <c r="GA41" s="38">
        <f t="shared" ca="1" si="139"/>
        <v>0</v>
      </c>
      <c r="GB41" s="38">
        <f t="shared" ca="1" si="139"/>
        <v>0</v>
      </c>
      <c r="GC41" s="38">
        <f t="shared" ca="1" si="139"/>
        <v>0</v>
      </c>
      <c r="GD41" s="38">
        <f t="shared" ca="1" si="139"/>
        <v>0</v>
      </c>
      <c r="GE41" s="38">
        <f t="shared" ca="1" si="139"/>
        <v>0</v>
      </c>
      <c r="GF41" s="38">
        <f t="shared" ca="1" si="139"/>
        <v>0</v>
      </c>
      <c r="GG41" s="38">
        <f t="shared" ca="1" si="139"/>
        <v>0</v>
      </c>
      <c r="GH41" s="38">
        <f t="shared" ca="1" si="139"/>
        <v>0</v>
      </c>
      <c r="GI41" s="38">
        <f t="shared" ca="1" si="139"/>
        <v>0</v>
      </c>
      <c r="GJ41" s="38">
        <f t="shared" ca="1" si="139"/>
        <v>0</v>
      </c>
      <c r="GK41" s="38">
        <f t="shared" ca="1" si="139"/>
        <v>0</v>
      </c>
      <c r="GL41" s="38">
        <f t="shared" ca="1" si="139"/>
        <v>0</v>
      </c>
      <c r="GM41" s="38">
        <f t="shared" ca="1" si="139"/>
        <v>0</v>
      </c>
      <c r="GN41" s="38">
        <f t="shared" ca="1" si="139"/>
        <v>0</v>
      </c>
      <c r="GO41" s="38">
        <f t="shared" ca="1" si="139"/>
        <v>0</v>
      </c>
      <c r="GP41" s="38">
        <f t="shared" ca="1" si="139"/>
        <v>0</v>
      </c>
      <c r="GQ41" s="38">
        <f t="shared" ca="1" si="139"/>
        <v>0</v>
      </c>
      <c r="GR41" s="38">
        <f t="shared" ref="GR41:JC41" ca="1" si="140">-GR31</f>
        <v>0</v>
      </c>
      <c r="GS41" s="38">
        <f t="shared" ca="1" si="140"/>
        <v>0</v>
      </c>
      <c r="GT41" s="38">
        <f t="shared" ca="1" si="140"/>
        <v>0</v>
      </c>
      <c r="GU41" s="38">
        <f t="shared" ca="1" si="140"/>
        <v>0</v>
      </c>
      <c r="GV41" s="38">
        <f t="shared" ca="1" si="140"/>
        <v>0</v>
      </c>
      <c r="GW41" s="38">
        <f t="shared" ca="1" si="140"/>
        <v>0</v>
      </c>
      <c r="GX41" s="38">
        <f t="shared" ca="1" si="140"/>
        <v>0</v>
      </c>
      <c r="GY41" s="38">
        <f t="shared" ca="1" si="140"/>
        <v>0</v>
      </c>
      <c r="GZ41" s="38">
        <f t="shared" ca="1" si="140"/>
        <v>0</v>
      </c>
      <c r="HA41" s="38">
        <f t="shared" ca="1" si="140"/>
        <v>0</v>
      </c>
      <c r="HB41" s="38">
        <f t="shared" ca="1" si="140"/>
        <v>0</v>
      </c>
      <c r="HC41" s="38">
        <f t="shared" ca="1" si="140"/>
        <v>0</v>
      </c>
      <c r="HD41" s="38">
        <f t="shared" ca="1" si="140"/>
        <v>0</v>
      </c>
      <c r="HE41" s="38">
        <f t="shared" ca="1" si="140"/>
        <v>0</v>
      </c>
      <c r="HF41" s="38">
        <f t="shared" ca="1" si="140"/>
        <v>0</v>
      </c>
      <c r="HG41" s="38">
        <f t="shared" ca="1" si="140"/>
        <v>0</v>
      </c>
      <c r="HH41" s="38">
        <f t="shared" ca="1" si="140"/>
        <v>0</v>
      </c>
      <c r="HI41" s="38">
        <f t="shared" ca="1" si="140"/>
        <v>0</v>
      </c>
      <c r="HJ41" s="38">
        <f t="shared" ca="1" si="140"/>
        <v>0</v>
      </c>
      <c r="HK41" s="38">
        <f t="shared" ca="1" si="140"/>
        <v>0</v>
      </c>
      <c r="HL41" s="38">
        <f t="shared" ca="1" si="140"/>
        <v>0</v>
      </c>
      <c r="HM41" s="38">
        <f t="shared" ca="1" si="140"/>
        <v>0</v>
      </c>
      <c r="HN41" s="38">
        <f t="shared" ca="1" si="140"/>
        <v>0</v>
      </c>
      <c r="HO41" s="38">
        <f t="shared" ca="1" si="140"/>
        <v>0</v>
      </c>
      <c r="HP41" s="38">
        <f t="shared" ca="1" si="140"/>
        <v>0</v>
      </c>
      <c r="HQ41" s="38">
        <f t="shared" ca="1" si="140"/>
        <v>0</v>
      </c>
      <c r="HR41" s="38">
        <f t="shared" ca="1" si="140"/>
        <v>0</v>
      </c>
      <c r="HS41" s="38">
        <f t="shared" ca="1" si="140"/>
        <v>0</v>
      </c>
      <c r="HT41" s="38">
        <f t="shared" ca="1" si="140"/>
        <v>0</v>
      </c>
      <c r="HU41" s="38">
        <f t="shared" ca="1" si="140"/>
        <v>0</v>
      </c>
      <c r="HV41" s="38">
        <f t="shared" ca="1" si="140"/>
        <v>0</v>
      </c>
      <c r="HW41" s="38">
        <f t="shared" ca="1" si="140"/>
        <v>0</v>
      </c>
      <c r="HX41" s="38">
        <f t="shared" ca="1" si="140"/>
        <v>0</v>
      </c>
      <c r="HY41" s="38">
        <f t="shared" ca="1" si="140"/>
        <v>0</v>
      </c>
      <c r="HZ41" s="38">
        <f t="shared" ca="1" si="140"/>
        <v>0</v>
      </c>
      <c r="IA41" s="38">
        <f t="shared" ca="1" si="140"/>
        <v>0</v>
      </c>
      <c r="IB41" s="38">
        <f t="shared" ca="1" si="140"/>
        <v>0</v>
      </c>
      <c r="IC41" s="38">
        <f t="shared" ca="1" si="140"/>
        <v>0</v>
      </c>
      <c r="ID41" s="38">
        <f t="shared" ca="1" si="140"/>
        <v>0</v>
      </c>
      <c r="IE41" s="38">
        <f t="shared" ca="1" si="140"/>
        <v>0</v>
      </c>
      <c r="IF41" s="38">
        <f t="shared" ca="1" si="140"/>
        <v>0</v>
      </c>
      <c r="IG41" s="38">
        <f t="shared" ca="1" si="140"/>
        <v>0</v>
      </c>
      <c r="IH41" s="38">
        <f t="shared" ca="1" si="140"/>
        <v>0</v>
      </c>
      <c r="II41" s="38">
        <f t="shared" ca="1" si="140"/>
        <v>0</v>
      </c>
      <c r="IJ41" s="38">
        <f t="shared" ca="1" si="140"/>
        <v>0</v>
      </c>
      <c r="IK41" s="38">
        <f t="shared" ca="1" si="140"/>
        <v>0</v>
      </c>
      <c r="IL41" s="38">
        <f t="shared" ca="1" si="140"/>
        <v>0</v>
      </c>
      <c r="IM41" s="38">
        <f t="shared" ca="1" si="140"/>
        <v>0</v>
      </c>
      <c r="IN41" s="38">
        <f t="shared" ca="1" si="140"/>
        <v>0</v>
      </c>
      <c r="IO41" s="38">
        <f t="shared" ca="1" si="140"/>
        <v>0</v>
      </c>
      <c r="IP41" s="38">
        <f t="shared" ca="1" si="140"/>
        <v>0</v>
      </c>
      <c r="IQ41" s="38">
        <f t="shared" ca="1" si="140"/>
        <v>0</v>
      </c>
      <c r="IR41" s="38">
        <f t="shared" ca="1" si="140"/>
        <v>0</v>
      </c>
      <c r="IS41" s="38">
        <f t="shared" ca="1" si="140"/>
        <v>0</v>
      </c>
      <c r="IT41" s="38">
        <f t="shared" ca="1" si="140"/>
        <v>0</v>
      </c>
      <c r="IU41" s="38">
        <f t="shared" ca="1" si="140"/>
        <v>0</v>
      </c>
      <c r="IV41" s="38">
        <f t="shared" ca="1" si="140"/>
        <v>0</v>
      </c>
      <c r="IW41" s="38">
        <f t="shared" ca="1" si="140"/>
        <v>0</v>
      </c>
      <c r="IX41" s="38">
        <f t="shared" ca="1" si="140"/>
        <v>0</v>
      </c>
      <c r="IY41" s="38">
        <f t="shared" ca="1" si="140"/>
        <v>0</v>
      </c>
      <c r="IZ41" s="38">
        <f t="shared" ca="1" si="140"/>
        <v>0</v>
      </c>
      <c r="JA41" s="38">
        <f t="shared" ca="1" si="140"/>
        <v>0</v>
      </c>
      <c r="JB41" s="38">
        <f t="shared" ca="1" si="140"/>
        <v>0</v>
      </c>
      <c r="JC41" s="38">
        <f t="shared" ca="1" si="140"/>
        <v>0</v>
      </c>
      <c r="JD41" s="38">
        <f t="shared" ref="JD41:LO41" ca="1" si="141">-JD31</f>
        <v>0</v>
      </c>
      <c r="JE41" s="38">
        <f t="shared" ca="1" si="141"/>
        <v>0</v>
      </c>
      <c r="JF41" s="38">
        <f t="shared" ca="1" si="141"/>
        <v>0</v>
      </c>
      <c r="JG41" s="38">
        <f t="shared" ca="1" si="141"/>
        <v>0</v>
      </c>
      <c r="JH41" s="38">
        <f t="shared" ca="1" si="141"/>
        <v>0</v>
      </c>
      <c r="JI41" s="38">
        <f t="shared" ca="1" si="141"/>
        <v>0</v>
      </c>
      <c r="JJ41" s="38">
        <f t="shared" ca="1" si="141"/>
        <v>0</v>
      </c>
      <c r="JK41" s="38">
        <f t="shared" ca="1" si="141"/>
        <v>0</v>
      </c>
      <c r="JL41" s="38">
        <f t="shared" ca="1" si="141"/>
        <v>0</v>
      </c>
      <c r="JM41" s="38">
        <f t="shared" ca="1" si="141"/>
        <v>0</v>
      </c>
      <c r="JN41" s="38">
        <f t="shared" ca="1" si="141"/>
        <v>0</v>
      </c>
      <c r="JO41" s="38">
        <f t="shared" ca="1" si="141"/>
        <v>0</v>
      </c>
      <c r="JP41" s="38">
        <f t="shared" ca="1" si="141"/>
        <v>0</v>
      </c>
      <c r="JQ41" s="38">
        <f t="shared" ca="1" si="141"/>
        <v>0</v>
      </c>
      <c r="JR41" s="38">
        <f t="shared" ca="1" si="141"/>
        <v>0</v>
      </c>
      <c r="JS41" s="38">
        <f t="shared" ca="1" si="141"/>
        <v>0</v>
      </c>
      <c r="JT41" s="38">
        <f t="shared" ca="1" si="141"/>
        <v>0</v>
      </c>
      <c r="JU41" s="38">
        <f t="shared" ca="1" si="141"/>
        <v>0</v>
      </c>
      <c r="JV41" s="38">
        <f t="shared" ca="1" si="141"/>
        <v>0</v>
      </c>
      <c r="JW41" s="38">
        <f t="shared" ca="1" si="141"/>
        <v>0</v>
      </c>
      <c r="JX41" s="38">
        <f t="shared" ca="1" si="141"/>
        <v>0</v>
      </c>
      <c r="JY41" s="38">
        <f t="shared" ca="1" si="141"/>
        <v>0</v>
      </c>
      <c r="JZ41" s="38">
        <f t="shared" ca="1" si="141"/>
        <v>0</v>
      </c>
      <c r="KA41" s="38">
        <f t="shared" ca="1" si="141"/>
        <v>0</v>
      </c>
      <c r="KB41" s="38">
        <f t="shared" ca="1" si="141"/>
        <v>0</v>
      </c>
      <c r="KC41" s="38">
        <f t="shared" ca="1" si="141"/>
        <v>0</v>
      </c>
      <c r="KD41" s="38">
        <f t="shared" ca="1" si="141"/>
        <v>0</v>
      </c>
      <c r="KE41" s="38">
        <f t="shared" ca="1" si="141"/>
        <v>0</v>
      </c>
      <c r="KF41" s="38">
        <f t="shared" ca="1" si="141"/>
        <v>0</v>
      </c>
      <c r="KG41" s="38">
        <f t="shared" ca="1" si="141"/>
        <v>0</v>
      </c>
      <c r="KH41" s="38">
        <f t="shared" ca="1" si="141"/>
        <v>0</v>
      </c>
      <c r="KI41" s="38">
        <f t="shared" ca="1" si="141"/>
        <v>0</v>
      </c>
      <c r="KJ41" s="38">
        <f t="shared" ca="1" si="141"/>
        <v>0</v>
      </c>
      <c r="KK41" s="38">
        <f t="shared" ca="1" si="141"/>
        <v>0</v>
      </c>
      <c r="KL41" s="38">
        <f t="shared" ca="1" si="141"/>
        <v>0</v>
      </c>
      <c r="KM41" s="38">
        <f t="shared" ca="1" si="141"/>
        <v>0</v>
      </c>
      <c r="KN41" s="38">
        <f t="shared" ca="1" si="141"/>
        <v>0</v>
      </c>
      <c r="KO41" s="38">
        <f t="shared" ca="1" si="141"/>
        <v>0</v>
      </c>
      <c r="KP41" s="38">
        <f t="shared" ca="1" si="141"/>
        <v>0</v>
      </c>
      <c r="KQ41" s="38">
        <f t="shared" ca="1" si="141"/>
        <v>0</v>
      </c>
      <c r="KR41" s="38">
        <f t="shared" ca="1" si="141"/>
        <v>0</v>
      </c>
      <c r="KS41" s="38">
        <f t="shared" ca="1" si="141"/>
        <v>0</v>
      </c>
      <c r="KT41" s="38">
        <f t="shared" ca="1" si="141"/>
        <v>0</v>
      </c>
      <c r="KU41" s="38">
        <f t="shared" ca="1" si="141"/>
        <v>0</v>
      </c>
      <c r="KV41" s="38">
        <f t="shared" ca="1" si="141"/>
        <v>0</v>
      </c>
      <c r="KW41" s="38">
        <f t="shared" ca="1" si="141"/>
        <v>0</v>
      </c>
      <c r="KX41" s="38">
        <f t="shared" ca="1" si="141"/>
        <v>0</v>
      </c>
      <c r="KY41" s="38">
        <f t="shared" ca="1" si="141"/>
        <v>0</v>
      </c>
      <c r="KZ41" s="38">
        <f t="shared" ca="1" si="141"/>
        <v>0</v>
      </c>
      <c r="LA41" s="38">
        <f t="shared" ca="1" si="141"/>
        <v>0</v>
      </c>
      <c r="LB41" s="38">
        <f t="shared" ca="1" si="141"/>
        <v>0</v>
      </c>
      <c r="LC41" s="38">
        <f t="shared" ca="1" si="141"/>
        <v>0</v>
      </c>
      <c r="LD41" s="38">
        <f t="shared" ca="1" si="141"/>
        <v>0</v>
      </c>
      <c r="LE41" s="38">
        <f t="shared" ca="1" si="141"/>
        <v>0</v>
      </c>
      <c r="LF41" s="38">
        <f t="shared" ca="1" si="141"/>
        <v>0</v>
      </c>
      <c r="LG41" s="38">
        <f t="shared" ca="1" si="141"/>
        <v>0</v>
      </c>
      <c r="LH41" s="38">
        <f t="shared" ca="1" si="141"/>
        <v>0</v>
      </c>
      <c r="LI41" s="38">
        <f t="shared" ca="1" si="141"/>
        <v>0</v>
      </c>
      <c r="LJ41" s="38">
        <f t="shared" ca="1" si="141"/>
        <v>0</v>
      </c>
      <c r="LK41" s="38">
        <f t="shared" ca="1" si="141"/>
        <v>0</v>
      </c>
      <c r="LL41" s="38">
        <f t="shared" ca="1" si="141"/>
        <v>0</v>
      </c>
      <c r="LM41" s="38">
        <f t="shared" ca="1" si="141"/>
        <v>0</v>
      </c>
      <c r="LN41" s="38">
        <f t="shared" ca="1" si="141"/>
        <v>0</v>
      </c>
      <c r="LO41" s="38">
        <f t="shared" ca="1" si="141"/>
        <v>0</v>
      </c>
      <c r="LP41" s="38">
        <f t="shared" ref="LP41:OA41" ca="1" si="142">-LP31</f>
        <v>0</v>
      </c>
      <c r="LQ41" s="38">
        <f t="shared" ca="1" si="142"/>
        <v>0</v>
      </c>
      <c r="LR41" s="38">
        <f t="shared" ca="1" si="142"/>
        <v>0</v>
      </c>
      <c r="LS41" s="38">
        <f t="shared" ca="1" si="142"/>
        <v>0</v>
      </c>
      <c r="LT41" s="38">
        <f t="shared" ca="1" si="142"/>
        <v>0</v>
      </c>
      <c r="LU41" s="38">
        <f t="shared" ca="1" si="142"/>
        <v>0</v>
      </c>
      <c r="LV41" s="38">
        <f t="shared" ca="1" si="142"/>
        <v>0</v>
      </c>
      <c r="LW41" s="38">
        <f t="shared" ca="1" si="142"/>
        <v>0</v>
      </c>
      <c r="LX41" s="38">
        <f t="shared" ca="1" si="142"/>
        <v>0</v>
      </c>
      <c r="LY41" s="38">
        <f t="shared" ca="1" si="142"/>
        <v>0</v>
      </c>
      <c r="LZ41" s="38">
        <f t="shared" ca="1" si="142"/>
        <v>0</v>
      </c>
      <c r="MA41" s="38">
        <f t="shared" ca="1" si="142"/>
        <v>0</v>
      </c>
      <c r="MB41" s="38">
        <f t="shared" ca="1" si="142"/>
        <v>0</v>
      </c>
      <c r="MC41" s="38">
        <f t="shared" ca="1" si="142"/>
        <v>0</v>
      </c>
      <c r="MD41" s="38">
        <f t="shared" ca="1" si="142"/>
        <v>0</v>
      </c>
      <c r="ME41" s="38">
        <f t="shared" ca="1" si="142"/>
        <v>0</v>
      </c>
      <c r="MF41" s="38">
        <f t="shared" ca="1" si="142"/>
        <v>0</v>
      </c>
      <c r="MG41" s="38">
        <f t="shared" ca="1" si="142"/>
        <v>0</v>
      </c>
      <c r="MH41" s="38">
        <f t="shared" ca="1" si="142"/>
        <v>0</v>
      </c>
      <c r="MI41" s="38">
        <f t="shared" ca="1" si="142"/>
        <v>0</v>
      </c>
      <c r="MJ41" s="38">
        <f t="shared" ca="1" si="142"/>
        <v>0</v>
      </c>
      <c r="MK41" s="38">
        <f t="shared" ca="1" si="142"/>
        <v>0</v>
      </c>
      <c r="ML41" s="38">
        <f t="shared" ca="1" si="142"/>
        <v>0</v>
      </c>
      <c r="MM41" s="38">
        <f t="shared" ca="1" si="142"/>
        <v>0</v>
      </c>
      <c r="MN41" s="38">
        <f t="shared" ca="1" si="142"/>
        <v>0</v>
      </c>
      <c r="MO41" s="38">
        <f t="shared" ca="1" si="142"/>
        <v>0</v>
      </c>
      <c r="MP41" s="38">
        <f t="shared" ca="1" si="142"/>
        <v>0</v>
      </c>
      <c r="MQ41" s="38">
        <f t="shared" ca="1" si="142"/>
        <v>0</v>
      </c>
      <c r="MR41" s="38">
        <f t="shared" ca="1" si="142"/>
        <v>0</v>
      </c>
      <c r="MS41" s="38">
        <f t="shared" ca="1" si="142"/>
        <v>0</v>
      </c>
      <c r="MT41" s="38">
        <f t="shared" ca="1" si="142"/>
        <v>0</v>
      </c>
      <c r="MU41" s="38">
        <f t="shared" ca="1" si="142"/>
        <v>0</v>
      </c>
      <c r="MV41" s="38">
        <f t="shared" ca="1" si="142"/>
        <v>0</v>
      </c>
      <c r="MW41" s="38">
        <f t="shared" ca="1" si="142"/>
        <v>0</v>
      </c>
      <c r="MX41" s="38">
        <f t="shared" ca="1" si="142"/>
        <v>0</v>
      </c>
      <c r="MY41" s="38">
        <f t="shared" ca="1" si="142"/>
        <v>0</v>
      </c>
      <c r="MZ41" s="38">
        <f t="shared" ca="1" si="142"/>
        <v>0</v>
      </c>
      <c r="NA41" s="38">
        <f t="shared" ca="1" si="142"/>
        <v>0</v>
      </c>
      <c r="NB41" s="38">
        <f t="shared" ca="1" si="142"/>
        <v>0</v>
      </c>
      <c r="NC41" s="38">
        <f t="shared" ca="1" si="142"/>
        <v>0</v>
      </c>
      <c r="ND41" s="38">
        <f t="shared" ca="1" si="142"/>
        <v>0</v>
      </c>
      <c r="NE41" s="38">
        <f t="shared" ca="1" si="142"/>
        <v>0</v>
      </c>
      <c r="NF41" s="38">
        <f t="shared" ca="1" si="142"/>
        <v>0</v>
      </c>
      <c r="NG41" s="38">
        <f t="shared" ca="1" si="142"/>
        <v>0</v>
      </c>
      <c r="NH41" s="38">
        <f t="shared" ca="1" si="142"/>
        <v>0</v>
      </c>
      <c r="NI41" s="38">
        <f t="shared" ca="1" si="142"/>
        <v>0</v>
      </c>
      <c r="NJ41" s="38">
        <f t="shared" ca="1" si="142"/>
        <v>0</v>
      </c>
      <c r="NK41" s="38">
        <f t="shared" ca="1" si="142"/>
        <v>0</v>
      </c>
      <c r="NL41" s="38">
        <f t="shared" ca="1" si="142"/>
        <v>0</v>
      </c>
      <c r="NM41" s="38">
        <f t="shared" ca="1" si="142"/>
        <v>0</v>
      </c>
      <c r="NN41" s="38">
        <f t="shared" ca="1" si="142"/>
        <v>0</v>
      </c>
      <c r="NO41" s="38">
        <f t="shared" ca="1" si="142"/>
        <v>0</v>
      </c>
      <c r="NP41" s="38">
        <f t="shared" ca="1" si="142"/>
        <v>0</v>
      </c>
      <c r="NQ41" s="38">
        <f t="shared" ca="1" si="142"/>
        <v>0</v>
      </c>
      <c r="NR41" s="38">
        <f t="shared" ca="1" si="142"/>
        <v>0</v>
      </c>
      <c r="NS41" s="38">
        <f t="shared" ca="1" si="142"/>
        <v>0</v>
      </c>
      <c r="NT41" s="38">
        <f t="shared" ca="1" si="142"/>
        <v>0</v>
      </c>
      <c r="NU41" s="38">
        <f t="shared" ca="1" si="142"/>
        <v>0</v>
      </c>
      <c r="NV41" s="38">
        <f t="shared" ca="1" si="142"/>
        <v>0</v>
      </c>
      <c r="NW41" s="38">
        <f t="shared" ca="1" si="142"/>
        <v>0</v>
      </c>
      <c r="NX41" s="38">
        <f t="shared" ca="1" si="142"/>
        <v>0</v>
      </c>
      <c r="NY41" s="38">
        <f t="shared" ca="1" si="142"/>
        <v>0</v>
      </c>
      <c r="NZ41" s="38">
        <f t="shared" ca="1" si="142"/>
        <v>0</v>
      </c>
      <c r="OA41" s="38">
        <f t="shared" ca="1" si="142"/>
        <v>0</v>
      </c>
      <c r="OB41" s="38">
        <f t="shared" ref="OB41:PU41" ca="1" si="143">-OB31</f>
        <v>0</v>
      </c>
      <c r="OC41" s="38">
        <f t="shared" ca="1" si="143"/>
        <v>0</v>
      </c>
      <c r="OD41" s="38">
        <f t="shared" ca="1" si="143"/>
        <v>0</v>
      </c>
      <c r="OE41" s="38">
        <f t="shared" ca="1" si="143"/>
        <v>0</v>
      </c>
      <c r="OF41" s="38">
        <f t="shared" ca="1" si="143"/>
        <v>0</v>
      </c>
      <c r="OG41" s="38">
        <f t="shared" ca="1" si="143"/>
        <v>0</v>
      </c>
      <c r="OH41" s="38">
        <f t="shared" ca="1" si="143"/>
        <v>0</v>
      </c>
      <c r="OI41" s="38">
        <f t="shared" ca="1" si="143"/>
        <v>0</v>
      </c>
      <c r="OJ41" s="38">
        <f t="shared" ca="1" si="143"/>
        <v>0</v>
      </c>
      <c r="OK41" s="38">
        <f t="shared" ca="1" si="143"/>
        <v>0</v>
      </c>
      <c r="OL41" s="38">
        <f t="shared" ca="1" si="143"/>
        <v>0</v>
      </c>
      <c r="OM41" s="38">
        <f t="shared" ca="1" si="143"/>
        <v>0</v>
      </c>
      <c r="ON41" s="38">
        <f t="shared" ca="1" si="143"/>
        <v>0</v>
      </c>
      <c r="OO41" s="38">
        <f t="shared" ca="1" si="143"/>
        <v>0</v>
      </c>
      <c r="OP41" s="38">
        <f t="shared" ca="1" si="143"/>
        <v>0</v>
      </c>
      <c r="OQ41" s="38">
        <f t="shared" ca="1" si="143"/>
        <v>0</v>
      </c>
      <c r="OR41" s="38">
        <f t="shared" ca="1" si="143"/>
        <v>0</v>
      </c>
      <c r="OS41" s="38">
        <f t="shared" ca="1" si="143"/>
        <v>0</v>
      </c>
      <c r="OT41" s="38">
        <f t="shared" ca="1" si="143"/>
        <v>0</v>
      </c>
      <c r="OU41" s="38">
        <f t="shared" ca="1" si="143"/>
        <v>0</v>
      </c>
      <c r="OV41" s="38">
        <f t="shared" ca="1" si="143"/>
        <v>0</v>
      </c>
      <c r="OW41" s="38">
        <f t="shared" ca="1" si="143"/>
        <v>0</v>
      </c>
      <c r="OX41" s="38">
        <f t="shared" ca="1" si="143"/>
        <v>0</v>
      </c>
      <c r="OY41" s="38">
        <f t="shared" ca="1" si="143"/>
        <v>0</v>
      </c>
      <c r="OZ41" s="38">
        <f t="shared" ca="1" si="143"/>
        <v>0</v>
      </c>
      <c r="PA41" s="38">
        <f t="shared" ca="1" si="143"/>
        <v>0</v>
      </c>
      <c r="PB41" s="38">
        <f t="shared" ca="1" si="143"/>
        <v>0</v>
      </c>
      <c r="PC41" s="38">
        <f t="shared" ca="1" si="143"/>
        <v>0</v>
      </c>
      <c r="PD41" s="38">
        <f t="shared" ca="1" si="143"/>
        <v>0</v>
      </c>
      <c r="PE41" s="38">
        <f t="shared" ca="1" si="143"/>
        <v>0</v>
      </c>
      <c r="PF41" s="38">
        <f t="shared" ca="1" si="143"/>
        <v>0</v>
      </c>
      <c r="PG41" s="38">
        <f t="shared" ca="1" si="143"/>
        <v>0</v>
      </c>
      <c r="PH41" s="38">
        <f t="shared" ca="1" si="143"/>
        <v>0</v>
      </c>
      <c r="PI41" s="38">
        <f t="shared" ca="1" si="143"/>
        <v>0</v>
      </c>
      <c r="PJ41" s="38">
        <f t="shared" ca="1" si="143"/>
        <v>0</v>
      </c>
      <c r="PK41" s="38">
        <f t="shared" ca="1" si="143"/>
        <v>0</v>
      </c>
      <c r="PL41" s="38">
        <f t="shared" ca="1" si="143"/>
        <v>0</v>
      </c>
      <c r="PM41" s="38">
        <f t="shared" ca="1" si="143"/>
        <v>0</v>
      </c>
      <c r="PN41" s="38">
        <f t="shared" ca="1" si="143"/>
        <v>0</v>
      </c>
      <c r="PO41" s="38">
        <f t="shared" ca="1" si="143"/>
        <v>0</v>
      </c>
      <c r="PP41" s="38">
        <f t="shared" ca="1" si="143"/>
        <v>0</v>
      </c>
      <c r="PQ41" s="38">
        <f t="shared" ca="1" si="143"/>
        <v>0</v>
      </c>
      <c r="PR41" s="38">
        <f t="shared" ca="1" si="143"/>
        <v>0</v>
      </c>
      <c r="PS41" s="38">
        <f t="shared" ca="1" si="143"/>
        <v>0</v>
      </c>
      <c r="PT41" s="38">
        <f t="shared" ca="1" si="143"/>
        <v>0</v>
      </c>
      <c r="PU41" s="38">
        <f t="shared" ca="1" si="143"/>
        <v>0</v>
      </c>
      <c r="PV41" s="31"/>
      <c r="PX41" s="142"/>
      <c r="PY41" s="142"/>
      <c r="PZ41" s="142"/>
      <c r="QA41" s="38">
        <f t="shared" ca="1" si="132"/>
        <v>0</v>
      </c>
      <c r="QB41" s="38">
        <f t="shared" ca="1" si="132"/>
        <v>0</v>
      </c>
      <c r="QC41" s="38">
        <f t="shared" ca="1" si="132"/>
        <v>-14600000</v>
      </c>
      <c r="QD41" s="38">
        <f t="shared" ca="1" si="132"/>
        <v>-14640000</v>
      </c>
      <c r="QE41" s="38">
        <f t="shared" ca="1" si="132"/>
        <v>-14600000</v>
      </c>
      <c r="QF41" s="38">
        <f t="shared" ca="1" si="132"/>
        <v>-14600000</v>
      </c>
      <c r="QG41" s="38">
        <f t="shared" ca="1" si="132"/>
        <v>-14600000</v>
      </c>
      <c r="QH41" s="38">
        <f t="shared" ca="1" si="132"/>
        <v>0</v>
      </c>
      <c r="QI41" s="38">
        <f t="shared" ca="1" si="132"/>
        <v>0</v>
      </c>
      <c r="QJ41" s="38">
        <f t="shared" ca="1" si="132"/>
        <v>0</v>
      </c>
      <c r="QK41" s="38">
        <f t="shared" ca="1" si="133"/>
        <v>0</v>
      </c>
      <c r="QL41" s="38">
        <f t="shared" ca="1" si="133"/>
        <v>0</v>
      </c>
      <c r="QM41" s="38">
        <f t="shared" ca="1" si="133"/>
        <v>0</v>
      </c>
      <c r="QN41" s="38">
        <f t="shared" ca="1" si="133"/>
        <v>0</v>
      </c>
      <c r="QO41" s="38">
        <f t="shared" ca="1" si="133"/>
        <v>0</v>
      </c>
      <c r="QP41" s="38">
        <f t="shared" ca="1" si="133"/>
        <v>0</v>
      </c>
      <c r="QQ41" s="38">
        <f t="shared" ca="1" si="133"/>
        <v>0</v>
      </c>
      <c r="QR41" s="38">
        <f t="shared" ca="1" si="133"/>
        <v>0</v>
      </c>
      <c r="QS41" s="38">
        <f t="shared" ca="1" si="133"/>
        <v>0</v>
      </c>
      <c r="QT41" s="38">
        <f t="shared" ca="1" si="133"/>
        <v>0</v>
      </c>
      <c r="QU41" s="38">
        <f t="shared" ca="1" si="134"/>
        <v>0</v>
      </c>
      <c r="QV41" s="38">
        <f t="shared" ca="1" si="134"/>
        <v>0</v>
      </c>
      <c r="QW41" s="38">
        <f t="shared" ca="1" si="134"/>
        <v>0</v>
      </c>
      <c r="QX41" s="38">
        <f t="shared" ca="1" si="134"/>
        <v>0</v>
      </c>
      <c r="QY41" s="38">
        <f t="shared" ca="1" si="134"/>
        <v>0</v>
      </c>
      <c r="QZ41" s="38">
        <f t="shared" ca="1" si="134"/>
        <v>0</v>
      </c>
      <c r="RA41" s="38">
        <f t="shared" ca="1" si="134"/>
        <v>0</v>
      </c>
      <c r="RB41" s="38">
        <f t="shared" ca="1" si="134"/>
        <v>0</v>
      </c>
      <c r="RC41" s="38">
        <f t="shared" ca="1" si="134"/>
        <v>0</v>
      </c>
      <c r="RD41" s="38">
        <f t="shared" ca="1" si="134"/>
        <v>0</v>
      </c>
      <c r="RE41" s="38">
        <f t="shared" ca="1" si="135"/>
        <v>0</v>
      </c>
      <c r="RF41" s="38">
        <f t="shared" ca="1" si="135"/>
        <v>0</v>
      </c>
      <c r="RG41" s="38">
        <f t="shared" ca="1" si="135"/>
        <v>0</v>
      </c>
      <c r="RH41" s="38">
        <f t="shared" ca="1" si="135"/>
        <v>0</v>
      </c>
      <c r="RI41" s="38">
        <f t="shared" ca="1" si="135"/>
        <v>0</v>
      </c>
      <c r="RJ41" s="38">
        <f t="shared" ca="1" si="135"/>
        <v>0</v>
      </c>
    </row>
    <row r="42" spans="2:479" hidden="1" outlineLevel="1">
      <c r="B42" s="72" t="s">
        <v>229</v>
      </c>
      <c r="D42" s="35"/>
      <c r="E42" s="35" t="s">
        <v>45</v>
      </c>
      <c r="F42" s="38">
        <f t="shared" ref="F42:G42" si="144">-F35</f>
        <v>0</v>
      </c>
      <c r="G42" s="38">
        <f t="shared" si="144"/>
        <v>0</v>
      </c>
      <c r="H42" s="38">
        <f t="shared" ref="H42:BS42" ca="1" si="145">-H35</f>
        <v>0</v>
      </c>
      <c r="I42" s="38">
        <f t="shared" ca="1" si="145"/>
        <v>0</v>
      </c>
      <c r="J42" s="38">
        <f t="shared" ca="1" si="145"/>
        <v>0</v>
      </c>
      <c r="K42" s="38">
        <f t="shared" ca="1" si="145"/>
        <v>0</v>
      </c>
      <c r="L42" s="38">
        <f t="shared" ca="1" si="145"/>
        <v>0</v>
      </c>
      <c r="M42" s="38">
        <f t="shared" ca="1" si="145"/>
        <v>0</v>
      </c>
      <c r="N42" s="38">
        <f t="shared" ca="1" si="145"/>
        <v>0</v>
      </c>
      <c r="O42" s="38">
        <f t="shared" ca="1" si="145"/>
        <v>0</v>
      </c>
      <c r="P42" s="38">
        <f t="shared" ca="1" si="145"/>
        <v>0</v>
      </c>
      <c r="Q42" s="38">
        <f t="shared" ca="1" si="145"/>
        <v>0</v>
      </c>
      <c r="R42" s="38">
        <f t="shared" ca="1" si="145"/>
        <v>0</v>
      </c>
      <c r="S42" s="38">
        <f t="shared" ca="1" si="145"/>
        <v>0</v>
      </c>
      <c r="T42" s="38">
        <f t="shared" ca="1" si="145"/>
        <v>0</v>
      </c>
      <c r="U42" s="38">
        <f t="shared" ca="1" si="145"/>
        <v>0</v>
      </c>
      <c r="V42" s="38">
        <f t="shared" ca="1" si="145"/>
        <v>0</v>
      </c>
      <c r="W42" s="38">
        <f t="shared" ca="1" si="145"/>
        <v>0</v>
      </c>
      <c r="X42" s="38">
        <f t="shared" ca="1" si="145"/>
        <v>0</v>
      </c>
      <c r="Y42" s="38">
        <f t="shared" ca="1" si="145"/>
        <v>0</v>
      </c>
      <c r="Z42" s="38">
        <f t="shared" ca="1" si="145"/>
        <v>0</v>
      </c>
      <c r="AA42" s="38">
        <f t="shared" ca="1" si="145"/>
        <v>0</v>
      </c>
      <c r="AB42" s="38">
        <f t="shared" ca="1" si="145"/>
        <v>0</v>
      </c>
      <c r="AC42" s="38">
        <f t="shared" ca="1" si="145"/>
        <v>0</v>
      </c>
      <c r="AD42" s="38">
        <f t="shared" ca="1" si="145"/>
        <v>0</v>
      </c>
      <c r="AE42" s="38">
        <f t="shared" ca="1" si="145"/>
        <v>0</v>
      </c>
      <c r="AF42" s="38">
        <f t="shared" ca="1" si="145"/>
        <v>0</v>
      </c>
      <c r="AG42" s="38">
        <f t="shared" ca="1" si="145"/>
        <v>0</v>
      </c>
      <c r="AH42" s="38">
        <f t="shared" ca="1" si="145"/>
        <v>0</v>
      </c>
      <c r="AI42" s="38">
        <f t="shared" ca="1" si="145"/>
        <v>0</v>
      </c>
      <c r="AJ42" s="38">
        <f t="shared" ca="1" si="145"/>
        <v>0</v>
      </c>
      <c r="AK42" s="38">
        <f t="shared" ca="1" si="145"/>
        <v>0</v>
      </c>
      <c r="AL42" s="38">
        <f t="shared" ca="1" si="145"/>
        <v>0</v>
      </c>
      <c r="AM42" s="38">
        <f t="shared" ca="1" si="145"/>
        <v>0</v>
      </c>
      <c r="AN42" s="38">
        <f t="shared" ca="1" si="145"/>
        <v>0</v>
      </c>
      <c r="AO42" s="38">
        <f t="shared" ca="1" si="145"/>
        <v>0</v>
      </c>
      <c r="AP42" s="38">
        <f t="shared" ca="1" si="145"/>
        <v>0</v>
      </c>
      <c r="AQ42" s="38">
        <f t="shared" ca="1" si="145"/>
        <v>0</v>
      </c>
      <c r="AR42" s="38">
        <f t="shared" ca="1" si="145"/>
        <v>0</v>
      </c>
      <c r="AS42" s="38">
        <f t="shared" ca="1" si="145"/>
        <v>0</v>
      </c>
      <c r="AT42" s="38">
        <f t="shared" ca="1" si="145"/>
        <v>0</v>
      </c>
      <c r="AU42" s="38">
        <f t="shared" ca="1" si="145"/>
        <v>0</v>
      </c>
      <c r="AV42" s="38">
        <f t="shared" ca="1" si="145"/>
        <v>0</v>
      </c>
      <c r="AW42" s="38">
        <f t="shared" ca="1" si="145"/>
        <v>0</v>
      </c>
      <c r="AX42" s="38">
        <f t="shared" ca="1" si="145"/>
        <v>0</v>
      </c>
      <c r="AY42" s="38">
        <f t="shared" ca="1" si="145"/>
        <v>0</v>
      </c>
      <c r="AZ42" s="38">
        <f t="shared" ca="1" si="145"/>
        <v>0</v>
      </c>
      <c r="BA42" s="38">
        <f t="shared" ca="1" si="145"/>
        <v>0</v>
      </c>
      <c r="BB42" s="38">
        <f t="shared" ca="1" si="145"/>
        <v>0</v>
      </c>
      <c r="BC42" s="38">
        <f t="shared" ca="1" si="145"/>
        <v>0</v>
      </c>
      <c r="BD42" s="38">
        <f t="shared" ca="1" si="145"/>
        <v>0</v>
      </c>
      <c r="BE42" s="38">
        <f t="shared" ca="1" si="145"/>
        <v>0</v>
      </c>
      <c r="BF42" s="38">
        <f t="shared" ca="1" si="145"/>
        <v>0</v>
      </c>
      <c r="BG42" s="38">
        <f t="shared" ca="1" si="145"/>
        <v>0</v>
      </c>
      <c r="BH42" s="38">
        <f t="shared" ca="1" si="145"/>
        <v>0</v>
      </c>
      <c r="BI42" s="38">
        <f t="shared" ca="1" si="145"/>
        <v>0</v>
      </c>
      <c r="BJ42" s="38">
        <f t="shared" ca="1" si="145"/>
        <v>0</v>
      </c>
      <c r="BK42" s="38">
        <f t="shared" ca="1" si="145"/>
        <v>0</v>
      </c>
      <c r="BL42" s="38">
        <f t="shared" ca="1" si="145"/>
        <v>0</v>
      </c>
      <c r="BM42" s="38">
        <f t="shared" ca="1" si="145"/>
        <v>0</v>
      </c>
      <c r="BN42" s="38">
        <f t="shared" ca="1" si="145"/>
        <v>0</v>
      </c>
      <c r="BO42" s="38">
        <f t="shared" ca="1" si="145"/>
        <v>0</v>
      </c>
      <c r="BP42" s="38">
        <f t="shared" ca="1" si="145"/>
        <v>0</v>
      </c>
      <c r="BQ42" s="38">
        <f t="shared" ca="1" si="145"/>
        <v>0</v>
      </c>
      <c r="BR42" s="38">
        <f t="shared" ca="1" si="145"/>
        <v>0</v>
      </c>
      <c r="BS42" s="38">
        <f t="shared" ca="1" si="145"/>
        <v>0</v>
      </c>
      <c r="BT42" s="38">
        <f t="shared" ref="BT42:EE42" ca="1" si="146">-BT35</f>
        <v>0</v>
      </c>
      <c r="BU42" s="38">
        <f t="shared" ca="1" si="146"/>
        <v>0</v>
      </c>
      <c r="BV42" s="38">
        <f t="shared" ca="1" si="146"/>
        <v>0</v>
      </c>
      <c r="BW42" s="38">
        <f t="shared" ca="1" si="146"/>
        <v>0</v>
      </c>
      <c r="BX42" s="38">
        <f t="shared" ca="1" si="146"/>
        <v>0</v>
      </c>
      <c r="BY42" s="38">
        <f t="shared" ca="1" si="146"/>
        <v>0</v>
      </c>
      <c r="BZ42" s="38">
        <f t="shared" ca="1" si="146"/>
        <v>0</v>
      </c>
      <c r="CA42" s="38">
        <f t="shared" ca="1" si="146"/>
        <v>0</v>
      </c>
      <c r="CB42" s="38">
        <f t="shared" ca="1" si="146"/>
        <v>0</v>
      </c>
      <c r="CC42" s="38">
        <f t="shared" ca="1" si="146"/>
        <v>0</v>
      </c>
      <c r="CD42" s="38">
        <f t="shared" ca="1" si="146"/>
        <v>0</v>
      </c>
      <c r="CE42" s="38">
        <f t="shared" ca="1" si="146"/>
        <v>0</v>
      </c>
      <c r="CF42" s="38">
        <f t="shared" ca="1" si="146"/>
        <v>0</v>
      </c>
      <c r="CG42" s="38">
        <f t="shared" ca="1" si="146"/>
        <v>0</v>
      </c>
      <c r="CH42" s="38">
        <f t="shared" ca="1" si="146"/>
        <v>0</v>
      </c>
      <c r="CI42" s="38">
        <f t="shared" ca="1" si="146"/>
        <v>0</v>
      </c>
      <c r="CJ42" s="38">
        <f t="shared" ca="1" si="146"/>
        <v>0</v>
      </c>
      <c r="CK42" s="38">
        <f t="shared" ca="1" si="146"/>
        <v>0</v>
      </c>
      <c r="CL42" s="38">
        <f t="shared" ca="1" si="146"/>
        <v>-620000</v>
      </c>
      <c r="CM42" s="38">
        <f t="shared" ca="1" si="146"/>
        <v>-580000</v>
      </c>
      <c r="CN42" s="38">
        <f t="shared" ca="1" si="146"/>
        <v>-620000</v>
      </c>
      <c r="CO42" s="38">
        <f t="shared" ca="1" si="146"/>
        <v>-600000</v>
      </c>
      <c r="CP42" s="38">
        <f t="shared" ca="1" si="146"/>
        <v>-620000</v>
      </c>
      <c r="CQ42" s="38">
        <f t="shared" ca="1" si="146"/>
        <v>-600000</v>
      </c>
      <c r="CR42" s="38">
        <f t="shared" ca="1" si="146"/>
        <v>-620000</v>
      </c>
      <c r="CS42" s="38">
        <f t="shared" ca="1" si="146"/>
        <v>-620000</v>
      </c>
      <c r="CT42" s="38">
        <f t="shared" ca="1" si="146"/>
        <v>-600000</v>
      </c>
      <c r="CU42" s="38">
        <f t="shared" ca="1" si="146"/>
        <v>-620000</v>
      </c>
      <c r="CV42" s="38">
        <f t="shared" ca="1" si="146"/>
        <v>-600000</v>
      </c>
      <c r="CW42" s="38">
        <f t="shared" ca="1" si="146"/>
        <v>-620000</v>
      </c>
      <c r="CX42" s="38">
        <f t="shared" ca="1" si="146"/>
        <v>-620000</v>
      </c>
      <c r="CY42" s="38">
        <f t="shared" ca="1" si="146"/>
        <v>-560000</v>
      </c>
      <c r="CZ42" s="38">
        <f t="shared" ca="1" si="146"/>
        <v>-620000</v>
      </c>
      <c r="DA42" s="38">
        <f t="shared" ca="1" si="146"/>
        <v>-600000</v>
      </c>
      <c r="DB42" s="38">
        <f t="shared" ca="1" si="146"/>
        <v>-620000</v>
      </c>
      <c r="DC42" s="38">
        <f t="shared" ca="1" si="146"/>
        <v>-600000</v>
      </c>
      <c r="DD42" s="38">
        <f t="shared" ca="1" si="146"/>
        <v>-620000</v>
      </c>
      <c r="DE42" s="38">
        <f t="shared" ca="1" si="146"/>
        <v>-620000</v>
      </c>
      <c r="DF42" s="38">
        <f t="shared" ca="1" si="146"/>
        <v>-600000</v>
      </c>
      <c r="DG42" s="38">
        <f t="shared" ca="1" si="146"/>
        <v>-620000</v>
      </c>
      <c r="DH42" s="38">
        <f t="shared" ca="1" si="146"/>
        <v>-600000</v>
      </c>
      <c r="DI42" s="38">
        <f t="shared" ca="1" si="146"/>
        <v>-620000</v>
      </c>
      <c r="DJ42" s="38">
        <f t="shared" ca="1" si="146"/>
        <v>-620000</v>
      </c>
      <c r="DK42" s="38">
        <f t="shared" ca="1" si="146"/>
        <v>-560000</v>
      </c>
      <c r="DL42" s="38">
        <f t="shared" ca="1" si="146"/>
        <v>-620000</v>
      </c>
      <c r="DM42" s="38">
        <f t="shared" ca="1" si="146"/>
        <v>-600000</v>
      </c>
      <c r="DN42" s="38">
        <f t="shared" ca="1" si="146"/>
        <v>-620000</v>
      </c>
      <c r="DO42" s="38">
        <f t="shared" ca="1" si="146"/>
        <v>-600000</v>
      </c>
      <c r="DP42" s="38">
        <f t="shared" ca="1" si="146"/>
        <v>-620000</v>
      </c>
      <c r="DQ42" s="38">
        <f t="shared" ca="1" si="146"/>
        <v>-620000</v>
      </c>
      <c r="DR42" s="38">
        <f t="shared" ca="1" si="146"/>
        <v>-600000</v>
      </c>
      <c r="DS42" s="38">
        <f t="shared" ca="1" si="146"/>
        <v>-620000</v>
      </c>
      <c r="DT42" s="38">
        <f t="shared" ca="1" si="146"/>
        <v>-600000</v>
      </c>
      <c r="DU42" s="38">
        <f t="shared" ca="1" si="146"/>
        <v>-620000</v>
      </c>
      <c r="DV42" s="38">
        <f t="shared" ca="1" si="146"/>
        <v>0</v>
      </c>
      <c r="DW42" s="38">
        <f t="shared" ca="1" si="146"/>
        <v>0</v>
      </c>
      <c r="DX42" s="38">
        <f t="shared" ca="1" si="146"/>
        <v>0</v>
      </c>
      <c r="DY42" s="38">
        <f t="shared" ca="1" si="146"/>
        <v>0</v>
      </c>
      <c r="DZ42" s="38">
        <f t="shared" ca="1" si="146"/>
        <v>0</v>
      </c>
      <c r="EA42" s="38">
        <f t="shared" ca="1" si="146"/>
        <v>0</v>
      </c>
      <c r="EB42" s="38">
        <f t="shared" ca="1" si="146"/>
        <v>0</v>
      </c>
      <c r="EC42" s="38">
        <f t="shared" ca="1" si="146"/>
        <v>0</v>
      </c>
      <c r="ED42" s="38">
        <f t="shared" ca="1" si="146"/>
        <v>0</v>
      </c>
      <c r="EE42" s="38">
        <f t="shared" ca="1" si="146"/>
        <v>0</v>
      </c>
      <c r="EF42" s="38">
        <f t="shared" ref="EF42:GQ42" ca="1" si="147">-EF35</f>
        <v>0</v>
      </c>
      <c r="EG42" s="38">
        <f t="shared" ca="1" si="147"/>
        <v>0</v>
      </c>
      <c r="EH42" s="38">
        <f t="shared" ca="1" si="147"/>
        <v>0</v>
      </c>
      <c r="EI42" s="38">
        <f t="shared" ca="1" si="147"/>
        <v>0</v>
      </c>
      <c r="EJ42" s="38">
        <f t="shared" ca="1" si="147"/>
        <v>0</v>
      </c>
      <c r="EK42" s="38">
        <f t="shared" ca="1" si="147"/>
        <v>0</v>
      </c>
      <c r="EL42" s="38">
        <f t="shared" ca="1" si="147"/>
        <v>0</v>
      </c>
      <c r="EM42" s="38">
        <f t="shared" ca="1" si="147"/>
        <v>0</v>
      </c>
      <c r="EN42" s="38">
        <f t="shared" ca="1" si="147"/>
        <v>0</v>
      </c>
      <c r="EO42" s="38">
        <f t="shared" ca="1" si="147"/>
        <v>0</v>
      </c>
      <c r="EP42" s="38">
        <f t="shared" ca="1" si="147"/>
        <v>0</v>
      </c>
      <c r="EQ42" s="38">
        <f t="shared" ca="1" si="147"/>
        <v>0</v>
      </c>
      <c r="ER42" s="38">
        <f t="shared" ca="1" si="147"/>
        <v>0</v>
      </c>
      <c r="ES42" s="38">
        <f t="shared" ca="1" si="147"/>
        <v>0</v>
      </c>
      <c r="ET42" s="38">
        <f t="shared" ca="1" si="147"/>
        <v>0</v>
      </c>
      <c r="EU42" s="38">
        <f t="shared" ca="1" si="147"/>
        <v>0</v>
      </c>
      <c r="EV42" s="38">
        <f t="shared" ca="1" si="147"/>
        <v>0</v>
      </c>
      <c r="EW42" s="38">
        <f t="shared" ca="1" si="147"/>
        <v>0</v>
      </c>
      <c r="EX42" s="38">
        <f t="shared" ca="1" si="147"/>
        <v>0</v>
      </c>
      <c r="EY42" s="38">
        <f t="shared" ca="1" si="147"/>
        <v>0</v>
      </c>
      <c r="EZ42" s="38">
        <f t="shared" ca="1" si="147"/>
        <v>0</v>
      </c>
      <c r="FA42" s="38">
        <f t="shared" ca="1" si="147"/>
        <v>0</v>
      </c>
      <c r="FB42" s="38">
        <f t="shared" ca="1" si="147"/>
        <v>0</v>
      </c>
      <c r="FC42" s="38">
        <f t="shared" ca="1" si="147"/>
        <v>0</v>
      </c>
      <c r="FD42" s="38">
        <f t="shared" ca="1" si="147"/>
        <v>0</v>
      </c>
      <c r="FE42" s="38">
        <f t="shared" ca="1" si="147"/>
        <v>0</v>
      </c>
      <c r="FF42" s="38">
        <f t="shared" ca="1" si="147"/>
        <v>0</v>
      </c>
      <c r="FG42" s="38">
        <f t="shared" ca="1" si="147"/>
        <v>0</v>
      </c>
      <c r="FH42" s="38">
        <f t="shared" ca="1" si="147"/>
        <v>0</v>
      </c>
      <c r="FI42" s="38">
        <f t="shared" ca="1" si="147"/>
        <v>0</v>
      </c>
      <c r="FJ42" s="38">
        <f t="shared" ca="1" si="147"/>
        <v>0</v>
      </c>
      <c r="FK42" s="38">
        <f t="shared" ca="1" si="147"/>
        <v>0</v>
      </c>
      <c r="FL42" s="38">
        <f t="shared" ca="1" si="147"/>
        <v>0</v>
      </c>
      <c r="FM42" s="38">
        <f t="shared" ca="1" si="147"/>
        <v>0</v>
      </c>
      <c r="FN42" s="38">
        <f t="shared" ca="1" si="147"/>
        <v>0</v>
      </c>
      <c r="FO42" s="38">
        <f t="shared" ca="1" si="147"/>
        <v>0</v>
      </c>
      <c r="FP42" s="38">
        <f t="shared" ca="1" si="147"/>
        <v>0</v>
      </c>
      <c r="FQ42" s="38">
        <f t="shared" ca="1" si="147"/>
        <v>0</v>
      </c>
      <c r="FR42" s="38">
        <f t="shared" ca="1" si="147"/>
        <v>0</v>
      </c>
      <c r="FS42" s="38">
        <f t="shared" ca="1" si="147"/>
        <v>0</v>
      </c>
      <c r="FT42" s="38">
        <f t="shared" ca="1" si="147"/>
        <v>0</v>
      </c>
      <c r="FU42" s="38">
        <f t="shared" ca="1" si="147"/>
        <v>0</v>
      </c>
      <c r="FV42" s="38">
        <f t="shared" ca="1" si="147"/>
        <v>0</v>
      </c>
      <c r="FW42" s="38">
        <f t="shared" ca="1" si="147"/>
        <v>0</v>
      </c>
      <c r="FX42" s="38">
        <f t="shared" ca="1" si="147"/>
        <v>0</v>
      </c>
      <c r="FY42" s="38">
        <f t="shared" ca="1" si="147"/>
        <v>0</v>
      </c>
      <c r="FZ42" s="38">
        <f t="shared" ca="1" si="147"/>
        <v>0</v>
      </c>
      <c r="GA42" s="38">
        <f t="shared" ca="1" si="147"/>
        <v>0</v>
      </c>
      <c r="GB42" s="38">
        <f t="shared" ca="1" si="147"/>
        <v>0</v>
      </c>
      <c r="GC42" s="38">
        <f t="shared" ca="1" si="147"/>
        <v>0</v>
      </c>
      <c r="GD42" s="38">
        <f t="shared" ca="1" si="147"/>
        <v>0</v>
      </c>
      <c r="GE42" s="38">
        <f t="shared" ca="1" si="147"/>
        <v>0</v>
      </c>
      <c r="GF42" s="38">
        <f t="shared" ca="1" si="147"/>
        <v>0</v>
      </c>
      <c r="GG42" s="38">
        <f t="shared" ca="1" si="147"/>
        <v>0</v>
      </c>
      <c r="GH42" s="38">
        <f t="shared" ca="1" si="147"/>
        <v>0</v>
      </c>
      <c r="GI42" s="38">
        <f t="shared" ca="1" si="147"/>
        <v>0</v>
      </c>
      <c r="GJ42" s="38">
        <f t="shared" ca="1" si="147"/>
        <v>0</v>
      </c>
      <c r="GK42" s="38">
        <f t="shared" ca="1" si="147"/>
        <v>0</v>
      </c>
      <c r="GL42" s="38">
        <f t="shared" ca="1" si="147"/>
        <v>0</v>
      </c>
      <c r="GM42" s="38">
        <f t="shared" ca="1" si="147"/>
        <v>0</v>
      </c>
      <c r="GN42" s="38">
        <f t="shared" ca="1" si="147"/>
        <v>0</v>
      </c>
      <c r="GO42" s="38">
        <f t="shared" ca="1" si="147"/>
        <v>0</v>
      </c>
      <c r="GP42" s="38">
        <f t="shared" ca="1" si="147"/>
        <v>0</v>
      </c>
      <c r="GQ42" s="38">
        <f t="shared" ca="1" si="147"/>
        <v>0</v>
      </c>
      <c r="GR42" s="38">
        <f t="shared" ref="GR42:JC42" ca="1" si="148">-GR35</f>
        <v>0</v>
      </c>
      <c r="GS42" s="38">
        <f t="shared" ca="1" si="148"/>
        <v>0</v>
      </c>
      <c r="GT42" s="38">
        <f t="shared" ca="1" si="148"/>
        <v>0</v>
      </c>
      <c r="GU42" s="38">
        <f t="shared" ca="1" si="148"/>
        <v>0</v>
      </c>
      <c r="GV42" s="38">
        <f t="shared" ca="1" si="148"/>
        <v>0</v>
      </c>
      <c r="GW42" s="38">
        <f t="shared" ca="1" si="148"/>
        <v>0</v>
      </c>
      <c r="GX42" s="38">
        <f t="shared" ca="1" si="148"/>
        <v>0</v>
      </c>
      <c r="GY42" s="38">
        <f t="shared" ca="1" si="148"/>
        <v>0</v>
      </c>
      <c r="GZ42" s="38">
        <f t="shared" ca="1" si="148"/>
        <v>0</v>
      </c>
      <c r="HA42" s="38">
        <f t="shared" ca="1" si="148"/>
        <v>0</v>
      </c>
      <c r="HB42" s="38">
        <f t="shared" ca="1" si="148"/>
        <v>0</v>
      </c>
      <c r="HC42" s="38">
        <f t="shared" ca="1" si="148"/>
        <v>0</v>
      </c>
      <c r="HD42" s="38">
        <f t="shared" ca="1" si="148"/>
        <v>0</v>
      </c>
      <c r="HE42" s="38">
        <f t="shared" ca="1" si="148"/>
        <v>0</v>
      </c>
      <c r="HF42" s="38">
        <f t="shared" ca="1" si="148"/>
        <v>0</v>
      </c>
      <c r="HG42" s="38">
        <f t="shared" ca="1" si="148"/>
        <v>0</v>
      </c>
      <c r="HH42" s="38">
        <f t="shared" ca="1" si="148"/>
        <v>0</v>
      </c>
      <c r="HI42" s="38">
        <f t="shared" ca="1" si="148"/>
        <v>0</v>
      </c>
      <c r="HJ42" s="38">
        <f t="shared" ca="1" si="148"/>
        <v>0</v>
      </c>
      <c r="HK42" s="38">
        <f t="shared" ca="1" si="148"/>
        <v>0</v>
      </c>
      <c r="HL42" s="38">
        <f t="shared" ca="1" si="148"/>
        <v>0</v>
      </c>
      <c r="HM42" s="38">
        <f t="shared" ca="1" si="148"/>
        <v>0</v>
      </c>
      <c r="HN42" s="38">
        <f t="shared" ca="1" si="148"/>
        <v>0</v>
      </c>
      <c r="HO42" s="38">
        <f t="shared" ca="1" si="148"/>
        <v>0</v>
      </c>
      <c r="HP42" s="38">
        <f t="shared" ca="1" si="148"/>
        <v>0</v>
      </c>
      <c r="HQ42" s="38">
        <f t="shared" ca="1" si="148"/>
        <v>0</v>
      </c>
      <c r="HR42" s="38">
        <f t="shared" ca="1" si="148"/>
        <v>0</v>
      </c>
      <c r="HS42" s="38">
        <f t="shared" ca="1" si="148"/>
        <v>0</v>
      </c>
      <c r="HT42" s="38">
        <f t="shared" ca="1" si="148"/>
        <v>0</v>
      </c>
      <c r="HU42" s="38">
        <f t="shared" ca="1" si="148"/>
        <v>0</v>
      </c>
      <c r="HV42" s="38">
        <f t="shared" ca="1" si="148"/>
        <v>0</v>
      </c>
      <c r="HW42" s="38">
        <f t="shared" ca="1" si="148"/>
        <v>0</v>
      </c>
      <c r="HX42" s="38">
        <f t="shared" ca="1" si="148"/>
        <v>0</v>
      </c>
      <c r="HY42" s="38">
        <f t="shared" ca="1" si="148"/>
        <v>0</v>
      </c>
      <c r="HZ42" s="38">
        <f t="shared" ca="1" si="148"/>
        <v>0</v>
      </c>
      <c r="IA42" s="38">
        <f t="shared" ca="1" si="148"/>
        <v>0</v>
      </c>
      <c r="IB42" s="38">
        <f t="shared" ca="1" si="148"/>
        <v>0</v>
      </c>
      <c r="IC42" s="38">
        <f t="shared" ca="1" si="148"/>
        <v>0</v>
      </c>
      <c r="ID42" s="38">
        <f t="shared" ca="1" si="148"/>
        <v>0</v>
      </c>
      <c r="IE42" s="38">
        <f t="shared" ca="1" si="148"/>
        <v>0</v>
      </c>
      <c r="IF42" s="38">
        <f t="shared" ca="1" si="148"/>
        <v>0</v>
      </c>
      <c r="IG42" s="38">
        <f t="shared" ca="1" si="148"/>
        <v>0</v>
      </c>
      <c r="IH42" s="38">
        <f t="shared" ca="1" si="148"/>
        <v>0</v>
      </c>
      <c r="II42" s="38">
        <f t="shared" ca="1" si="148"/>
        <v>0</v>
      </c>
      <c r="IJ42" s="38">
        <f t="shared" ca="1" si="148"/>
        <v>0</v>
      </c>
      <c r="IK42" s="38">
        <f t="shared" ca="1" si="148"/>
        <v>0</v>
      </c>
      <c r="IL42" s="38">
        <f t="shared" ca="1" si="148"/>
        <v>0</v>
      </c>
      <c r="IM42" s="38">
        <f t="shared" ca="1" si="148"/>
        <v>0</v>
      </c>
      <c r="IN42" s="38">
        <f t="shared" ca="1" si="148"/>
        <v>0</v>
      </c>
      <c r="IO42" s="38">
        <f t="shared" ca="1" si="148"/>
        <v>0</v>
      </c>
      <c r="IP42" s="38">
        <f t="shared" ca="1" si="148"/>
        <v>0</v>
      </c>
      <c r="IQ42" s="38">
        <f t="shared" ca="1" si="148"/>
        <v>0</v>
      </c>
      <c r="IR42" s="38">
        <f t="shared" ca="1" si="148"/>
        <v>0</v>
      </c>
      <c r="IS42" s="38">
        <f t="shared" ca="1" si="148"/>
        <v>0</v>
      </c>
      <c r="IT42" s="38">
        <f t="shared" ca="1" si="148"/>
        <v>0</v>
      </c>
      <c r="IU42" s="38">
        <f t="shared" ca="1" si="148"/>
        <v>0</v>
      </c>
      <c r="IV42" s="38">
        <f t="shared" ca="1" si="148"/>
        <v>0</v>
      </c>
      <c r="IW42" s="38">
        <f t="shared" ca="1" si="148"/>
        <v>0</v>
      </c>
      <c r="IX42" s="38">
        <f t="shared" ca="1" si="148"/>
        <v>0</v>
      </c>
      <c r="IY42" s="38">
        <f t="shared" ca="1" si="148"/>
        <v>0</v>
      </c>
      <c r="IZ42" s="38">
        <f t="shared" ca="1" si="148"/>
        <v>0</v>
      </c>
      <c r="JA42" s="38">
        <f t="shared" ca="1" si="148"/>
        <v>0</v>
      </c>
      <c r="JB42" s="38">
        <f t="shared" ca="1" si="148"/>
        <v>0</v>
      </c>
      <c r="JC42" s="38">
        <f t="shared" ca="1" si="148"/>
        <v>0</v>
      </c>
      <c r="JD42" s="38">
        <f t="shared" ref="JD42:LO42" ca="1" si="149">-JD35</f>
        <v>0</v>
      </c>
      <c r="JE42" s="38">
        <f t="shared" ca="1" si="149"/>
        <v>0</v>
      </c>
      <c r="JF42" s="38">
        <f t="shared" ca="1" si="149"/>
        <v>0</v>
      </c>
      <c r="JG42" s="38">
        <f t="shared" ca="1" si="149"/>
        <v>0</v>
      </c>
      <c r="JH42" s="38">
        <f t="shared" ca="1" si="149"/>
        <v>0</v>
      </c>
      <c r="JI42" s="38">
        <f t="shared" ca="1" si="149"/>
        <v>0</v>
      </c>
      <c r="JJ42" s="38">
        <f t="shared" ca="1" si="149"/>
        <v>0</v>
      </c>
      <c r="JK42" s="38">
        <f t="shared" ca="1" si="149"/>
        <v>0</v>
      </c>
      <c r="JL42" s="38">
        <f t="shared" ca="1" si="149"/>
        <v>0</v>
      </c>
      <c r="JM42" s="38">
        <f t="shared" ca="1" si="149"/>
        <v>0</v>
      </c>
      <c r="JN42" s="38">
        <f t="shared" ca="1" si="149"/>
        <v>0</v>
      </c>
      <c r="JO42" s="38">
        <f t="shared" ca="1" si="149"/>
        <v>0</v>
      </c>
      <c r="JP42" s="38">
        <f t="shared" ca="1" si="149"/>
        <v>0</v>
      </c>
      <c r="JQ42" s="38">
        <f t="shared" ca="1" si="149"/>
        <v>0</v>
      </c>
      <c r="JR42" s="38">
        <f t="shared" ca="1" si="149"/>
        <v>0</v>
      </c>
      <c r="JS42" s="38">
        <f t="shared" ca="1" si="149"/>
        <v>0</v>
      </c>
      <c r="JT42" s="38">
        <f t="shared" ca="1" si="149"/>
        <v>0</v>
      </c>
      <c r="JU42" s="38">
        <f t="shared" ca="1" si="149"/>
        <v>0</v>
      </c>
      <c r="JV42" s="38">
        <f t="shared" ca="1" si="149"/>
        <v>0</v>
      </c>
      <c r="JW42" s="38">
        <f t="shared" ca="1" si="149"/>
        <v>0</v>
      </c>
      <c r="JX42" s="38">
        <f t="shared" ca="1" si="149"/>
        <v>0</v>
      </c>
      <c r="JY42" s="38">
        <f t="shared" ca="1" si="149"/>
        <v>0</v>
      </c>
      <c r="JZ42" s="38">
        <f t="shared" ca="1" si="149"/>
        <v>0</v>
      </c>
      <c r="KA42" s="38">
        <f t="shared" ca="1" si="149"/>
        <v>0</v>
      </c>
      <c r="KB42" s="38">
        <f t="shared" ca="1" si="149"/>
        <v>0</v>
      </c>
      <c r="KC42" s="38">
        <f t="shared" ca="1" si="149"/>
        <v>0</v>
      </c>
      <c r="KD42" s="38">
        <f t="shared" ca="1" si="149"/>
        <v>0</v>
      </c>
      <c r="KE42" s="38">
        <f t="shared" ca="1" si="149"/>
        <v>0</v>
      </c>
      <c r="KF42" s="38">
        <f t="shared" ca="1" si="149"/>
        <v>0</v>
      </c>
      <c r="KG42" s="38">
        <f t="shared" ca="1" si="149"/>
        <v>0</v>
      </c>
      <c r="KH42" s="38">
        <f t="shared" ca="1" si="149"/>
        <v>0</v>
      </c>
      <c r="KI42" s="38">
        <f t="shared" ca="1" si="149"/>
        <v>0</v>
      </c>
      <c r="KJ42" s="38">
        <f t="shared" ca="1" si="149"/>
        <v>0</v>
      </c>
      <c r="KK42" s="38">
        <f t="shared" ca="1" si="149"/>
        <v>0</v>
      </c>
      <c r="KL42" s="38">
        <f t="shared" ca="1" si="149"/>
        <v>0</v>
      </c>
      <c r="KM42" s="38">
        <f t="shared" ca="1" si="149"/>
        <v>0</v>
      </c>
      <c r="KN42" s="38">
        <f t="shared" ca="1" si="149"/>
        <v>0</v>
      </c>
      <c r="KO42" s="38">
        <f t="shared" ca="1" si="149"/>
        <v>0</v>
      </c>
      <c r="KP42" s="38">
        <f t="shared" ca="1" si="149"/>
        <v>0</v>
      </c>
      <c r="KQ42" s="38">
        <f t="shared" ca="1" si="149"/>
        <v>0</v>
      </c>
      <c r="KR42" s="38">
        <f t="shared" ca="1" si="149"/>
        <v>0</v>
      </c>
      <c r="KS42" s="38">
        <f t="shared" ca="1" si="149"/>
        <v>0</v>
      </c>
      <c r="KT42" s="38">
        <f t="shared" ca="1" si="149"/>
        <v>0</v>
      </c>
      <c r="KU42" s="38">
        <f t="shared" ca="1" si="149"/>
        <v>0</v>
      </c>
      <c r="KV42" s="38">
        <f t="shared" ca="1" si="149"/>
        <v>0</v>
      </c>
      <c r="KW42" s="38">
        <f t="shared" ca="1" si="149"/>
        <v>0</v>
      </c>
      <c r="KX42" s="38">
        <f t="shared" ca="1" si="149"/>
        <v>0</v>
      </c>
      <c r="KY42" s="38">
        <f t="shared" ca="1" si="149"/>
        <v>0</v>
      </c>
      <c r="KZ42" s="38">
        <f t="shared" ca="1" si="149"/>
        <v>0</v>
      </c>
      <c r="LA42" s="38">
        <f t="shared" ca="1" si="149"/>
        <v>0</v>
      </c>
      <c r="LB42" s="38">
        <f t="shared" ca="1" si="149"/>
        <v>0</v>
      </c>
      <c r="LC42" s="38">
        <f t="shared" ca="1" si="149"/>
        <v>0</v>
      </c>
      <c r="LD42" s="38">
        <f t="shared" ca="1" si="149"/>
        <v>0</v>
      </c>
      <c r="LE42" s="38">
        <f t="shared" ca="1" si="149"/>
        <v>0</v>
      </c>
      <c r="LF42" s="38">
        <f t="shared" ca="1" si="149"/>
        <v>0</v>
      </c>
      <c r="LG42" s="38">
        <f t="shared" ca="1" si="149"/>
        <v>0</v>
      </c>
      <c r="LH42" s="38">
        <f t="shared" ca="1" si="149"/>
        <v>0</v>
      </c>
      <c r="LI42" s="38">
        <f t="shared" ca="1" si="149"/>
        <v>0</v>
      </c>
      <c r="LJ42" s="38">
        <f t="shared" ca="1" si="149"/>
        <v>0</v>
      </c>
      <c r="LK42" s="38">
        <f t="shared" ca="1" si="149"/>
        <v>0</v>
      </c>
      <c r="LL42" s="38">
        <f t="shared" ca="1" si="149"/>
        <v>0</v>
      </c>
      <c r="LM42" s="38">
        <f t="shared" ca="1" si="149"/>
        <v>0</v>
      </c>
      <c r="LN42" s="38">
        <f t="shared" ca="1" si="149"/>
        <v>0</v>
      </c>
      <c r="LO42" s="38">
        <f t="shared" ca="1" si="149"/>
        <v>0</v>
      </c>
      <c r="LP42" s="38">
        <f t="shared" ref="LP42:OA42" ca="1" si="150">-LP35</f>
        <v>0</v>
      </c>
      <c r="LQ42" s="38">
        <f t="shared" ca="1" si="150"/>
        <v>0</v>
      </c>
      <c r="LR42" s="38">
        <f t="shared" ca="1" si="150"/>
        <v>0</v>
      </c>
      <c r="LS42" s="38">
        <f t="shared" ca="1" si="150"/>
        <v>0</v>
      </c>
      <c r="LT42" s="38">
        <f t="shared" ca="1" si="150"/>
        <v>0</v>
      </c>
      <c r="LU42" s="38">
        <f t="shared" ca="1" si="150"/>
        <v>0</v>
      </c>
      <c r="LV42" s="38">
        <f t="shared" ca="1" si="150"/>
        <v>0</v>
      </c>
      <c r="LW42" s="38">
        <f t="shared" ca="1" si="150"/>
        <v>0</v>
      </c>
      <c r="LX42" s="38">
        <f t="shared" ca="1" si="150"/>
        <v>0</v>
      </c>
      <c r="LY42" s="38">
        <f t="shared" ca="1" si="150"/>
        <v>0</v>
      </c>
      <c r="LZ42" s="38">
        <f t="shared" ca="1" si="150"/>
        <v>0</v>
      </c>
      <c r="MA42" s="38">
        <f t="shared" ca="1" si="150"/>
        <v>0</v>
      </c>
      <c r="MB42" s="38">
        <f t="shared" ca="1" si="150"/>
        <v>0</v>
      </c>
      <c r="MC42" s="38">
        <f t="shared" ca="1" si="150"/>
        <v>0</v>
      </c>
      <c r="MD42" s="38">
        <f t="shared" ca="1" si="150"/>
        <v>0</v>
      </c>
      <c r="ME42" s="38">
        <f t="shared" ca="1" si="150"/>
        <v>0</v>
      </c>
      <c r="MF42" s="38">
        <f t="shared" ca="1" si="150"/>
        <v>0</v>
      </c>
      <c r="MG42" s="38">
        <f t="shared" ca="1" si="150"/>
        <v>0</v>
      </c>
      <c r="MH42" s="38">
        <f t="shared" ca="1" si="150"/>
        <v>0</v>
      </c>
      <c r="MI42" s="38">
        <f t="shared" ca="1" si="150"/>
        <v>0</v>
      </c>
      <c r="MJ42" s="38">
        <f t="shared" ca="1" si="150"/>
        <v>0</v>
      </c>
      <c r="MK42" s="38">
        <f t="shared" ca="1" si="150"/>
        <v>0</v>
      </c>
      <c r="ML42" s="38">
        <f t="shared" ca="1" si="150"/>
        <v>0</v>
      </c>
      <c r="MM42" s="38">
        <f t="shared" ca="1" si="150"/>
        <v>0</v>
      </c>
      <c r="MN42" s="38">
        <f t="shared" ca="1" si="150"/>
        <v>0</v>
      </c>
      <c r="MO42" s="38">
        <f t="shared" ca="1" si="150"/>
        <v>0</v>
      </c>
      <c r="MP42" s="38">
        <f t="shared" ca="1" si="150"/>
        <v>0</v>
      </c>
      <c r="MQ42" s="38">
        <f t="shared" ca="1" si="150"/>
        <v>0</v>
      </c>
      <c r="MR42" s="38">
        <f t="shared" ca="1" si="150"/>
        <v>0</v>
      </c>
      <c r="MS42" s="38">
        <f t="shared" ca="1" si="150"/>
        <v>0</v>
      </c>
      <c r="MT42" s="38">
        <f t="shared" ca="1" si="150"/>
        <v>0</v>
      </c>
      <c r="MU42" s="38">
        <f t="shared" ca="1" si="150"/>
        <v>0</v>
      </c>
      <c r="MV42" s="38">
        <f t="shared" ca="1" si="150"/>
        <v>0</v>
      </c>
      <c r="MW42" s="38">
        <f t="shared" ca="1" si="150"/>
        <v>0</v>
      </c>
      <c r="MX42" s="38">
        <f t="shared" ca="1" si="150"/>
        <v>0</v>
      </c>
      <c r="MY42" s="38">
        <f t="shared" ca="1" si="150"/>
        <v>0</v>
      </c>
      <c r="MZ42" s="38">
        <f t="shared" ca="1" si="150"/>
        <v>0</v>
      </c>
      <c r="NA42" s="38">
        <f t="shared" ca="1" si="150"/>
        <v>0</v>
      </c>
      <c r="NB42" s="38">
        <f t="shared" ca="1" si="150"/>
        <v>0</v>
      </c>
      <c r="NC42" s="38">
        <f t="shared" ca="1" si="150"/>
        <v>0</v>
      </c>
      <c r="ND42" s="38">
        <f t="shared" ca="1" si="150"/>
        <v>0</v>
      </c>
      <c r="NE42" s="38">
        <f t="shared" ca="1" si="150"/>
        <v>0</v>
      </c>
      <c r="NF42" s="38">
        <f t="shared" ca="1" si="150"/>
        <v>0</v>
      </c>
      <c r="NG42" s="38">
        <f t="shared" ca="1" si="150"/>
        <v>0</v>
      </c>
      <c r="NH42" s="38">
        <f t="shared" ca="1" si="150"/>
        <v>0</v>
      </c>
      <c r="NI42" s="38">
        <f t="shared" ca="1" si="150"/>
        <v>0</v>
      </c>
      <c r="NJ42" s="38">
        <f t="shared" ca="1" si="150"/>
        <v>0</v>
      </c>
      <c r="NK42" s="38">
        <f t="shared" ca="1" si="150"/>
        <v>0</v>
      </c>
      <c r="NL42" s="38">
        <f t="shared" ca="1" si="150"/>
        <v>0</v>
      </c>
      <c r="NM42" s="38">
        <f t="shared" ca="1" si="150"/>
        <v>0</v>
      </c>
      <c r="NN42" s="38">
        <f t="shared" ca="1" si="150"/>
        <v>0</v>
      </c>
      <c r="NO42" s="38">
        <f t="shared" ca="1" si="150"/>
        <v>0</v>
      </c>
      <c r="NP42" s="38">
        <f t="shared" ca="1" si="150"/>
        <v>0</v>
      </c>
      <c r="NQ42" s="38">
        <f t="shared" ca="1" si="150"/>
        <v>0</v>
      </c>
      <c r="NR42" s="38">
        <f t="shared" ca="1" si="150"/>
        <v>0</v>
      </c>
      <c r="NS42" s="38">
        <f t="shared" ca="1" si="150"/>
        <v>0</v>
      </c>
      <c r="NT42" s="38">
        <f t="shared" ca="1" si="150"/>
        <v>0</v>
      </c>
      <c r="NU42" s="38">
        <f t="shared" ca="1" si="150"/>
        <v>0</v>
      </c>
      <c r="NV42" s="38">
        <f t="shared" ca="1" si="150"/>
        <v>0</v>
      </c>
      <c r="NW42" s="38">
        <f t="shared" ca="1" si="150"/>
        <v>0</v>
      </c>
      <c r="NX42" s="38">
        <f t="shared" ca="1" si="150"/>
        <v>0</v>
      </c>
      <c r="NY42" s="38">
        <f t="shared" ca="1" si="150"/>
        <v>0</v>
      </c>
      <c r="NZ42" s="38">
        <f t="shared" ca="1" si="150"/>
        <v>0</v>
      </c>
      <c r="OA42" s="38">
        <f t="shared" ca="1" si="150"/>
        <v>0</v>
      </c>
      <c r="OB42" s="38">
        <f t="shared" ref="OB42:PU42" ca="1" si="151">-OB35</f>
        <v>0</v>
      </c>
      <c r="OC42" s="38">
        <f t="shared" ca="1" si="151"/>
        <v>0</v>
      </c>
      <c r="OD42" s="38">
        <f t="shared" ca="1" si="151"/>
        <v>0</v>
      </c>
      <c r="OE42" s="38">
        <f t="shared" ca="1" si="151"/>
        <v>0</v>
      </c>
      <c r="OF42" s="38">
        <f t="shared" ca="1" si="151"/>
        <v>0</v>
      </c>
      <c r="OG42" s="38">
        <f t="shared" ca="1" si="151"/>
        <v>0</v>
      </c>
      <c r="OH42" s="38">
        <f t="shared" ca="1" si="151"/>
        <v>0</v>
      </c>
      <c r="OI42" s="38">
        <f t="shared" ca="1" si="151"/>
        <v>0</v>
      </c>
      <c r="OJ42" s="38">
        <f t="shared" ca="1" si="151"/>
        <v>0</v>
      </c>
      <c r="OK42" s="38">
        <f t="shared" ca="1" si="151"/>
        <v>0</v>
      </c>
      <c r="OL42" s="38">
        <f t="shared" ca="1" si="151"/>
        <v>0</v>
      </c>
      <c r="OM42" s="38">
        <f t="shared" ca="1" si="151"/>
        <v>0</v>
      </c>
      <c r="ON42" s="38">
        <f t="shared" ca="1" si="151"/>
        <v>0</v>
      </c>
      <c r="OO42" s="38">
        <f t="shared" ca="1" si="151"/>
        <v>0</v>
      </c>
      <c r="OP42" s="38">
        <f t="shared" ca="1" si="151"/>
        <v>0</v>
      </c>
      <c r="OQ42" s="38">
        <f t="shared" ca="1" si="151"/>
        <v>0</v>
      </c>
      <c r="OR42" s="38">
        <f t="shared" ca="1" si="151"/>
        <v>0</v>
      </c>
      <c r="OS42" s="38">
        <f t="shared" ca="1" si="151"/>
        <v>0</v>
      </c>
      <c r="OT42" s="38">
        <f t="shared" ca="1" si="151"/>
        <v>0</v>
      </c>
      <c r="OU42" s="38">
        <f t="shared" ca="1" si="151"/>
        <v>0</v>
      </c>
      <c r="OV42" s="38">
        <f t="shared" ca="1" si="151"/>
        <v>0</v>
      </c>
      <c r="OW42" s="38">
        <f t="shared" ca="1" si="151"/>
        <v>0</v>
      </c>
      <c r="OX42" s="38">
        <f t="shared" ca="1" si="151"/>
        <v>0</v>
      </c>
      <c r="OY42" s="38">
        <f t="shared" ca="1" si="151"/>
        <v>0</v>
      </c>
      <c r="OZ42" s="38">
        <f t="shared" ca="1" si="151"/>
        <v>0</v>
      </c>
      <c r="PA42" s="38">
        <f t="shared" ca="1" si="151"/>
        <v>0</v>
      </c>
      <c r="PB42" s="38">
        <f t="shared" ca="1" si="151"/>
        <v>0</v>
      </c>
      <c r="PC42" s="38">
        <f t="shared" ca="1" si="151"/>
        <v>0</v>
      </c>
      <c r="PD42" s="38">
        <f t="shared" ca="1" si="151"/>
        <v>0</v>
      </c>
      <c r="PE42" s="38">
        <f t="shared" ca="1" si="151"/>
        <v>0</v>
      </c>
      <c r="PF42" s="38">
        <f t="shared" ca="1" si="151"/>
        <v>0</v>
      </c>
      <c r="PG42" s="38">
        <f t="shared" ca="1" si="151"/>
        <v>0</v>
      </c>
      <c r="PH42" s="38">
        <f t="shared" ca="1" si="151"/>
        <v>0</v>
      </c>
      <c r="PI42" s="38">
        <f t="shared" ca="1" si="151"/>
        <v>0</v>
      </c>
      <c r="PJ42" s="38">
        <f t="shared" ca="1" si="151"/>
        <v>0</v>
      </c>
      <c r="PK42" s="38">
        <f t="shared" ca="1" si="151"/>
        <v>0</v>
      </c>
      <c r="PL42" s="38">
        <f t="shared" ca="1" si="151"/>
        <v>0</v>
      </c>
      <c r="PM42" s="38">
        <f t="shared" ca="1" si="151"/>
        <v>0</v>
      </c>
      <c r="PN42" s="38">
        <f t="shared" ca="1" si="151"/>
        <v>0</v>
      </c>
      <c r="PO42" s="38">
        <f t="shared" ca="1" si="151"/>
        <v>0</v>
      </c>
      <c r="PP42" s="38">
        <f t="shared" ca="1" si="151"/>
        <v>0</v>
      </c>
      <c r="PQ42" s="38">
        <f t="shared" ca="1" si="151"/>
        <v>0</v>
      </c>
      <c r="PR42" s="38">
        <f t="shared" ca="1" si="151"/>
        <v>0</v>
      </c>
      <c r="PS42" s="38">
        <f t="shared" ca="1" si="151"/>
        <v>0</v>
      </c>
      <c r="PT42" s="38">
        <f t="shared" ca="1" si="151"/>
        <v>0</v>
      </c>
      <c r="PU42" s="38">
        <f t="shared" ca="1" si="151"/>
        <v>0</v>
      </c>
      <c r="PV42" s="31"/>
      <c r="PX42" s="142"/>
      <c r="PY42" s="142"/>
      <c r="PZ42" s="142"/>
      <c r="QA42" s="38">
        <f t="shared" ca="1" si="132"/>
        <v>0</v>
      </c>
      <c r="QB42" s="38">
        <f t="shared" ca="1" si="132"/>
        <v>0</v>
      </c>
      <c r="QC42" s="38">
        <f t="shared" ca="1" si="132"/>
        <v>0</v>
      </c>
      <c r="QD42" s="38">
        <f t="shared" ca="1" si="132"/>
        <v>0</v>
      </c>
      <c r="QE42" s="38">
        <f t="shared" ca="1" si="132"/>
        <v>0</v>
      </c>
      <c r="QF42" s="38">
        <f t="shared" ca="1" si="132"/>
        <v>0</v>
      </c>
      <c r="QG42" s="38">
        <f t="shared" ca="1" si="132"/>
        <v>0</v>
      </c>
      <c r="QH42" s="38">
        <f t="shared" ca="1" si="132"/>
        <v>-7320000</v>
      </c>
      <c r="QI42" s="38">
        <f t="shared" ca="1" si="132"/>
        <v>-7300000</v>
      </c>
      <c r="QJ42" s="38">
        <f t="shared" ca="1" si="132"/>
        <v>-7300000</v>
      </c>
      <c r="QK42" s="38">
        <f t="shared" ca="1" si="133"/>
        <v>0</v>
      </c>
      <c r="QL42" s="38">
        <f t="shared" ca="1" si="133"/>
        <v>0</v>
      </c>
      <c r="QM42" s="38">
        <f t="shared" ca="1" si="133"/>
        <v>0</v>
      </c>
      <c r="QN42" s="38">
        <f t="shared" ca="1" si="133"/>
        <v>0</v>
      </c>
      <c r="QO42" s="38">
        <f t="shared" ca="1" si="133"/>
        <v>0</v>
      </c>
      <c r="QP42" s="38">
        <f t="shared" ca="1" si="133"/>
        <v>0</v>
      </c>
      <c r="QQ42" s="38">
        <f t="shared" ca="1" si="133"/>
        <v>0</v>
      </c>
      <c r="QR42" s="38">
        <f t="shared" ca="1" si="133"/>
        <v>0</v>
      </c>
      <c r="QS42" s="38">
        <f t="shared" ca="1" si="133"/>
        <v>0</v>
      </c>
      <c r="QT42" s="38">
        <f t="shared" ca="1" si="133"/>
        <v>0</v>
      </c>
      <c r="QU42" s="38">
        <f t="shared" ca="1" si="134"/>
        <v>0</v>
      </c>
      <c r="QV42" s="38">
        <f t="shared" ca="1" si="134"/>
        <v>0</v>
      </c>
      <c r="QW42" s="38">
        <f t="shared" ca="1" si="134"/>
        <v>0</v>
      </c>
      <c r="QX42" s="38">
        <f t="shared" ca="1" si="134"/>
        <v>0</v>
      </c>
      <c r="QY42" s="38">
        <f t="shared" ca="1" si="134"/>
        <v>0</v>
      </c>
      <c r="QZ42" s="38">
        <f t="shared" ca="1" si="134"/>
        <v>0</v>
      </c>
      <c r="RA42" s="38">
        <f t="shared" ca="1" si="134"/>
        <v>0</v>
      </c>
      <c r="RB42" s="38">
        <f t="shared" ca="1" si="134"/>
        <v>0</v>
      </c>
      <c r="RC42" s="38">
        <f t="shared" ca="1" si="134"/>
        <v>0</v>
      </c>
      <c r="RD42" s="38">
        <f t="shared" ca="1" si="134"/>
        <v>0</v>
      </c>
      <c r="RE42" s="38">
        <f t="shared" ca="1" si="135"/>
        <v>0</v>
      </c>
      <c r="RF42" s="38">
        <f t="shared" ca="1" si="135"/>
        <v>0</v>
      </c>
      <c r="RG42" s="38">
        <f t="shared" ca="1" si="135"/>
        <v>0</v>
      </c>
      <c r="RH42" s="38">
        <f t="shared" ca="1" si="135"/>
        <v>0</v>
      </c>
      <c r="RI42" s="38">
        <f t="shared" ca="1" si="135"/>
        <v>0</v>
      </c>
      <c r="RJ42" s="38">
        <f t="shared" ca="1" si="135"/>
        <v>0</v>
      </c>
    </row>
    <row r="43" spans="2:479" hidden="1" outlineLevel="1">
      <c r="B43" s="88" t="s">
        <v>195</v>
      </c>
      <c r="C43" s="89"/>
      <c r="D43" s="90"/>
      <c r="E43" s="90" t="s">
        <v>34</v>
      </c>
      <c r="F43" s="108">
        <f>(F39+SUM(F40:F42))*(F36+F32+F28&gt;0)</f>
        <v>239800000</v>
      </c>
      <c r="G43" s="108">
        <f t="shared" ref="G43" si="152">(G39+SUM(G40:G42))*(G36+G32+G28&gt;0)</f>
        <v>238680000</v>
      </c>
      <c r="H43" s="108">
        <f t="shared" ref="H43:BS43" ca="1" si="153">(H39+SUM(H40:H42))*(H36+H32+H28&gt;0)</f>
        <v>237440000</v>
      </c>
      <c r="I43" s="108">
        <f t="shared" ca="1" si="153"/>
        <v>236240000</v>
      </c>
      <c r="J43" s="108">
        <f t="shared" ca="1" si="153"/>
        <v>235000000</v>
      </c>
      <c r="K43" s="108">
        <f t="shared" ca="1" si="153"/>
        <v>233800000</v>
      </c>
      <c r="L43" s="108">
        <f t="shared" ca="1" si="153"/>
        <v>232560000</v>
      </c>
      <c r="M43" s="108">
        <f t="shared" ca="1" si="153"/>
        <v>231320000</v>
      </c>
      <c r="N43" s="108">
        <f t="shared" ca="1" si="153"/>
        <v>230120000</v>
      </c>
      <c r="O43" s="108">
        <f t="shared" ca="1" si="153"/>
        <v>228880000</v>
      </c>
      <c r="P43" s="108">
        <f t="shared" ca="1" si="153"/>
        <v>227680000</v>
      </c>
      <c r="Q43" s="108">
        <f t="shared" ca="1" si="153"/>
        <v>226440000</v>
      </c>
      <c r="R43" s="108">
        <f t="shared" ca="1" si="153"/>
        <v>225200000</v>
      </c>
      <c r="S43" s="108">
        <f t="shared" ca="1" si="153"/>
        <v>224080000</v>
      </c>
      <c r="T43" s="108">
        <f t="shared" ca="1" si="153"/>
        <v>222840000</v>
      </c>
      <c r="U43" s="108">
        <f t="shared" ca="1" si="153"/>
        <v>221640000</v>
      </c>
      <c r="V43" s="108">
        <f t="shared" ca="1" si="153"/>
        <v>220400000</v>
      </c>
      <c r="W43" s="108">
        <f t="shared" ca="1" si="153"/>
        <v>219200000</v>
      </c>
      <c r="X43" s="108">
        <f t="shared" ca="1" si="153"/>
        <v>217960000</v>
      </c>
      <c r="Y43" s="108">
        <f t="shared" ca="1" si="153"/>
        <v>216720000</v>
      </c>
      <c r="Z43" s="108">
        <f t="shared" ca="1" si="153"/>
        <v>215520000</v>
      </c>
      <c r="AA43" s="108">
        <f t="shared" ca="1" si="153"/>
        <v>214280000</v>
      </c>
      <c r="AB43" s="108">
        <f t="shared" ca="1" si="153"/>
        <v>213080000</v>
      </c>
      <c r="AC43" s="108">
        <f t="shared" ca="1" si="153"/>
        <v>211840000</v>
      </c>
      <c r="AD43" s="108">
        <f t="shared" ca="1" si="153"/>
        <v>209360000</v>
      </c>
      <c r="AE43" s="108">
        <f t="shared" ca="1" si="153"/>
        <v>207120000</v>
      </c>
      <c r="AF43" s="108">
        <f t="shared" ca="1" si="153"/>
        <v>204640000</v>
      </c>
      <c r="AG43" s="108">
        <f t="shared" ca="1" si="153"/>
        <v>202240000</v>
      </c>
      <c r="AH43" s="108">
        <f t="shared" ca="1" si="153"/>
        <v>199760000</v>
      </c>
      <c r="AI43" s="108">
        <f t="shared" ca="1" si="153"/>
        <v>197360000</v>
      </c>
      <c r="AJ43" s="108">
        <f t="shared" ca="1" si="153"/>
        <v>194880000</v>
      </c>
      <c r="AK43" s="108">
        <f t="shared" ca="1" si="153"/>
        <v>192400000</v>
      </c>
      <c r="AL43" s="108">
        <f t="shared" ca="1" si="153"/>
        <v>190000000</v>
      </c>
      <c r="AM43" s="108">
        <f t="shared" ca="1" si="153"/>
        <v>187520000</v>
      </c>
      <c r="AN43" s="108">
        <f t="shared" ca="1" si="153"/>
        <v>185120000</v>
      </c>
      <c r="AO43" s="108">
        <f t="shared" ca="1" si="153"/>
        <v>182640000</v>
      </c>
      <c r="AP43" s="108">
        <f t="shared" ca="1" si="153"/>
        <v>180160000</v>
      </c>
      <c r="AQ43" s="108">
        <f t="shared" ca="1" si="153"/>
        <v>177840000</v>
      </c>
      <c r="AR43" s="108">
        <f t="shared" ca="1" si="153"/>
        <v>175360000</v>
      </c>
      <c r="AS43" s="108">
        <f t="shared" ca="1" si="153"/>
        <v>172960000</v>
      </c>
      <c r="AT43" s="108">
        <f t="shared" ca="1" si="153"/>
        <v>170480000</v>
      </c>
      <c r="AU43" s="108">
        <f t="shared" ca="1" si="153"/>
        <v>168080000</v>
      </c>
      <c r="AV43" s="108">
        <f t="shared" ca="1" si="153"/>
        <v>165600000</v>
      </c>
      <c r="AW43" s="108">
        <f t="shared" ca="1" si="153"/>
        <v>163120000</v>
      </c>
      <c r="AX43" s="108">
        <f t="shared" ca="1" si="153"/>
        <v>160720000</v>
      </c>
      <c r="AY43" s="108">
        <f t="shared" ca="1" si="153"/>
        <v>158240000</v>
      </c>
      <c r="AZ43" s="108">
        <f t="shared" ca="1" si="153"/>
        <v>155840000</v>
      </c>
      <c r="BA43" s="108">
        <f t="shared" ca="1" si="153"/>
        <v>153360000</v>
      </c>
      <c r="BB43" s="108">
        <f t="shared" ca="1" si="153"/>
        <v>150880000</v>
      </c>
      <c r="BC43" s="108">
        <f t="shared" ca="1" si="153"/>
        <v>148640000</v>
      </c>
      <c r="BD43" s="108">
        <f t="shared" ca="1" si="153"/>
        <v>146160000</v>
      </c>
      <c r="BE43" s="108">
        <f t="shared" ca="1" si="153"/>
        <v>143760000</v>
      </c>
      <c r="BF43" s="108">
        <f t="shared" ca="1" si="153"/>
        <v>141280000</v>
      </c>
      <c r="BG43" s="108">
        <f t="shared" ca="1" si="153"/>
        <v>138880000</v>
      </c>
      <c r="BH43" s="108">
        <f t="shared" ca="1" si="153"/>
        <v>136400000</v>
      </c>
      <c r="BI43" s="108">
        <f t="shared" ca="1" si="153"/>
        <v>133920000</v>
      </c>
      <c r="BJ43" s="108">
        <f t="shared" ca="1" si="153"/>
        <v>131520000</v>
      </c>
      <c r="BK43" s="108">
        <f t="shared" ca="1" si="153"/>
        <v>129040000</v>
      </c>
      <c r="BL43" s="108">
        <f t="shared" ca="1" si="153"/>
        <v>126640000</v>
      </c>
      <c r="BM43" s="108">
        <f t="shared" ca="1" si="153"/>
        <v>124160000</v>
      </c>
      <c r="BN43" s="108">
        <f t="shared" ca="1" si="153"/>
        <v>121680000</v>
      </c>
      <c r="BO43" s="108">
        <f t="shared" ca="1" si="153"/>
        <v>119440000</v>
      </c>
      <c r="BP43" s="108">
        <f t="shared" ca="1" si="153"/>
        <v>116960000</v>
      </c>
      <c r="BQ43" s="108">
        <f t="shared" ca="1" si="153"/>
        <v>114560000</v>
      </c>
      <c r="BR43" s="108">
        <f t="shared" ca="1" si="153"/>
        <v>112080000</v>
      </c>
      <c r="BS43" s="108">
        <f t="shared" ca="1" si="153"/>
        <v>109680000</v>
      </c>
      <c r="BT43" s="108">
        <f t="shared" ref="BT43:EE43" ca="1" si="154">(BT39+SUM(BT40:BT42))*(BT36+BT32+BT28&gt;0)</f>
        <v>107200000</v>
      </c>
      <c r="BU43" s="108">
        <f t="shared" ca="1" si="154"/>
        <v>104720000</v>
      </c>
      <c r="BV43" s="108">
        <f t="shared" ca="1" si="154"/>
        <v>102320000</v>
      </c>
      <c r="BW43" s="108">
        <f t="shared" ca="1" si="154"/>
        <v>99840000</v>
      </c>
      <c r="BX43" s="108">
        <f t="shared" ca="1" si="154"/>
        <v>97440000</v>
      </c>
      <c r="BY43" s="108">
        <f t="shared" ca="1" si="154"/>
        <v>94960000</v>
      </c>
      <c r="BZ43" s="108">
        <f t="shared" ca="1" si="154"/>
        <v>92480000</v>
      </c>
      <c r="CA43" s="108">
        <f t="shared" ca="1" si="154"/>
        <v>90240000</v>
      </c>
      <c r="CB43" s="108">
        <f t="shared" ca="1" si="154"/>
        <v>87760000</v>
      </c>
      <c r="CC43" s="108">
        <f t="shared" ca="1" si="154"/>
        <v>85360000</v>
      </c>
      <c r="CD43" s="108">
        <f t="shared" ca="1" si="154"/>
        <v>82880000</v>
      </c>
      <c r="CE43" s="108">
        <f t="shared" ca="1" si="154"/>
        <v>80480000</v>
      </c>
      <c r="CF43" s="108">
        <f t="shared" ca="1" si="154"/>
        <v>78000000</v>
      </c>
      <c r="CG43" s="108">
        <f t="shared" ca="1" si="154"/>
        <v>75520000</v>
      </c>
      <c r="CH43" s="108">
        <f t="shared" ca="1" si="154"/>
        <v>73120000</v>
      </c>
      <c r="CI43" s="108">
        <f t="shared" ca="1" si="154"/>
        <v>70640000</v>
      </c>
      <c r="CJ43" s="108">
        <f t="shared" ca="1" si="154"/>
        <v>68240000</v>
      </c>
      <c r="CK43" s="108">
        <f t="shared" ca="1" si="154"/>
        <v>65760000</v>
      </c>
      <c r="CL43" s="108">
        <f t="shared" ca="1" si="154"/>
        <v>63900000</v>
      </c>
      <c r="CM43" s="108">
        <f t="shared" ca="1" si="154"/>
        <v>62160000</v>
      </c>
      <c r="CN43" s="108">
        <f t="shared" ca="1" si="154"/>
        <v>60300000</v>
      </c>
      <c r="CO43" s="108">
        <f t="shared" ca="1" si="154"/>
        <v>58500000</v>
      </c>
      <c r="CP43" s="108">
        <f t="shared" ca="1" si="154"/>
        <v>56640000</v>
      </c>
      <c r="CQ43" s="108">
        <f t="shared" ca="1" si="154"/>
        <v>54840000</v>
      </c>
      <c r="CR43" s="108">
        <f t="shared" ca="1" si="154"/>
        <v>52980000</v>
      </c>
      <c r="CS43" s="108">
        <f t="shared" ca="1" si="154"/>
        <v>51120000</v>
      </c>
      <c r="CT43" s="108">
        <f t="shared" ca="1" si="154"/>
        <v>49320000</v>
      </c>
      <c r="CU43" s="108">
        <f t="shared" ca="1" si="154"/>
        <v>47460000</v>
      </c>
      <c r="CV43" s="108">
        <f t="shared" ca="1" si="154"/>
        <v>45660000</v>
      </c>
      <c r="CW43" s="108">
        <f t="shared" ca="1" si="154"/>
        <v>43800000</v>
      </c>
      <c r="CX43" s="108">
        <f t="shared" ca="1" si="154"/>
        <v>41940000</v>
      </c>
      <c r="CY43" s="108">
        <f t="shared" ca="1" si="154"/>
        <v>40260000</v>
      </c>
      <c r="CZ43" s="108">
        <f t="shared" ca="1" si="154"/>
        <v>38400000</v>
      </c>
      <c r="DA43" s="108">
        <f t="shared" ca="1" si="154"/>
        <v>36600000</v>
      </c>
      <c r="DB43" s="108">
        <f t="shared" ca="1" si="154"/>
        <v>34740000</v>
      </c>
      <c r="DC43" s="108">
        <f t="shared" ca="1" si="154"/>
        <v>32940000</v>
      </c>
      <c r="DD43" s="108">
        <f t="shared" ca="1" si="154"/>
        <v>31080000</v>
      </c>
      <c r="DE43" s="108">
        <f t="shared" ca="1" si="154"/>
        <v>29220000</v>
      </c>
      <c r="DF43" s="108">
        <f t="shared" ca="1" si="154"/>
        <v>27420000</v>
      </c>
      <c r="DG43" s="108">
        <f t="shared" ca="1" si="154"/>
        <v>25560000</v>
      </c>
      <c r="DH43" s="108">
        <f t="shared" ca="1" si="154"/>
        <v>23760000</v>
      </c>
      <c r="DI43" s="108">
        <f t="shared" ca="1" si="154"/>
        <v>21900000</v>
      </c>
      <c r="DJ43" s="108">
        <f t="shared" ca="1" si="154"/>
        <v>20040000</v>
      </c>
      <c r="DK43" s="108">
        <f t="shared" ca="1" si="154"/>
        <v>18360000</v>
      </c>
      <c r="DL43" s="108">
        <f t="shared" ca="1" si="154"/>
        <v>16500000</v>
      </c>
      <c r="DM43" s="108">
        <f t="shared" ca="1" si="154"/>
        <v>14700000</v>
      </c>
      <c r="DN43" s="108">
        <f t="shared" ca="1" si="154"/>
        <v>12840000</v>
      </c>
      <c r="DO43" s="108">
        <f t="shared" ca="1" si="154"/>
        <v>11040000</v>
      </c>
      <c r="DP43" s="108">
        <f t="shared" ca="1" si="154"/>
        <v>9180000</v>
      </c>
      <c r="DQ43" s="108">
        <f t="shared" ca="1" si="154"/>
        <v>7320000</v>
      </c>
      <c r="DR43" s="108">
        <f t="shared" ca="1" si="154"/>
        <v>5520000</v>
      </c>
      <c r="DS43" s="108">
        <f t="shared" ca="1" si="154"/>
        <v>3660000</v>
      </c>
      <c r="DT43" s="108">
        <f t="shared" ca="1" si="154"/>
        <v>1860000</v>
      </c>
      <c r="DU43" s="108">
        <f t="shared" ca="1" si="154"/>
        <v>0</v>
      </c>
      <c r="DV43" s="108">
        <f t="shared" ca="1" si="154"/>
        <v>0</v>
      </c>
      <c r="DW43" s="108">
        <f t="shared" ca="1" si="154"/>
        <v>0</v>
      </c>
      <c r="DX43" s="108">
        <f t="shared" ca="1" si="154"/>
        <v>0</v>
      </c>
      <c r="DY43" s="108">
        <f t="shared" ca="1" si="154"/>
        <v>0</v>
      </c>
      <c r="DZ43" s="108">
        <f t="shared" ca="1" si="154"/>
        <v>0</v>
      </c>
      <c r="EA43" s="108">
        <f t="shared" ca="1" si="154"/>
        <v>0</v>
      </c>
      <c r="EB43" s="108">
        <f t="shared" ca="1" si="154"/>
        <v>0</v>
      </c>
      <c r="EC43" s="108">
        <f t="shared" ca="1" si="154"/>
        <v>0</v>
      </c>
      <c r="ED43" s="108">
        <f t="shared" ca="1" si="154"/>
        <v>0</v>
      </c>
      <c r="EE43" s="108">
        <f t="shared" ca="1" si="154"/>
        <v>0</v>
      </c>
      <c r="EF43" s="108">
        <f t="shared" ref="EF43:GQ43" ca="1" si="155">(EF39+SUM(EF40:EF42))*(EF36+EF32+EF28&gt;0)</f>
        <v>0</v>
      </c>
      <c r="EG43" s="108">
        <f t="shared" ca="1" si="155"/>
        <v>0</v>
      </c>
      <c r="EH43" s="108">
        <f t="shared" ca="1" si="155"/>
        <v>0</v>
      </c>
      <c r="EI43" s="108">
        <f t="shared" ca="1" si="155"/>
        <v>0</v>
      </c>
      <c r="EJ43" s="108">
        <f t="shared" ca="1" si="155"/>
        <v>0</v>
      </c>
      <c r="EK43" s="108">
        <f t="shared" ca="1" si="155"/>
        <v>0</v>
      </c>
      <c r="EL43" s="108">
        <f t="shared" ca="1" si="155"/>
        <v>0</v>
      </c>
      <c r="EM43" s="108">
        <f t="shared" ca="1" si="155"/>
        <v>0</v>
      </c>
      <c r="EN43" s="108">
        <f t="shared" ca="1" si="155"/>
        <v>0</v>
      </c>
      <c r="EO43" s="108">
        <f t="shared" ca="1" si="155"/>
        <v>0</v>
      </c>
      <c r="EP43" s="108">
        <f t="shared" ca="1" si="155"/>
        <v>0</v>
      </c>
      <c r="EQ43" s="108">
        <f t="shared" ca="1" si="155"/>
        <v>0</v>
      </c>
      <c r="ER43" s="108">
        <f t="shared" ca="1" si="155"/>
        <v>0</v>
      </c>
      <c r="ES43" s="108">
        <f t="shared" ca="1" si="155"/>
        <v>0</v>
      </c>
      <c r="ET43" s="108">
        <f t="shared" ca="1" si="155"/>
        <v>0</v>
      </c>
      <c r="EU43" s="108">
        <f t="shared" ca="1" si="155"/>
        <v>0</v>
      </c>
      <c r="EV43" s="108">
        <f t="shared" ca="1" si="155"/>
        <v>0</v>
      </c>
      <c r="EW43" s="108">
        <f t="shared" ca="1" si="155"/>
        <v>0</v>
      </c>
      <c r="EX43" s="108">
        <f t="shared" ca="1" si="155"/>
        <v>0</v>
      </c>
      <c r="EY43" s="108">
        <f t="shared" ca="1" si="155"/>
        <v>0</v>
      </c>
      <c r="EZ43" s="108">
        <f t="shared" ca="1" si="155"/>
        <v>0</v>
      </c>
      <c r="FA43" s="108">
        <f t="shared" ca="1" si="155"/>
        <v>0</v>
      </c>
      <c r="FB43" s="108">
        <f t="shared" ca="1" si="155"/>
        <v>0</v>
      </c>
      <c r="FC43" s="108">
        <f t="shared" ca="1" si="155"/>
        <v>0</v>
      </c>
      <c r="FD43" s="108">
        <f t="shared" ca="1" si="155"/>
        <v>0</v>
      </c>
      <c r="FE43" s="108">
        <f t="shared" ca="1" si="155"/>
        <v>0</v>
      </c>
      <c r="FF43" s="108">
        <f t="shared" ca="1" si="155"/>
        <v>0</v>
      </c>
      <c r="FG43" s="108">
        <f t="shared" ca="1" si="155"/>
        <v>0</v>
      </c>
      <c r="FH43" s="108">
        <f t="shared" ca="1" si="155"/>
        <v>0</v>
      </c>
      <c r="FI43" s="108">
        <f t="shared" ca="1" si="155"/>
        <v>0</v>
      </c>
      <c r="FJ43" s="108">
        <f t="shared" ca="1" si="155"/>
        <v>0</v>
      </c>
      <c r="FK43" s="108">
        <f t="shared" ca="1" si="155"/>
        <v>0</v>
      </c>
      <c r="FL43" s="108">
        <f t="shared" ca="1" si="155"/>
        <v>0</v>
      </c>
      <c r="FM43" s="108">
        <f t="shared" ca="1" si="155"/>
        <v>0</v>
      </c>
      <c r="FN43" s="108">
        <f t="shared" ca="1" si="155"/>
        <v>0</v>
      </c>
      <c r="FO43" s="108">
        <f t="shared" ca="1" si="155"/>
        <v>0</v>
      </c>
      <c r="FP43" s="108">
        <f t="shared" ca="1" si="155"/>
        <v>0</v>
      </c>
      <c r="FQ43" s="108">
        <f t="shared" ca="1" si="155"/>
        <v>0</v>
      </c>
      <c r="FR43" s="108">
        <f t="shared" ca="1" si="155"/>
        <v>0</v>
      </c>
      <c r="FS43" s="108">
        <f t="shared" ca="1" si="155"/>
        <v>0</v>
      </c>
      <c r="FT43" s="108">
        <f t="shared" ca="1" si="155"/>
        <v>0</v>
      </c>
      <c r="FU43" s="108">
        <f t="shared" ca="1" si="155"/>
        <v>0</v>
      </c>
      <c r="FV43" s="108">
        <f t="shared" ca="1" si="155"/>
        <v>0</v>
      </c>
      <c r="FW43" s="108">
        <f t="shared" ca="1" si="155"/>
        <v>0</v>
      </c>
      <c r="FX43" s="108">
        <f t="shared" ca="1" si="155"/>
        <v>0</v>
      </c>
      <c r="FY43" s="108">
        <f t="shared" ca="1" si="155"/>
        <v>0</v>
      </c>
      <c r="FZ43" s="108">
        <f t="shared" ca="1" si="155"/>
        <v>0</v>
      </c>
      <c r="GA43" s="108">
        <f t="shared" ca="1" si="155"/>
        <v>0</v>
      </c>
      <c r="GB43" s="108">
        <f t="shared" ca="1" si="155"/>
        <v>0</v>
      </c>
      <c r="GC43" s="108">
        <f t="shared" ca="1" si="155"/>
        <v>0</v>
      </c>
      <c r="GD43" s="108">
        <f t="shared" ca="1" si="155"/>
        <v>0</v>
      </c>
      <c r="GE43" s="108">
        <f t="shared" ca="1" si="155"/>
        <v>0</v>
      </c>
      <c r="GF43" s="108">
        <f t="shared" ca="1" si="155"/>
        <v>0</v>
      </c>
      <c r="GG43" s="108">
        <f t="shared" ca="1" si="155"/>
        <v>0</v>
      </c>
      <c r="GH43" s="108">
        <f t="shared" ca="1" si="155"/>
        <v>0</v>
      </c>
      <c r="GI43" s="108">
        <f t="shared" ca="1" si="155"/>
        <v>0</v>
      </c>
      <c r="GJ43" s="108">
        <f t="shared" ca="1" si="155"/>
        <v>0</v>
      </c>
      <c r="GK43" s="108">
        <f t="shared" ca="1" si="155"/>
        <v>0</v>
      </c>
      <c r="GL43" s="108">
        <f t="shared" ca="1" si="155"/>
        <v>0</v>
      </c>
      <c r="GM43" s="108">
        <f t="shared" ca="1" si="155"/>
        <v>0</v>
      </c>
      <c r="GN43" s="108">
        <f t="shared" ca="1" si="155"/>
        <v>0</v>
      </c>
      <c r="GO43" s="108">
        <f t="shared" ca="1" si="155"/>
        <v>0</v>
      </c>
      <c r="GP43" s="108">
        <f t="shared" ca="1" si="155"/>
        <v>0</v>
      </c>
      <c r="GQ43" s="108">
        <f t="shared" ca="1" si="155"/>
        <v>0</v>
      </c>
      <c r="GR43" s="108">
        <f t="shared" ref="GR43:JC43" ca="1" si="156">(GR39+SUM(GR40:GR42))*(GR36+GR32+GR28&gt;0)</f>
        <v>0</v>
      </c>
      <c r="GS43" s="108">
        <f t="shared" ca="1" si="156"/>
        <v>0</v>
      </c>
      <c r="GT43" s="108">
        <f t="shared" ca="1" si="156"/>
        <v>0</v>
      </c>
      <c r="GU43" s="108">
        <f t="shared" ca="1" si="156"/>
        <v>0</v>
      </c>
      <c r="GV43" s="108">
        <f t="shared" ca="1" si="156"/>
        <v>0</v>
      </c>
      <c r="GW43" s="108">
        <f t="shared" ca="1" si="156"/>
        <v>0</v>
      </c>
      <c r="GX43" s="108">
        <f t="shared" ca="1" si="156"/>
        <v>0</v>
      </c>
      <c r="GY43" s="108">
        <f t="shared" ca="1" si="156"/>
        <v>0</v>
      </c>
      <c r="GZ43" s="108">
        <f t="shared" ca="1" si="156"/>
        <v>0</v>
      </c>
      <c r="HA43" s="108">
        <f t="shared" ca="1" si="156"/>
        <v>0</v>
      </c>
      <c r="HB43" s="108">
        <f t="shared" ca="1" si="156"/>
        <v>0</v>
      </c>
      <c r="HC43" s="108">
        <f t="shared" ca="1" si="156"/>
        <v>0</v>
      </c>
      <c r="HD43" s="108">
        <f t="shared" ca="1" si="156"/>
        <v>0</v>
      </c>
      <c r="HE43" s="108">
        <f t="shared" ca="1" si="156"/>
        <v>0</v>
      </c>
      <c r="HF43" s="108">
        <f t="shared" ca="1" si="156"/>
        <v>0</v>
      </c>
      <c r="HG43" s="108">
        <f t="shared" ca="1" si="156"/>
        <v>0</v>
      </c>
      <c r="HH43" s="108">
        <f t="shared" ca="1" si="156"/>
        <v>0</v>
      </c>
      <c r="HI43" s="108">
        <f t="shared" ca="1" si="156"/>
        <v>0</v>
      </c>
      <c r="HJ43" s="108">
        <f t="shared" ca="1" si="156"/>
        <v>0</v>
      </c>
      <c r="HK43" s="108">
        <f t="shared" ca="1" si="156"/>
        <v>0</v>
      </c>
      <c r="HL43" s="108">
        <f t="shared" ca="1" si="156"/>
        <v>0</v>
      </c>
      <c r="HM43" s="108">
        <f t="shared" ca="1" si="156"/>
        <v>0</v>
      </c>
      <c r="HN43" s="108">
        <f t="shared" ca="1" si="156"/>
        <v>0</v>
      </c>
      <c r="HO43" s="108">
        <f t="shared" ca="1" si="156"/>
        <v>0</v>
      </c>
      <c r="HP43" s="108">
        <f t="shared" ca="1" si="156"/>
        <v>0</v>
      </c>
      <c r="HQ43" s="108">
        <f t="shared" ca="1" si="156"/>
        <v>0</v>
      </c>
      <c r="HR43" s="108">
        <f t="shared" ca="1" si="156"/>
        <v>0</v>
      </c>
      <c r="HS43" s="108">
        <f t="shared" ca="1" si="156"/>
        <v>0</v>
      </c>
      <c r="HT43" s="108">
        <f t="shared" ca="1" si="156"/>
        <v>0</v>
      </c>
      <c r="HU43" s="108">
        <f t="shared" ca="1" si="156"/>
        <v>0</v>
      </c>
      <c r="HV43" s="108">
        <f t="shared" ca="1" si="156"/>
        <v>0</v>
      </c>
      <c r="HW43" s="108">
        <f t="shared" ca="1" si="156"/>
        <v>0</v>
      </c>
      <c r="HX43" s="108">
        <f t="shared" ca="1" si="156"/>
        <v>0</v>
      </c>
      <c r="HY43" s="108">
        <f t="shared" ca="1" si="156"/>
        <v>0</v>
      </c>
      <c r="HZ43" s="108">
        <f t="shared" ca="1" si="156"/>
        <v>0</v>
      </c>
      <c r="IA43" s="108">
        <f t="shared" ca="1" si="156"/>
        <v>0</v>
      </c>
      <c r="IB43" s="108">
        <f t="shared" ca="1" si="156"/>
        <v>0</v>
      </c>
      <c r="IC43" s="108">
        <f t="shared" ca="1" si="156"/>
        <v>0</v>
      </c>
      <c r="ID43" s="108">
        <f t="shared" ca="1" si="156"/>
        <v>0</v>
      </c>
      <c r="IE43" s="108">
        <f t="shared" ca="1" si="156"/>
        <v>0</v>
      </c>
      <c r="IF43" s="108">
        <f t="shared" ca="1" si="156"/>
        <v>0</v>
      </c>
      <c r="IG43" s="108">
        <f t="shared" ca="1" si="156"/>
        <v>0</v>
      </c>
      <c r="IH43" s="108">
        <f t="shared" ca="1" si="156"/>
        <v>0</v>
      </c>
      <c r="II43" s="108">
        <f t="shared" ca="1" si="156"/>
        <v>0</v>
      </c>
      <c r="IJ43" s="108">
        <f t="shared" ca="1" si="156"/>
        <v>0</v>
      </c>
      <c r="IK43" s="108">
        <f t="shared" ca="1" si="156"/>
        <v>0</v>
      </c>
      <c r="IL43" s="108">
        <f t="shared" ca="1" si="156"/>
        <v>0</v>
      </c>
      <c r="IM43" s="108">
        <f t="shared" ca="1" si="156"/>
        <v>0</v>
      </c>
      <c r="IN43" s="108">
        <f t="shared" ca="1" si="156"/>
        <v>0</v>
      </c>
      <c r="IO43" s="108">
        <f t="shared" ca="1" si="156"/>
        <v>0</v>
      </c>
      <c r="IP43" s="108">
        <f t="shared" ca="1" si="156"/>
        <v>0</v>
      </c>
      <c r="IQ43" s="108">
        <f t="shared" ca="1" si="156"/>
        <v>0</v>
      </c>
      <c r="IR43" s="108">
        <f t="shared" ca="1" si="156"/>
        <v>0</v>
      </c>
      <c r="IS43" s="108">
        <f t="shared" ca="1" si="156"/>
        <v>0</v>
      </c>
      <c r="IT43" s="108">
        <f t="shared" ca="1" si="156"/>
        <v>0</v>
      </c>
      <c r="IU43" s="108">
        <f t="shared" ca="1" si="156"/>
        <v>0</v>
      </c>
      <c r="IV43" s="108">
        <f t="shared" ca="1" si="156"/>
        <v>0</v>
      </c>
      <c r="IW43" s="108">
        <f t="shared" ca="1" si="156"/>
        <v>0</v>
      </c>
      <c r="IX43" s="108">
        <f t="shared" ca="1" si="156"/>
        <v>0</v>
      </c>
      <c r="IY43" s="108">
        <f t="shared" ca="1" si="156"/>
        <v>0</v>
      </c>
      <c r="IZ43" s="108">
        <f t="shared" ca="1" si="156"/>
        <v>0</v>
      </c>
      <c r="JA43" s="108">
        <f t="shared" ca="1" si="156"/>
        <v>0</v>
      </c>
      <c r="JB43" s="108">
        <f t="shared" ca="1" si="156"/>
        <v>0</v>
      </c>
      <c r="JC43" s="108">
        <f t="shared" ca="1" si="156"/>
        <v>0</v>
      </c>
      <c r="JD43" s="108">
        <f t="shared" ref="JD43:LO43" ca="1" si="157">(JD39+SUM(JD40:JD42))*(JD36+JD32+JD28&gt;0)</f>
        <v>0</v>
      </c>
      <c r="JE43" s="108">
        <f t="shared" ca="1" si="157"/>
        <v>0</v>
      </c>
      <c r="JF43" s="108">
        <f t="shared" ca="1" si="157"/>
        <v>0</v>
      </c>
      <c r="JG43" s="108">
        <f t="shared" ca="1" si="157"/>
        <v>0</v>
      </c>
      <c r="JH43" s="108">
        <f t="shared" ca="1" si="157"/>
        <v>0</v>
      </c>
      <c r="JI43" s="108">
        <f t="shared" ca="1" si="157"/>
        <v>0</v>
      </c>
      <c r="JJ43" s="108">
        <f t="shared" ca="1" si="157"/>
        <v>0</v>
      </c>
      <c r="JK43" s="108">
        <f t="shared" ca="1" si="157"/>
        <v>0</v>
      </c>
      <c r="JL43" s="108">
        <f t="shared" ca="1" si="157"/>
        <v>0</v>
      </c>
      <c r="JM43" s="108">
        <f t="shared" ca="1" si="157"/>
        <v>0</v>
      </c>
      <c r="JN43" s="108">
        <f t="shared" ca="1" si="157"/>
        <v>0</v>
      </c>
      <c r="JO43" s="108">
        <f t="shared" ca="1" si="157"/>
        <v>0</v>
      </c>
      <c r="JP43" s="108">
        <f t="shared" ca="1" si="157"/>
        <v>0</v>
      </c>
      <c r="JQ43" s="108">
        <f t="shared" ca="1" si="157"/>
        <v>0</v>
      </c>
      <c r="JR43" s="108">
        <f t="shared" ca="1" si="157"/>
        <v>0</v>
      </c>
      <c r="JS43" s="108">
        <f t="shared" ca="1" si="157"/>
        <v>0</v>
      </c>
      <c r="JT43" s="108">
        <f t="shared" ca="1" si="157"/>
        <v>0</v>
      </c>
      <c r="JU43" s="108">
        <f t="shared" ca="1" si="157"/>
        <v>0</v>
      </c>
      <c r="JV43" s="108">
        <f t="shared" ca="1" si="157"/>
        <v>0</v>
      </c>
      <c r="JW43" s="108">
        <f t="shared" ca="1" si="157"/>
        <v>0</v>
      </c>
      <c r="JX43" s="108">
        <f t="shared" ca="1" si="157"/>
        <v>0</v>
      </c>
      <c r="JY43" s="108">
        <f t="shared" ca="1" si="157"/>
        <v>0</v>
      </c>
      <c r="JZ43" s="108">
        <f t="shared" ca="1" si="157"/>
        <v>0</v>
      </c>
      <c r="KA43" s="108">
        <f t="shared" ca="1" si="157"/>
        <v>0</v>
      </c>
      <c r="KB43" s="108">
        <f t="shared" ca="1" si="157"/>
        <v>0</v>
      </c>
      <c r="KC43" s="108">
        <f t="shared" ca="1" si="157"/>
        <v>0</v>
      </c>
      <c r="KD43" s="108">
        <f t="shared" ca="1" si="157"/>
        <v>0</v>
      </c>
      <c r="KE43" s="108">
        <f t="shared" ca="1" si="157"/>
        <v>0</v>
      </c>
      <c r="KF43" s="108">
        <f t="shared" ca="1" si="157"/>
        <v>0</v>
      </c>
      <c r="KG43" s="108">
        <f t="shared" ca="1" si="157"/>
        <v>0</v>
      </c>
      <c r="KH43" s="108">
        <f t="shared" ca="1" si="157"/>
        <v>0</v>
      </c>
      <c r="KI43" s="108">
        <f t="shared" ca="1" si="157"/>
        <v>0</v>
      </c>
      <c r="KJ43" s="108">
        <f t="shared" ca="1" si="157"/>
        <v>0</v>
      </c>
      <c r="KK43" s="108">
        <f t="shared" ca="1" si="157"/>
        <v>0</v>
      </c>
      <c r="KL43" s="108">
        <f t="shared" ca="1" si="157"/>
        <v>0</v>
      </c>
      <c r="KM43" s="108">
        <f t="shared" ca="1" si="157"/>
        <v>0</v>
      </c>
      <c r="KN43" s="108">
        <f t="shared" ca="1" si="157"/>
        <v>0</v>
      </c>
      <c r="KO43" s="108">
        <f t="shared" ca="1" si="157"/>
        <v>0</v>
      </c>
      <c r="KP43" s="108">
        <f t="shared" ca="1" si="157"/>
        <v>0</v>
      </c>
      <c r="KQ43" s="108">
        <f t="shared" ca="1" si="157"/>
        <v>0</v>
      </c>
      <c r="KR43" s="108">
        <f t="shared" ca="1" si="157"/>
        <v>0</v>
      </c>
      <c r="KS43" s="108">
        <f t="shared" ca="1" si="157"/>
        <v>0</v>
      </c>
      <c r="KT43" s="108">
        <f t="shared" ca="1" si="157"/>
        <v>0</v>
      </c>
      <c r="KU43" s="108">
        <f t="shared" ca="1" si="157"/>
        <v>0</v>
      </c>
      <c r="KV43" s="108">
        <f t="shared" ca="1" si="157"/>
        <v>0</v>
      </c>
      <c r="KW43" s="108">
        <f t="shared" ca="1" si="157"/>
        <v>0</v>
      </c>
      <c r="KX43" s="108">
        <f t="shared" ca="1" si="157"/>
        <v>0</v>
      </c>
      <c r="KY43" s="108">
        <f t="shared" ca="1" si="157"/>
        <v>0</v>
      </c>
      <c r="KZ43" s="108">
        <f t="shared" ca="1" si="157"/>
        <v>0</v>
      </c>
      <c r="LA43" s="108">
        <f t="shared" ca="1" si="157"/>
        <v>0</v>
      </c>
      <c r="LB43" s="108">
        <f t="shared" ca="1" si="157"/>
        <v>0</v>
      </c>
      <c r="LC43" s="108">
        <f t="shared" ca="1" si="157"/>
        <v>0</v>
      </c>
      <c r="LD43" s="108">
        <f t="shared" ca="1" si="157"/>
        <v>0</v>
      </c>
      <c r="LE43" s="108">
        <f t="shared" ca="1" si="157"/>
        <v>0</v>
      </c>
      <c r="LF43" s="108">
        <f t="shared" ca="1" si="157"/>
        <v>0</v>
      </c>
      <c r="LG43" s="108">
        <f t="shared" ca="1" si="157"/>
        <v>0</v>
      </c>
      <c r="LH43" s="108">
        <f t="shared" ca="1" si="157"/>
        <v>0</v>
      </c>
      <c r="LI43" s="108">
        <f t="shared" ca="1" si="157"/>
        <v>0</v>
      </c>
      <c r="LJ43" s="108">
        <f t="shared" ca="1" si="157"/>
        <v>0</v>
      </c>
      <c r="LK43" s="108">
        <f t="shared" ca="1" si="157"/>
        <v>0</v>
      </c>
      <c r="LL43" s="108">
        <f t="shared" ca="1" si="157"/>
        <v>0</v>
      </c>
      <c r="LM43" s="108">
        <f t="shared" ca="1" si="157"/>
        <v>0</v>
      </c>
      <c r="LN43" s="108">
        <f t="shared" ca="1" si="157"/>
        <v>0</v>
      </c>
      <c r="LO43" s="108">
        <f t="shared" ca="1" si="157"/>
        <v>0</v>
      </c>
      <c r="LP43" s="108">
        <f t="shared" ref="LP43:OA43" ca="1" si="158">(LP39+SUM(LP40:LP42))*(LP36+LP32+LP28&gt;0)</f>
        <v>0</v>
      </c>
      <c r="LQ43" s="108">
        <f t="shared" ca="1" si="158"/>
        <v>0</v>
      </c>
      <c r="LR43" s="108">
        <f t="shared" ca="1" si="158"/>
        <v>0</v>
      </c>
      <c r="LS43" s="108">
        <f t="shared" ca="1" si="158"/>
        <v>0</v>
      </c>
      <c r="LT43" s="108">
        <f t="shared" ca="1" si="158"/>
        <v>0</v>
      </c>
      <c r="LU43" s="108">
        <f t="shared" ca="1" si="158"/>
        <v>0</v>
      </c>
      <c r="LV43" s="108">
        <f t="shared" ca="1" si="158"/>
        <v>0</v>
      </c>
      <c r="LW43" s="108">
        <f t="shared" ca="1" si="158"/>
        <v>0</v>
      </c>
      <c r="LX43" s="108">
        <f t="shared" ca="1" si="158"/>
        <v>0</v>
      </c>
      <c r="LY43" s="108">
        <f t="shared" ca="1" si="158"/>
        <v>0</v>
      </c>
      <c r="LZ43" s="108">
        <f t="shared" ca="1" si="158"/>
        <v>0</v>
      </c>
      <c r="MA43" s="108">
        <f t="shared" ca="1" si="158"/>
        <v>0</v>
      </c>
      <c r="MB43" s="108">
        <f t="shared" ca="1" si="158"/>
        <v>0</v>
      </c>
      <c r="MC43" s="108">
        <f t="shared" ca="1" si="158"/>
        <v>0</v>
      </c>
      <c r="MD43" s="108">
        <f t="shared" ca="1" si="158"/>
        <v>0</v>
      </c>
      <c r="ME43" s="108">
        <f t="shared" ca="1" si="158"/>
        <v>0</v>
      </c>
      <c r="MF43" s="108">
        <f t="shared" ca="1" si="158"/>
        <v>0</v>
      </c>
      <c r="MG43" s="108">
        <f t="shared" ca="1" si="158"/>
        <v>0</v>
      </c>
      <c r="MH43" s="108">
        <f t="shared" ca="1" si="158"/>
        <v>0</v>
      </c>
      <c r="MI43" s="108">
        <f t="shared" ca="1" si="158"/>
        <v>0</v>
      </c>
      <c r="MJ43" s="108">
        <f t="shared" ca="1" si="158"/>
        <v>0</v>
      </c>
      <c r="MK43" s="108">
        <f t="shared" ca="1" si="158"/>
        <v>0</v>
      </c>
      <c r="ML43" s="108">
        <f t="shared" ca="1" si="158"/>
        <v>0</v>
      </c>
      <c r="MM43" s="108">
        <f t="shared" ca="1" si="158"/>
        <v>0</v>
      </c>
      <c r="MN43" s="108">
        <f t="shared" ca="1" si="158"/>
        <v>0</v>
      </c>
      <c r="MO43" s="108">
        <f t="shared" ca="1" si="158"/>
        <v>0</v>
      </c>
      <c r="MP43" s="108">
        <f t="shared" ca="1" si="158"/>
        <v>0</v>
      </c>
      <c r="MQ43" s="108">
        <f t="shared" ca="1" si="158"/>
        <v>0</v>
      </c>
      <c r="MR43" s="108">
        <f t="shared" ca="1" si="158"/>
        <v>0</v>
      </c>
      <c r="MS43" s="108">
        <f t="shared" ca="1" si="158"/>
        <v>0</v>
      </c>
      <c r="MT43" s="108">
        <f t="shared" ca="1" si="158"/>
        <v>0</v>
      </c>
      <c r="MU43" s="108">
        <f t="shared" ca="1" si="158"/>
        <v>0</v>
      </c>
      <c r="MV43" s="108">
        <f t="shared" ca="1" si="158"/>
        <v>0</v>
      </c>
      <c r="MW43" s="108">
        <f t="shared" ca="1" si="158"/>
        <v>0</v>
      </c>
      <c r="MX43" s="108">
        <f t="shared" ca="1" si="158"/>
        <v>0</v>
      </c>
      <c r="MY43" s="108">
        <f t="shared" ca="1" si="158"/>
        <v>0</v>
      </c>
      <c r="MZ43" s="108">
        <f t="shared" ca="1" si="158"/>
        <v>0</v>
      </c>
      <c r="NA43" s="108">
        <f t="shared" ca="1" si="158"/>
        <v>0</v>
      </c>
      <c r="NB43" s="108">
        <f t="shared" ca="1" si="158"/>
        <v>0</v>
      </c>
      <c r="NC43" s="108">
        <f t="shared" ca="1" si="158"/>
        <v>0</v>
      </c>
      <c r="ND43" s="108">
        <f t="shared" ca="1" si="158"/>
        <v>0</v>
      </c>
      <c r="NE43" s="108">
        <f t="shared" ca="1" si="158"/>
        <v>0</v>
      </c>
      <c r="NF43" s="108">
        <f t="shared" ca="1" si="158"/>
        <v>0</v>
      </c>
      <c r="NG43" s="108">
        <f t="shared" ca="1" si="158"/>
        <v>0</v>
      </c>
      <c r="NH43" s="108">
        <f t="shared" ca="1" si="158"/>
        <v>0</v>
      </c>
      <c r="NI43" s="108">
        <f t="shared" ca="1" si="158"/>
        <v>0</v>
      </c>
      <c r="NJ43" s="108">
        <f t="shared" ca="1" si="158"/>
        <v>0</v>
      </c>
      <c r="NK43" s="108">
        <f t="shared" ca="1" si="158"/>
        <v>0</v>
      </c>
      <c r="NL43" s="108">
        <f t="shared" ca="1" si="158"/>
        <v>0</v>
      </c>
      <c r="NM43" s="108">
        <f t="shared" ca="1" si="158"/>
        <v>0</v>
      </c>
      <c r="NN43" s="108">
        <f t="shared" ca="1" si="158"/>
        <v>0</v>
      </c>
      <c r="NO43" s="108">
        <f t="shared" ca="1" si="158"/>
        <v>0</v>
      </c>
      <c r="NP43" s="108">
        <f t="shared" ca="1" si="158"/>
        <v>0</v>
      </c>
      <c r="NQ43" s="108">
        <f t="shared" ca="1" si="158"/>
        <v>0</v>
      </c>
      <c r="NR43" s="108">
        <f t="shared" ca="1" si="158"/>
        <v>0</v>
      </c>
      <c r="NS43" s="108">
        <f t="shared" ca="1" si="158"/>
        <v>0</v>
      </c>
      <c r="NT43" s="108">
        <f t="shared" ca="1" si="158"/>
        <v>0</v>
      </c>
      <c r="NU43" s="108">
        <f t="shared" ca="1" si="158"/>
        <v>0</v>
      </c>
      <c r="NV43" s="108">
        <f t="shared" ca="1" si="158"/>
        <v>0</v>
      </c>
      <c r="NW43" s="108">
        <f t="shared" ca="1" si="158"/>
        <v>0</v>
      </c>
      <c r="NX43" s="108">
        <f t="shared" ca="1" si="158"/>
        <v>0</v>
      </c>
      <c r="NY43" s="108">
        <f t="shared" ca="1" si="158"/>
        <v>0</v>
      </c>
      <c r="NZ43" s="108">
        <f t="shared" ca="1" si="158"/>
        <v>0</v>
      </c>
      <c r="OA43" s="108">
        <f t="shared" ca="1" si="158"/>
        <v>0</v>
      </c>
      <c r="OB43" s="108">
        <f t="shared" ref="OB43:PU43" ca="1" si="159">(OB39+SUM(OB40:OB42))*(OB36+OB32+OB28&gt;0)</f>
        <v>0</v>
      </c>
      <c r="OC43" s="108">
        <f t="shared" ca="1" si="159"/>
        <v>0</v>
      </c>
      <c r="OD43" s="108">
        <f t="shared" ca="1" si="159"/>
        <v>0</v>
      </c>
      <c r="OE43" s="108">
        <f t="shared" ca="1" si="159"/>
        <v>0</v>
      </c>
      <c r="OF43" s="108">
        <f t="shared" ca="1" si="159"/>
        <v>0</v>
      </c>
      <c r="OG43" s="108">
        <f t="shared" ca="1" si="159"/>
        <v>0</v>
      </c>
      <c r="OH43" s="108">
        <f t="shared" ca="1" si="159"/>
        <v>0</v>
      </c>
      <c r="OI43" s="108">
        <f t="shared" ca="1" si="159"/>
        <v>0</v>
      </c>
      <c r="OJ43" s="108">
        <f t="shared" ca="1" si="159"/>
        <v>0</v>
      </c>
      <c r="OK43" s="108">
        <f t="shared" ca="1" si="159"/>
        <v>0</v>
      </c>
      <c r="OL43" s="108">
        <f t="shared" ca="1" si="159"/>
        <v>0</v>
      </c>
      <c r="OM43" s="108">
        <f t="shared" ca="1" si="159"/>
        <v>0</v>
      </c>
      <c r="ON43" s="108">
        <f t="shared" ca="1" si="159"/>
        <v>0</v>
      </c>
      <c r="OO43" s="108">
        <f t="shared" ca="1" si="159"/>
        <v>0</v>
      </c>
      <c r="OP43" s="108">
        <f t="shared" ca="1" si="159"/>
        <v>0</v>
      </c>
      <c r="OQ43" s="108">
        <f t="shared" ca="1" si="159"/>
        <v>0</v>
      </c>
      <c r="OR43" s="108">
        <f t="shared" ca="1" si="159"/>
        <v>0</v>
      </c>
      <c r="OS43" s="108">
        <f t="shared" ca="1" si="159"/>
        <v>0</v>
      </c>
      <c r="OT43" s="108">
        <f t="shared" ca="1" si="159"/>
        <v>0</v>
      </c>
      <c r="OU43" s="108">
        <f t="shared" ca="1" si="159"/>
        <v>0</v>
      </c>
      <c r="OV43" s="108">
        <f t="shared" ca="1" si="159"/>
        <v>0</v>
      </c>
      <c r="OW43" s="108">
        <f t="shared" ca="1" si="159"/>
        <v>0</v>
      </c>
      <c r="OX43" s="108">
        <f t="shared" ca="1" si="159"/>
        <v>0</v>
      </c>
      <c r="OY43" s="108">
        <f t="shared" ca="1" si="159"/>
        <v>0</v>
      </c>
      <c r="OZ43" s="108">
        <f t="shared" ca="1" si="159"/>
        <v>0</v>
      </c>
      <c r="PA43" s="108">
        <f t="shared" ca="1" si="159"/>
        <v>0</v>
      </c>
      <c r="PB43" s="108">
        <f t="shared" ca="1" si="159"/>
        <v>0</v>
      </c>
      <c r="PC43" s="108">
        <f t="shared" ca="1" si="159"/>
        <v>0</v>
      </c>
      <c r="PD43" s="108">
        <f t="shared" ca="1" si="159"/>
        <v>0</v>
      </c>
      <c r="PE43" s="108">
        <f t="shared" ca="1" si="159"/>
        <v>0</v>
      </c>
      <c r="PF43" s="108">
        <f t="shared" ca="1" si="159"/>
        <v>0</v>
      </c>
      <c r="PG43" s="108">
        <f t="shared" ca="1" si="159"/>
        <v>0</v>
      </c>
      <c r="PH43" s="108">
        <f t="shared" ca="1" si="159"/>
        <v>0</v>
      </c>
      <c r="PI43" s="108">
        <f t="shared" ca="1" si="159"/>
        <v>0</v>
      </c>
      <c r="PJ43" s="108">
        <f t="shared" ca="1" si="159"/>
        <v>0</v>
      </c>
      <c r="PK43" s="108">
        <f t="shared" ca="1" si="159"/>
        <v>0</v>
      </c>
      <c r="PL43" s="108">
        <f t="shared" ca="1" si="159"/>
        <v>0</v>
      </c>
      <c r="PM43" s="108">
        <f t="shared" ca="1" si="159"/>
        <v>0</v>
      </c>
      <c r="PN43" s="108">
        <f t="shared" ca="1" si="159"/>
        <v>0</v>
      </c>
      <c r="PO43" s="108">
        <f t="shared" ca="1" si="159"/>
        <v>0</v>
      </c>
      <c r="PP43" s="108">
        <f t="shared" ca="1" si="159"/>
        <v>0</v>
      </c>
      <c r="PQ43" s="108">
        <f t="shared" ca="1" si="159"/>
        <v>0</v>
      </c>
      <c r="PR43" s="108">
        <f t="shared" ca="1" si="159"/>
        <v>0</v>
      </c>
      <c r="PS43" s="108">
        <f t="shared" ca="1" si="159"/>
        <v>0</v>
      </c>
      <c r="PT43" s="108">
        <f t="shared" ca="1" si="159"/>
        <v>0</v>
      </c>
      <c r="PU43" s="108">
        <f t="shared" ca="1" si="159"/>
        <v>0</v>
      </c>
      <c r="PV43" s="31"/>
      <c r="PX43" s="142"/>
      <c r="PY43" s="142"/>
      <c r="PZ43" s="142"/>
      <c r="QA43" s="108">
        <f t="shared" ref="QA43:RJ43" ca="1" si="160">QA39+SUM(QA40:QA42)</f>
        <v>226440000</v>
      </c>
      <c r="QB43" s="108">
        <f t="shared" ca="1" si="160"/>
        <v>211840000</v>
      </c>
      <c r="QC43" s="108">
        <f t="shared" ca="1" si="160"/>
        <v>182640000</v>
      </c>
      <c r="QD43" s="108">
        <f t="shared" ca="1" si="160"/>
        <v>153360000</v>
      </c>
      <c r="QE43" s="108">
        <f t="shared" ca="1" si="160"/>
        <v>124160000</v>
      </c>
      <c r="QF43" s="108">
        <f t="shared" ca="1" si="160"/>
        <v>94960000</v>
      </c>
      <c r="QG43" s="108">
        <f t="shared" ca="1" si="160"/>
        <v>65760000</v>
      </c>
      <c r="QH43" s="108">
        <f t="shared" ca="1" si="160"/>
        <v>43800000</v>
      </c>
      <c r="QI43" s="108">
        <f t="shared" ca="1" si="160"/>
        <v>21900000</v>
      </c>
      <c r="QJ43" s="108">
        <f t="shared" ca="1" si="160"/>
        <v>0</v>
      </c>
      <c r="QK43" s="108">
        <f t="shared" ca="1" si="160"/>
        <v>0</v>
      </c>
      <c r="QL43" s="108">
        <f t="shared" ca="1" si="160"/>
        <v>0</v>
      </c>
      <c r="QM43" s="108">
        <f t="shared" ca="1" si="160"/>
        <v>0</v>
      </c>
      <c r="QN43" s="108">
        <f t="shared" ca="1" si="160"/>
        <v>0</v>
      </c>
      <c r="QO43" s="108">
        <f t="shared" ca="1" si="160"/>
        <v>0</v>
      </c>
      <c r="QP43" s="108">
        <f t="shared" ca="1" si="160"/>
        <v>0</v>
      </c>
      <c r="QQ43" s="108">
        <f t="shared" ca="1" si="160"/>
        <v>0</v>
      </c>
      <c r="QR43" s="108">
        <f t="shared" ca="1" si="160"/>
        <v>0</v>
      </c>
      <c r="QS43" s="108">
        <f t="shared" ca="1" si="160"/>
        <v>0</v>
      </c>
      <c r="QT43" s="108">
        <f t="shared" ca="1" si="160"/>
        <v>0</v>
      </c>
      <c r="QU43" s="108">
        <f t="shared" ca="1" si="160"/>
        <v>0</v>
      </c>
      <c r="QV43" s="108">
        <f t="shared" ca="1" si="160"/>
        <v>0</v>
      </c>
      <c r="QW43" s="108">
        <f t="shared" ca="1" si="160"/>
        <v>0</v>
      </c>
      <c r="QX43" s="108">
        <f t="shared" ca="1" si="160"/>
        <v>0</v>
      </c>
      <c r="QY43" s="108">
        <f t="shared" ca="1" si="160"/>
        <v>0</v>
      </c>
      <c r="QZ43" s="108">
        <f t="shared" ca="1" si="160"/>
        <v>0</v>
      </c>
      <c r="RA43" s="108">
        <f t="shared" ca="1" si="160"/>
        <v>0</v>
      </c>
      <c r="RB43" s="108">
        <f t="shared" ca="1" si="160"/>
        <v>0</v>
      </c>
      <c r="RC43" s="108">
        <f t="shared" ca="1" si="160"/>
        <v>0</v>
      </c>
      <c r="RD43" s="108">
        <f t="shared" ca="1" si="160"/>
        <v>0</v>
      </c>
      <c r="RE43" s="108">
        <f t="shared" ca="1" si="160"/>
        <v>0</v>
      </c>
      <c r="RF43" s="108">
        <f t="shared" ca="1" si="160"/>
        <v>0</v>
      </c>
      <c r="RG43" s="108">
        <f t="shared" ca="1" si="160"/>
        <v>0</v>
      </c>
      <c r="RH43" s="108">
        <f t="shared" ca="1" si="160"/>
        <v>0</v>
      </c>
      <c r="RI43" s="108">
        <f t="shared" ca="1" si="160"/>
        <v>0</v>
      </c>
      <c r="RJ43" s="108">
        <f t="shared" ca="1" si="160"/>
        <v>0</v>
      </c>
    </row>
    <row r="44" spans="2:479" hidden="1" outlineLevel="1">
      <c r="B44" s="72"/>
      <c r="D44" s="35"/>
      <c r="E44" s="35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1"/>
      <c r="PX44" s="142"/>
      <c r="PY44" s="142"/>
      <c r="PZ44" s="142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</row>
    <row r="45" spans="2:479" hidden="1" outlineLevel="1">
      <c r="B45" s="109" t="s">
        <v>86</v>
      </c>
      <c r="C45" s="110"/>
      <c r="D45" s="111"/>
      <c r="E45" s="111" t="s">
        <v>45</v>
      </c>
      <c r="F45" s="112">
        <f t="shared" ref="F45:G45" si="161">F24+SUM(F40:F42)</f>
        <v>0</v>
      </c>
      <c r="G45" s="112">
        <f t="shared" si="161"/>
        <v>0</v>
      </c>
      <c r="H45" s="112">
        <f t="shared" ref="H45:BS45" ca="1" si="162">H24+SUM(H40:H42)</f>
        <v>0</v>
      </c>
      <c r="I45" s="112">
        <f t="shared" ca="1" si="162"/>
        <v>0</v>
      </c>
      <c r="J45" s="112">
        <f t="shared" ca="1" si="162"/>
        <v>0</v>
      </c>
      <c r="K45" s="112">
        <f t="shared" ca="1" si="162"/>
        <v>0</v>
      </c>
      <c r="L45" s="112">
        <f t="shared" ca="1" si="162"/>
        <v>0</v>
      </c>
      <c r="M45" s="112">
        <f t="shared" ca="1" si="162"/>
        <v>0</v>
      </c>
      <c r="N45" s="112">
        <f t="shared" ca="1" si="162"/>
        <v>0</v>
      </c>
      <c r="O45" s="112">
        <f t="shared" ca="1" si="162"/>
        <v>0</v>
      </c>
      <c r="P45" s="112">
        <f t="shared" ca="1" si="162"/>
        <v>0</v>
      </c>
      <c r="Q45" s="112">
        <f t="shared" ca="1" si="162"/>
        <v>0</v>
      </c>
      <c r="R45" s="112">
        <f t="shared" ca="1" si="162"/>
        <v>3410000</v>
      </c>
      <c r="S45" s="112">
        <f t="shared" ca="1" si="162"/>
        <v>3080000</v>
      </c>
      <c r="T45" s="112">
        <f t="shared" ca="1" si="162"/>
        <v>3410000</v>
      </c>
      <c r="U45" s="112">
        <f t="shared" ca="1" si="162"/>
        <v>3300000</v>
      </c>
      <c r="V45" s="112">
        <f t="shared" ca="1" si="162"/>
        <v>3410000</v>
      </c>
      <c r="W45" s="112">
        <f t="shared" ca="1" si="162"/>
        <v>3300000</v>
      </c>
      <c r="X45" s="112">
        <f t="shared" ca="1" si="162"/>
        <v>3410000</v>
      </c>
      <c r="Y45" s="112">
        <f t="shared" ca="1" si="162"/>
        <v>3410000</v>
      </c>
      <c r="Z45" s="112">
        <f t="shared" ca="1" si="162"/>
        <v>3300000</v>
      </c>
      <c r="AA45" s="112">
        <f t="shared" ca="1" si="162"/>
        <v>3410000</v>
      </c>
      <c r="AB45" s="112">
        <f t="shared" ca="1" si="162"/>
        <v>3300000</v>
      </c>
      <c r="AC45" s="112">
        <f t="shared" ca="1" si="162"/>
        <v>3410000</v>
      </c>
      <c r="AD45" s="112">
        <f t="shared" ca="1" si="162"/>
        <v>2170000</v>
      </c>
      <c r="AE45" s="112">
        <f t="shared" ca="1" si="162"/>
        <v>1960000</v>
      </c>
      <c r="AF45" s="112">
        <f t="shared" ca="1" si="162"/>
        <v>2170000</v>
      </c>
      <c r="AG45" s="112">
        <f t="shared" ca="1" si="162"/>
        <v>2100000</v>
      </c>
      <c r="AH45" s="112">
        <f t="shared" ca="1" si="162"/>
        <v>2170000</v>
      </c>
      <c r="AI45" s="112">
        <f t="shared" ca="1" si="162"/>
        <v>2100000</v>
      </c>
      <c r="AJ45" s="112">
        <f t="shared" ca="1" si="162"/>
        <v>2170000</v>
      </c>
      <c r="AK45" s="112">
        <f t="shared" ca="1" si="162"/>
        <v>2170000</v>
      </c>
      <c r="AL45" s="112">
        <f t="shared" ca="1" si="162"/>
        <v>2100000</v>
      </c>
      <c r="AM45" s="112">
        <f t="shared" ca="1" si="162"/>
        <v>2170000</v>
      </c>
      <c r="AN45" s="112">
        <f t="shared" ca="1" si="162"/>
        <v>2100000</v>
      </c>
      <c r="AO45" s="112">
        <f t="shared" ca="1" si="162"/>
        <v>2170000</v>
      </c>
      <c r="AP45" s="112">
        <f t="shared" ca="1" si="162"/>
        <v>2170000</v>
      </c>
      <c r="AQ45" s="112">
        <f t="shared" ca="1" si="162"/>
        <v>2030000</v>
      </c>
      <c r="AR45" s="112">
        <f t="shared" ca="1" si="162"/>
        <v>2170000</v>
      </c>
      <c r="AS45" s="112">
        <f t="shared" ca="1" si="162"/>
        <v>2100000</v>
      </c>
      <c r="AT45" s="112">
        <f t="shared" ca="1" si="162"/>
        <v>2170000</v>
      </c>
      <c r="AU45" s="112">
        <f t="shared" ca="1" si="162"/>
        <v>2100000</v>
      </c>
      <c r="AV45" s="112">
        <f t="shared" ca="1" si="162"/>
        <v>2170000</v>
      </c>
      <c r="AW45" s="112">
        <f t="shared" ca="1" si="162"/>
        <v>2170000</v>
      </c>
      <c r="AX45" s="112">
        <f t="shared" ca="1" si="162"/>
        <v>2100000</v>
      </c>
      <c r="AY45" s="112">
        <f t="shared" ca="1" si="162"/>
        <v>2170000</v>
      </c>
      <c r="AZ45" s="112">
        <f t="shared" ca="1" si="162"/>
        <v>2100000</v>
      </c>
      <c r="BA45" s="112">
        <f t="shared" ca="1" si="162"/>
        <v>2170000</v>
      </c>
      <c r="BB45" s="112">
        <f t="shared" ca="1" si="162"/>
        <v>2170000</v>
      </c>
      <c r="BC45" s="112">
        <f t="shared" ca="1" si="162"/>
        <v>1960000</v>
      </c>
      <c r="BD45" s="112">
        <f t="shared" ca="1" si="162"/>
        <v>2170000</v>
      </c>
      <c r="BE45" s="112">
        <f t="shared" ca="1" si="162"/>
        <v>2100000</v>
      </c>
      <c r="BF45" s="112">
        <f t="shared" ca="1" si="162"/>
        <v>2170000</v>
      </c>
      <c r="BG45" s="112">
        <f t="shared" ca="1" si="162"/>
        <v>2100000</v>
      </c>
      <c r="BH45" s="112">
        <f t="shared" ca="1" si="162"/>
        <v>2170000</v>
      </c>
      <c r="BI45" s="112">
        <f t="shared" ca="1" si="162"/>
        <v>2170000</v>
      </c>
      <c r="BJ45" s="112">
        <f t="shared" ca="1" si="162"/>
        <v>2100000</v>
      </c>
      <c r="BK45" s="112">
        <f t="shared" ca="1" si="162"/>
        <v>2170000</v>
      </c>
      <c r="BL45" s="112">
        <f t="shared" ca="1" si="162"/>
        <v>2100000</v>
      </c>
      <c r="BM45" s="112">
        <f t="shared" ca="1" si="162"/>
        <v>2170000</v>
      </c>
      <c r="BN45" s="112">
        <f t="shared" ca="1" si="162"/>
        <v>2170000</v>
      </c>
      <c r="BO45" s="112">
        <f t="shared" ca="1" si="162"/>
        <v>1960000</v>
      </c>
      <c r="BP45" s="112">
        <f t="shared" ca="1" si="162"/>
        <v>2170000</v>
      </c>
      <c r="BQ45" s="112">
        <f t="shared" ca="1" si="162"/>
        <v>2100000</v>
      </c>
      <c r="BR45" s="112">
        <f t="shared" ca="1" si="162"/>
        <v>2170000</v>
      </c>
      <c r="BS45" s="112">
        <f t="shared" ca="1" si="162"/>
        <v>2100000</v>
      </c>
      <c r="BT45" s="112">
        <f t="shared" ref="BT45:EE45" ca="1" si="163">BT24+SUM(BT40:BT42)</f>
        <v>2170000</v>
      </c>
      <c r="BU45" s="112">
        <f t="shared" ca="1" si="163"/>
        <v>2170000</v>
      </c>
      <c r="BV45" s="112">
        <f t="shared" ca="1" si="163"/>
        <v>2100000</v>
      </c>
      <c r="BW45" s="112">
        <f t="shared" ca="1" si="163"/>
        <v>2170000</v>
      </c>
      <c r="BX45" s="112">
        <f t="shared" ca="1" si="163"/>
        <v>2100000</v>
      </c>
      <c r="BY45" s="112">
        <f t="shared" ca="1" si="163"/>
        <v>2170000</v>
      </c>
      <c r="BZ45" s="112">
        <f t="shared" ca="1" si="163"/>
        <v>2170000</v>
      </c>
      <c r="CA45" s="112">
        <f t="shared" ca="1" si="163"/>
        <v>1960000</v>
      </c>
      <c r="CB45" s="112">
        <f t="shared" ca="1" si="163"/>
        <v>2170000</v>
      </c>
      <c r="CC45" s="112">
        <f t="shared" ca="1" si="163"/>
        <v>2100000</v>
      </c>
      <c r="CD45" s="112">
        <f t="shared" ca="1" si="163"/>
        <v>2170000</v>
      </c>
      <c r="CE45" s="112">
        <f t="shared" ca="1" si="163"/>
        <v>2100000</v>
      </c>
      <c r="CF45" s="112">
        <f t="shared" ca="1" si="163"/>
        <v>2170000</v>
      </c>
      <c r="CG45" s="112">
        <f t="shared" ca="1" si="163"/>
        <v>2170000</v>
      </c>
      <c r="CH45" s="112">
        <f t="shared" ca="1" si="163"/>
        <v>2100000</v>
      </c>
      <c r="CI45" s="112">
        <f t="shared" ca="1" si="163"/>
        <v>2170000</v>
      </c>
      <c r="CJ45" s="112">
        <f t="shared" ca="1" si="163"/>
        <v>2100000</v>
      </c>
      <c r="CK45" s="112">
        <f t="shared" ca="1" si="163"/>
        <v>2170000</v>
      </c>
      <c r="CL45" s="112">
        <f t="shared" ca="1" si="163"/>
        <v>2790000</v>
      </c>
      <c r="CM45" s="112">
        <f t="shared" ca="1" si="163"/>
        <v>2610000</v>
      </c>
      <c r="CN45" s="112">
        <f t="shared" ca="1" si="163"/>
        <v>2790000</v>
      </c>
      <c r="CO45" s="112">
        <f t="shared" ca="1" si="163"/>
        <v>2700000</v>
      </c>
      <c r="CP45" s="112">
        <f t="shared" ca="1" si="163"/>
        <v>2790000</v>
      </c>
      <c r="CQ45" s="112">
        <f t="shared" ca="1" si="163"/>
        <v>2700000</v>
      </c>
      <c r="CR45" s="112">
        <f t="shared" ca="1" si="163"/>
        <v>2790000</v>
      </c>
      <c r="CS45" s="112">
        <f t="shared" ca="1" si="163"/>
        <v>2790000</v>
      </c>
      <c r="CT45" s="112">
        <f t="shared" ca="1" si="163"/>
        <v>2700000</v>
      </c>
      <c r="CU45" s="112">
        <f t="shared" ca="1" si="163"/>
        <v>2790000</v>
      </c>
      <c r="CV45" s="112">
        <f t="shared" ca="1" si="163"/>
        <v>2700000</v>
      </c>
      <c r="CW45" s="112">
        <f t="shared" ca="1" si="163"/>
        <v>2790000</v>
      </c>
      <c r="CX45" s="112">
        <f t="shared" ca="1" si="163"/>
        <v>2790000</v>
      </c>
      <c r="CY45" s="112">
        <f t="shared" ca="1" si="163"/>
        <v>2520000</v>
      </c>
      <c r="CZ45" s="112">
        <f t="shared" ca="1" si="163"/>
        <v>2790000</v>
      </c>
      <c r="DA45" s="112">
        <f t="shared" ca="1" si="163"/>
        <v>2700000</v>
      </c>
      <c r="DB45" s="112">
        <f t="shared" ca="1" si="163"/>
        <v>2790000</v>
      </c>
      <c r="DC45" s="112">
        <f t="shared" ca="1" si="163"/>
        <v>2700000</v>
      </c>
      <c r="DD45" s="112">
        <f t="shared" ca="1" si="163"/>
        <v>2790000</v>
      </c>
      <c r="DE45" s="112">
        <f t="shared" ca="1" si="163"/>
        <v>2790000</v>
      </c>
      <c r="DF45" s="112">
        <f t="shared" ca="1" si="163"/>
        <v>2700000</v>
      </c>
      <c r="DG45" s="112">
        <f t="shared" ca="1" si="163"/>
        <v>2790000</v>
      </c>
      <c r="DH45" s="112">
        <f t="shared" ca="1" si="163"/>
        <v>2700000</v>
      </c>
      <c r="DI45" s="112">
        <f t="shared" ca="1" si="163"/>
        <v>2790000</v>
      </c>
      <c r="DJ45" s="112">
        <f t="shared" ca="1" si="163"/>
        <v>2778530</v>
      </c>
      <c r="DK45" s="112">
        <f t="shared" ca="1" si="163"/>
        <v>2509640</v>
      </c>
      <c r="DL45" s="112">
        <f t="shared" ca="1" si="163"/>
        <v>2778530</v>
      </c>
      <c r="DM45" s="112">
        <f t="shared" ca="1" si="163"/>
        <v>2688900</v>
      </c>
      <c r="DN45" s="112">
        <f t="shared" ca="1" si="163"/>
        <v>2778530</v>
      </c>
      <c r="DO45" s="112">
        <f t="shared" ca="1" si="163"/>
        <v>2688900</v>
      </c>
      <c r="DP45" s="112">
        <f t="shared" ca="1" si="163"/>
        <v>2778530</v>
      </c>
      <c r="DQ45" s="112">
        <f t="shared" ca="1" si="163"/>
        <v>2778530</v>
      </c>
      <c r="DR45" s="112">
        <f t="shared" ca="1" si="163"/>
        <v>2688900</v>
      </c>
      <c r="DS45" s="112">
        <f t="shared" ca="1" si="163"/>
        <v>2778530</v>
      </c>
      <c r="DT45" s="112">
        <f t="shared" ca="1" si="163"/>
        <v>2688900</v>
      </c>
      <c r="DU45" s="112">
        <f t="shared" ca="1" si="163"/>
        <v>2778530</v>
      </c>
      <c r="DV45" s="112">
        <f t="shared" ca="1" si="163"/>
        <v>3432010</v>
      </c>
      <c r="DW45" s="112">
        <f t="shared" ca="1" si="163"/>
        <v>3099880</v>
      </c>
      <c r="DX45" s="112">
        <f t="shared" ca="1" si="163"/>
        <v>3432010</v>
      </c>
      <c r="DY45" s="112">
        <f t="shared" ca="1" si="163"/>
        <v>3321300</v>
      </c>
      <c r="DZ45" s="112">
        <f t="shared" ca="1" si="163"/>
        <v>3432010</v>
      </c>
      <c r="EA45" s="112">
        <f t="shared" ca="1" si="163"/>
        <v>3321300</v>
      </c>
      <c r="EB45" s="112">
        <f t="shared" ca="1" si="163"/>
        <v>3432010</v>
      </c>
      <c r="EC45" s="112">
        <f t="shared" ca="1" si="163"/>
        <v>3432010</v>
      </c>
      <c r="ED45" s="112">
        <f t="shared" ca="1" si="163"/>
        <v>3321300</v>
      </c>
      <c r="EE45" s="112">
        <f t="shared" ca="1" si="163"/>
        <v>3432010</v>
      </c>
      <c r="EF45" s="112">
        <f t="shared" ref="EF45:GQ45" ca="1" si="164">EF24+SUM(EF40:EF42)</f>
        <v>3321300</v>
      </c>
      <c r="EG45" s="112">
        <f t="shared" ca="1" si="164"/>
        <v>3432010</v>
      </c>
      <c r="EH45" s="112">
        <f t="shared" ca="1" si="164"/>
        <v>2486200</v>
      </c>
      <c r="EI45" s="112">
        <f t="shared" ca="1" si="164"/>
        <v>2325800</v>
      </c>
      <c r="EJ45" s="112">
        <f t="shared" ca="1" si="164"/>
        <v>2486200</v>
      </c>
      <c r="EK45" s="112">
        <f t="shared" ca="1" si="164"/>
        <v>2406000</v>
      </c>
      <c r="EL45" s="112">
        <f t="shared" ca="1" si="164"/>
        <v>2486200</v>
      </c>
      <c r="EM45" s="112">
        <f t="shared" ca="1" si="164"/>
        <v>2406000</v>
      </c>
      <c r="EN45" s="112">
        <f t="shared" ca="1" si="164"/>
        <v>2486200</v>
      </c>
      <c r="EO45" s="112">
        <f t="shared" ca="1" si="164"/>
        <v>2486200</v>
      </c>
      <c r="EP45" s="112">
        <f t="shared" ca="1" si="164"/>
        <v>2406000</v>
      </c>
      <c r="EQ45" s="112">
        <f t="shared" ca="1" si="164"/>
        <v>2486200</v>
      </c>
      <c r="ER45" s="112">
        <f t="shared" ca="1" si="164"/>
        <v>2406000</v>
      </c>
      <c r="ES45" s="112">
        <f t="shared" ca="1" si="164"/>
        <v>2486200</v>
      </c>
      <c r="ET45" s="112">
        <f t="shared" ca="1" si="164"/>
        <v>2480000</v>
      </c>
      <c r="EU45" s="112">
        <f t="shared" ca="1" si="164"/>
        <v>2240000</v>
      </c>
      <c r="EV45" s="112">
        <f t="shared" ca="1" si="164"/>
        <v>2480000</v>
      </c>
      <c r="EW45" s="112">
        <f t="shared" ca="1" si="164"/>
        <v>2400000</v>
      </c>
      <c r="EX45" s="112">
        <f t="shared" ca="1" si="164"/>
        <v>2480000</v>
      </c>
      <c r="EY45" s="112">
        <f t="shared" ca="1" si="164"/>
        <v>2400000</v>
      </c>
      <c r="EZ45" s="112">
        <f t="shared" ca="1" si="164"/>
        <v>2480000</v>
      </c>
      <c r="FA45" s="112">
        <f t="shared" ca="1" si="164"/>
        <v>2480000</v>
      </c>
      <c r="FB45" s="112">
        <f t="shared" ca="1" si="164"/>
        <v>2400000</v>
      </c>
      <c r="FC45" s="112">
        <f t="shared" ca="1" si="164"/>
        <v>2480000</v>
      </c>
      <c r="FD45" s="112">
        <f t="shared" ca="1" si="164"/>
        <v>2400000</v>
      </c>
      <c r="FE45" s="112">
        <f t="shared" ca="1" si="164"/>
        <v>2480000</v>
      </c>
      <c r="FF45" s="112">
        <f t="shared" ca="1" si="164"/>
        <v>2480000</v>
      </c>
      <c r="FG45" s="112">
        <f t="shared" ca="1" si="164"/>
        <v>2240000</v>
      </c>
      <c r="FH45" s="112">
        <f t="shared" ca="1" si="164"/>
        <v>2480000</v>
      </c>
      <c r="FI45" s="112">
        <f t="shared" ca="1" si="164"/>
        <v>2400000</v>
      </c>
      <c r="FJ45" s="112">
        <f t="shared" ca="1" si="164"/>
        <v>2480000</v>
      </c>
      <c r="FK45" s="112">
        <f t="shared" ca="1" si="164"/>
        <v>2400000</v>
      </c>
      <c r="FL45" s="112">
        <f t="shared" ca="1" si="164"/>
        <v>2480000</v>
      </c>
      <c r="FM45" s="112">
        <f t="shared" ca="1" si="164"/>
        <v>2480000</v>
      </c>
      <c r="FN45" s="112">
        <f t="shared" ca="1" si="164"/>
        <v>2400000</v>
      </c>
      <c r="FO45" s="112">
        <f t="shared" ca="1" si="164"/>
        <v>2480000</v>
      </c>
      <c r="FP45" s="112">
        <f t="shared" ca="1" si="164"/>
        <v>2400000</v>
      </c>
      <c r="FQ45" s="112">
        <f t="shared" ca="1" si="164"/>
        <v>2480000</v>
      </c>
      <c r="FR45" s="112">
        <f t="shared" ca="1" si="164"/>
        <v>2245640</v>
      </c>
      <c r="FS45" s="112">
        <f t="shared" ca="1" si="164"/>
        <v>2028320</v>
      </c>
      <c r="FT45" s="112">
        <f t="shared" ca="1" si="164"/>
        <v>2245640</v>
      </c>
      <c r="FU45" s="112">
        <f t="shared" ca="1" si="164"/>
        <v>2173200</v>
      </c>
      <c r="FV45" s="112">
        <f t="shared" ca="1" si="164"/>
        <v>2245640</v>
      </c>
      <c r="FW45" s="112">
        <f t="shared" ca="1" si="164"/>
        <v>2173200</v>
      </c>
      <c r="FX45" s="112">
        <f t="shared" ca="1" si="164"/>
        <v>2245640</v>
      </c>
      <c r="FY45" s="112">
        <f t="shared" ca="1" si="164"/>
        <v>2245640</v>
      </c>
      <c r="FZ45" s="112">
        <f t="shared" ca="1" si="164"/>
        <v>2173200</v>
      </c>
      <c r="GA45" s="112">
        <f t="shared" ca="1" si="164"/>
        <v>2245640</v>
      </c>
      <c r="GB45" s="112">
        <f t="shared" ca="1" si="164"/>
        <v>2173200</v>
      </c>
      <c r="GC45" s="112">
        <f t="shared" ca="1" si="164"/>
        <v>2245640</v>
      </c>
      <c r="GD45" s="112">
        <f t="shared" ca="1" si="164"/>
        <v>1501020</v>
      </c>
      <c r="GE45" s="112">
        <f t="shared" ca="1" si="164"/>
        <v>1404180</v>
      </c>
      <c r="GF45" s="112">
        <f t="shared" ca="1" si="164"/>
        <v>1501020</v>
      </c>
      <c r="GG45" s="112">
        <f t="shared" ca="1" si="164"/>
        <v>1452600</v>
      </c>
      <c r="GH45" s="112">
        <f t="shared" ca="1" si="164"/>
        <v>1501020</v>
      </c>
      <c r="GI45" s="112">
        <f t="shared" ca="1" si="164"/>
        <v>1452600</v>
      </c>
      <c r="GJ45" s="112">
        <f t="shared" ca="1" si="164"/>
        <v>1501020</v>
      </c>
      <c r="GK45" s="112">
        <f t="shared" ca="1" si="164"/>
        <v>1501020</v>
      </c>
      <c r="GL45" s="112">
        <f t="shared" ca="1" si="164"/>
        <v>1452600</v>
      </c>
      <c r="GM45" s="112">
        <f t="shared" ca="1" si="164"/>
        <v>1501020</v>
      </c>
      <c r="GN45" s="112">
        <f t="shared" ca="1" si="164"/>
        <v>1452600</v>
      </c>
      <c r="GO45" s="112">
        <f t="shared" ca="1" si="164"/>
        <v>1501020</v>
      </c>
      <c r="GP45" s="112">
        <f t="shared" ca="1" si="164"/>
        <v>1218920</v>
      </c>
      <c r="GQ45" s="112">
        <f t="shared" ca="1" si="164"/>
        <v>1100960</v>
      </c>
      <c r="GR45" s="112">
        <f t="shared" ref="GR45:JC45" ca="1" si="165">GR24+SUM(GR40:GR42)</f>
        <v>1218920</v>
      </c>
      <c r="GS45" s="112">
        <f t="shared" ca="1" si="165"/>
        <v>1179600</v>
      </c>
      <c r="GT45" s="112">
        <f t="shared" ca="1" si="165"/>
        <v>1218920</v>
      </c>
      <c r="GU45" s="112">
        <f t="shared" ca="1" si="165"/>
        <v>1179600</v>
      </c>
      <c r="GV45" s="112">
        <f t="shared" ca="1" si="165"/>
        <v>1218920</v>
      </c>
      <c r="GW45" s="112">
        <f t="shared" ca="1" si="165"/>
        <v>1218920</v>
      </c>
      <c r="GX45" s="112">
        <f t="shared" ca="1" si="165"/>
        <v>1179600</v>
      </c>
      <c r="GY45" s="112">
        <f t="shared" ca="1" si="165"/>
        <v>1218920</v>
      </c>
      <c r="GZ45" s="112">
        <f t="shared" ca="1" si="165"/>
        <v>1179600</v>
      </c>
      <c r="HA45" s="112">
        <f t="shared" ca="1" si="165"/>
        <v>1218920</v>
      </c>
      <c r="HB45" s="112">
        <f t="shared" ca="1" si="165"/>
        <v>980840</v>
      </c>
      <c r="HC45" s="112">
        <f t="shared" ca="1" si="165"/>
        <v>885920</v>
      </c>
      <c r="HD45" s="112">
        <f t="shared" ca="1" si="165"/>
        <v>980840</v>
      </c>
      <c r="HE45" s="112">
        <f t="shared" ca="1" si="165"/>
        <v>949200</v>
      </c>
      <c r="HF45" s="112">
        <f t="shared" ca="1" si="165"/>
        <v>980840</v>
      </c>
      <c r="HG45" s="112">
        <f t="shared" ca="1" si="165"/>
        <v>949200</v>
      </c>
      <c r="HH45" s="112">
        <f t="shared" ca="1" si="165"/>
        <v>980840</v>
      </c>
      <c r="HI45" s="112">
        <f t="shared" ca="1" si="165"/>
        <v>980840</v>
      </c>
      <c r="HJ45" s="112">
        <f t="shared" ca="1" si="165"/>
        <v>949200</v>
      </c>
      <c r="HK45" s="112">
        <f t="shared" ca="1" si="165"/>
        <v>980840</v>
      </c>
      <c r="HL45" s="112">
        <f t="shared" ca="1" si="165"/>
        <v>949200</v>
      </c>
      <c r="HM45" s="112">
        <f t="shared" ca="1" si="165"/>
        <v>980840</v>
      </c>
      <c r="HN45" s="112">
        <f t="shared" ca="1" si="165"/>
        <v>930000</v>
      </c>
      <c r="HO45" s="112">
        <f t="shared" ca="1" si="165"/>
        <v>840000</v>
      </c>
      <c r="HP45" s="112">
        <f t="shared" ca="1" si="165"/>
        <v>930000</v>
      </c>
      <c r="HQ45" s="112">
        <f t="shared" ca="1" si="165"/>
        <v>900000</v>
      </c>
      <c r="HR45" s="112">
        <f t="shared" ca="1" si="165"/>
        <v>930000</v>
      </c>
      <c r="HS45" s="112">
        <f t="shared" ca="1" si="165"/>
        <v>900000</v>
      </c>
      <c r="HT45" s="112">
        <f t="shared" ca="1" si="165"/>
        <v>930000</v>
      </c>
      <c r="HU45" s="112">
        <f t="shared" ca="1" si="165"/>
        <v>930000</v>
      </c>
      <c r="HV45" s="112">
        <f t="shared" ca="1" si="165"/>
        <v>900000</v>
      </c>
      <c r="HW45" s="112">
        <f t="shared" ca="1" si="165"/>
        <v>930000</v>
      </c>
      <c r="HX45" s="112">
        <f t="shared" ca="1" si="165"/>
        <v>900000</v>
      </c>
      <c r="HY45" s="112">
        <f t="shared" ca="1" si="165"/>
        <v>930000</v>
      </c>
      <c r="HZ45" s="112">
        <f t="shared" ca="1" si="165"/>
        <v>930000</v>
      </c>
      <c r="IA45" s="112">
        <f t="shared" ca="1" si="165"/>
        <v>870000</v>
      </c>
      <c r="IB45" s="112">
        <f t="shared" ca="1" si="165"/>
        <v>930000</v>
      </c>
      <c r="IC45" s="112">
        <f t="shared" ca="1" si="165"/>
        <v>900000</v>
      </c>
      <c r="ID45" s="112">
        <f t="shared" ca="1" si="165"/>
        <v>930000</v>
      </c>
      <c r="IE45" s="112">
        <f t="shared" ca="1" si="165"/>
        <v>900000</v>
      </c>
      <c r="IF45" s="112">
        <f t="shared" ca="1" si="165"/>
        <v>930000</v>
      </c>
      <c r="IG45" s="112">
        <f t="shared" ca="1" si="165"/>
        <v>930000</v>
      </c>
      <c r="IH45" s="112">
        <f t="shared" ca="1" si="165"/>
        <v>900000</v>
      </c>
      <c r="II45" s="112">
        <f t="shared" ca="1" si="165"/>
        <v>930000</v>
      </c>
      <c r="IJ45" s="112">
        <f t="shared" ca="1" si="165"/>
        <v>900000</v>
      </c>
      <c r="IK45" s="112">
        <f t="shared" ca="1" si="165"/>
        <v>930000</v>
      </c>
      <c r="IL45" s="112">
        <f t="shared" ca="1" si="165"/>
        <v>930000</v>
      </c>
      <c r="IM45" s="112">
        <f t="shared" ca="1" si="165"/>
        <v>840000</v>
      </c>
      <c r="IN45" s="112">
        <f t="shared" ca="1" si="165"/>
        <v>930000</v>
      </c>
      <c r="IO45" s="112">
        <f t="shared" ca="1" si="165"/>
        <v>900000</v>
      </c>
      <c r="IP45" s="112">
        <f t="shared" ca="1" si="165"/>
        <v>930000</v>
      </c>
      <c r="IQ45" s="112">
        <f t="shared" ca="1" si="165"/>
        <v>900000</v>
      </c>
      <c r="IR45" s="112">
        <f t="shared" ca="1" si="165"/>
        <v>930000</v>
      </c>
      <c r="IS45" s="112">
        <f t="shared" ca="1" si="165"/>
        <v>930000</v>
      </c>
      <c r="IT45" s="112">
        <f t="shared" ca="1" si="165"/>
        <v>900000</v>
      </c>
      <c r="IU45" s="112">
        <f t="shared" ca="1" si="165"/>
        <v>930000</v>
      </c>
      <c r="IV45" s="112">
        <f t="shared" ca="1" si="165"/>
        <v>900000</v>
      </c>
      <c r="IW45" s="112">
        <f t="shared" ca="1" si="165"/>
        <v>930000</v>
      </c>
      <c r="IX45" s="112">
        <f t="shared" ca="1" si="165"/>
        <v>930000</v>
      </c>
      <c r="IY45" s="112">
        <f t="shared" ca="1" si="165"/>
        <v>840000</v>
      </c>
      <c r="IZ45" s="112">
        <f t="shared" ca="1" si="165"/>
        <v>930000</v>
      </c>
      <c r="JA45" s="112">
        <f t="shared" ca="1" si="165"/>
        <v>900000</v>
      </c>
      <c r="JB45" s="112">
        <f t="shared" ca="1" si="165"/>
        <v>930000</v>
      </c>
      <c r="JC45" s="112">
        <f t="shared" ca="1" si="165"/>
        <v>900000</v>
      </c>
      <c r="JD45" s="112">
        <f t="shared" ref="JD45:LO45" ca="1" si="166">JD24+SUM(JD40:JD42)</f>
        <v>930000</v>
      </c>
      <c r="JE45" s="112">
        <f t="shared" ca="1" si="166"/>
        <v>930000</v>
      </c>
      <c r="JF45" s="112">
        <f t="shared" ca="1" si="166"/>
        <v>900000</v>
      </c>
      <c r="JG45" s="112">
        <f t="shared" ca="1" si="166"/>
        <v>930000</v>
      </c>
      <c r="JH45" s="112">
        <f t="shared" ca="1" si="166"/>
        <v>900000</v>
      </c>
      <c r="JI45" s="112">
        <f t="shared" ca="1" si="166"/>
        <v>930000</v>
      </c>
      <c r="JJ45" s="112">
        <f t="shared" ca="1" si="166"/>
        <v>930000</v>
      </c>
      <c r="JK45" s="112">
        <f t="shared" ca="1" si="166"/>
        <v>840000</v>
      </c>
      <c r="JL45" s="112">
        <f t="shared" ca="1" si="166"/>
        <v>930000</v>
      </c>
      <c r="JM45" s="112">
        <f t="shared" ca="1" si="166"/>
        <v>900000</v>
      </c>
      <c r="JN45" s="112">
        <f t="shared" ca="1" si="166"/>
        <v>930000</v>
      </c>
      <c r="JO45" s="112">
        <f t="shared" ca="1" si="166"/>
        <v>900000</v>
      </c>
      <c r="JP45" s="112">
        <f t="shared" ca="1" si="166"/>
        <v>930000</v>
      </c>
      <c r="JQ45" s="112">
        <f t="shared" ca="1" si="166"/>
        <v>930000</v>
      </c>
      <c r="JR45" s="112">
        <f t="shared" ca="1" si="166"/>
        <v>900000</v>
      </c>
      <c r="JS45" s="112">
        <f t="shared" ca="1" si="166"/>
        <v>930000</v>
      </c>
      <c r="JT45" s="112">
        <f t="shared" ca="1" si="166"/>
        <v>900000</v>
      </c>
      <c r="JU45" s="112">
        <f t="shared" ca="1" si="166"/>
        <v>930000</v>
      </c>
      <c r="JV45" s="112">
        <f t="shared" ca="1" si="166"/>
        <v>930000</v>
      </c>
      <c r="JW45" s="112">
        <f t="shared" ca="1" si="166"/>
        <v>870000</v>
      </c>
      <c r="JX45" s="112">
        <f t="shared" ca="1" si="166"/>
        <v>930000</v>
      </c>
      <c r="JY45" s="112">
        <f t="shared" ca="1" si="166"/>
        <v>900000</v>
      </c>
      <c r="JZ45" s="112">
        <f t="shared" ca="1" si="166"/>
        <v>930000</v>
      </c>
      <c r="KA45" s="112">
        <f t="shared" ca="1" si="166"/>
        <v>900000</v>
      </c>
      <c r="KB45" s="112">
        <f t="shared" ca="1" si="166"/>
        <v>930000</v>
      </c>
      <c r="KC45" s="112">
        <f t="shared" ca="1" si="166"/>
        <v>930000</v>
      </c>
      <c r="KD45" s="112">
        <f t="shared" ca="1" si="166"/>
        <v>900000</v>
      </c>
      <c r="KE45" s="112">
        <f t="shared" ca="1" si="166"/>
        <v>930000</v>
      </c>
      <c r="KF45" s="112">
        <f t="shared" ca="1" si="166"/>
        <v>900000</v>
      </c>
      <c r="KG45" s="112">
        <f t="shared" ca="1" si="166"/>
        <v>930000</v>
      </c>
      <c r="KH45" s="112">
        <f t="shared" ca="1" si="166"/>
        <v>930000</v>
      </c>
      <c r="KI45" s="112">
        <f t="shared" ca="1" si="166"/>
        <v>840000</v>
      </c>
      <c r="KJ45" s="112">
        <f t="shared" ca="1" si="166"/>
        <v>930000</v>
      </c>
      <c r="KK45" s="112">
        <f t="shared" ca="1" si="166"/>
        <v>900000</v>
      </c>
      <c r="KL45" s="112">
        <f t="shared" ca="1" si="166"/>
        <v>930000</v>
      </c>
      <c r="KM45" s="112">
        <f t="shared" ca="1" si="166"/>
        <v>900000</v>
      </c>
      <c r="KN45" s="112">
        <f t="shared" ca="1" si="166"/>
        <v>930000</v>
      </c>
      <c r="KO45" s="112">
        <f t="shared" ca="1" si="166"/>
        <v>930000</v>
      </c>
      <c r="KP45" s="112">
        <f t="shared" ca="1" si="166"/>
        <v>900000</v>
      </c>
      <c r="KQ45" s="112">
        <f t="shared" ca="1" si="166"/>
        <v>930000</v>
      </c>
      <c r="KR45" s="112">
        <f t="shared" ca="1" si="166"/>
        <v>900000</v>
      </c>
      <c r="KS45" s="112">
        <f t="shared" ca="1" si="166"/>
        <v>930000</v>
      </c>
      <c r="KT45" s="112">
        <f t="shared" ca="1" si="166"/>
        <v>885050</v>
      </c>
      <c r="KU45" s="112">
        <f t="shared" ca="1" si="166"/>
        <v>799400</v>
      </c>
      <c r="KV45" s="112">
        <f t="shared" ca="1" si="166"/>
        <v>885050</v>
      </c>
      <c r="KW45" s="112">
        <f t="shared" ca="1" si="166"/>
        <v>856500</v>
      </c>
      <c r="KX45" s="112">
        <f t="shared" ca="1" si="166"/>
        <v>885050</v>
      </c>
      <c r="KY45" s="112">
        <f t="shared" ca="1" si="166"/>
        <v>856500</v>
      </c>
      <c r="KZ45" s="112">
        <f t="shared" ca="1" si="166"/>
        <v>885050</v>
      </c>
      <c r="LA45" s="112">
        <f t="shared" ca="1" si="166"/>
        <v>885050</v>
      </c>
      <c r="LB45" s="112">
        <f t="shared" ca="1" si="166"/>
        <v>856500</v>
      </c>
      <c r="LC45" s="112">
        <f t="shared" ca="1" si="166"/>
        <v>885050</v>
      </c>
      <c r="LD45" s="112">
        <f t="shared" ca="1" si="166"/>
        <v>856500</v>
      </c>
      <c r="LE45" s="112">
        <f t="shared" ca="1" si="166"/>
        <v>885050</v>
      </c>
      <c r="LF45" s="112">
        <f t="shared" ca="1" si="166"/>
        <v>728810</v>
      </c>
      <c r="LG45" s="112">
        <f t="shared" ca="1" si="166"/>
        <v>658280</v>
      </c>
      <c r="LH45" s="112">
        <f t="shared" ca="1" si="166"/>
        <v>728810</v>
      </c>
      <c r="LI45" s="112">
        <f t="shared" ca="1" si="166"/>
        <v>705300</v>
      </c>
      <c r="LJ45" s="112">
        <f t="shared" ca="1" si="166"/>
        <v>728810</v>
      </c>
      <c r="LK45" s="112">
        <f t="shared" ca="1" si="166"/>
        <v>705300</v>
      </c>
      <c r="LL45" s="112">
        <f t="shared" ca="1" si="166"/>
        <v>728810</v>
      </c>
      <c r="LM45" s="112">
        <f t="shared" ca="1" si="166"/>
        <v>728810</v>
      </c>
      <c r="LN45" s="112">
        <f t="shared" ca="1" si="166"/>
        <v>705300</v>
      </c>
      <c r="LO45" s="112">
        <f t="shared" ca="1" si="166"/>
        <v>728810</v>
      </c>
      <c r="LP45" s="112">
        <f t="shared" ref="LP45:OA45" ca="1" si="167">LP24+SUM(LP40:LP42)</f>
        <v>705300</v>
      </c>
      <c r="LQ45" s="112">
        <f t="shared" ca="1" si="167"/>
        <v>728810</v>
      </c>
      <c r="LR45" s="112">
        <f t="shared" ca="1" si="167"/>
        <v>594580</v>
      </c>
      <c r="LS45" s="112">
        <f t="shared" ca="1" si="167"/>
        <v>556220</v>
      </c>
      <c r="LT45" s="112">
        <f t="shared" ca="1" si="167"/>
        <v>594580</v>
      </c>
      <c r="LU45" s="112">
        <f t="shared" ca="1" si="167"/>
        <v>575400</v>
      </c>
      <c r="LV45" s="112">
        <f t="shared" ca="1" si="167"/>
        <v>594580</v>
      </c>
      <c r="LW45" s="112">
        <f t="shared" ca="1" si="167"/>
        <v>575400</v>
      </c>
      <c r="LX45" s="112">
        <f t="shared" ca="1" si="167"/>
        <v>594580</v>
      </c>
      <c r="LY45" s="112">
        <f t="shared" ca="1" si="167"/>
        <v>594580</v>
      </c>
      <c r="LZ45" s="112">
        <f t="shared" ca="1" si="167"/>
        <v>575400</v>
      </c>
      <c r="MA45" s="112">
        <f t="shared" ca="1" si="167"/>
        <v>594580</v>
      </c>
      <c r="MB45" s="112">
        <f t="shared" ca="1" si="167"/>
        <v>575400</v>
      </c>
      <c r="MC45" s="112">
        <f t="shared" ca="1" si="167"/>
        <v>594580</v>
      </c>
      <c r="MD45" s="112">
        <f t="shared" ca="1" si="167"/>
        <v>512430</v>
      </c>
      <c r="ME45" s="112">
        <f t="shared" ca="1" si="167"/>
        <v>462840</v>
      </c>
      <c r="MF45" s="112">
        <f t="shared" ca="1" si="167"/>
        <v>0</v>
      </c>
      <c r="MG45" s="112">
        <f t="shared" ca="1" si="167"/>
        <v>0</v>
      </c>
      <c r="MH45" s="112">
        <f t="shared" ca="1" si="167"/>
        <v>0</v>
      </c>
      <c r="MI45" s="112">
        <f t="shared" ca="1" si="167"/>
        <v>0</v>
      </c>
      <c r="MJ45" s="112">
        <f t="shared" ca="1" si="167"/>
        <v>0</v>
      </c>
      <c r="MK45" s="112">
        <f t="shared" ca="1" si="167"/>
        <v>0</v>
      </c>
      <c r="ML45" s="112">
        <f t="shared" ca="1" si="167"/>
        <v>0</v>
      </c>
      <c r="MM45" s="112">
        <f t="shared" ca="1" si="167"/>
        <v>0</v>
      </c>
      <c r="MN45" s="112">
        <f t="shared" ca="1" si="167"/>
        <v>0</v>
      </c>
      <c r="MO45" s="112">
        <f t="shared" ca="1" si="167"/>
        <v>0</v>
      </c>
      <c r="MP45" s="112">
        <f t="shared" ca="1" si="167"/>
        <v>0</v>
      </c>
      <c r="MQ45" s="112">
        <f t="shared" ca="1" si="167"/>
        <v>0</v>
      </c>
      <c r="MR45" s="112">
        <f t="shared" ca="1" si="167"/>
        <v>0</v>
      </c>
      <c r="MS45" s="112">
        <f t="shared" ca="1" si="167"/>
        <v>0</v>
      </c>
      <c r="MT45" s="112">
        <f t="shared" ca="1" si="167"/>
        <v>0</v>
      </c>
      <c r="MU45" s="112">
        <f t="shared" ca="1" si="167"/>
        <v>0</v>
      </c>
      <c r="MV45" s="112">
        <f t="shared" ca="1" si="167"/>
        <v>0</v>
      </c>
      <c r="MW45" s="112">
        <f t="shared" ca="1" si="167"/>
        <v>0</v>
      </c>
      <c r="MX45" s="112">
        <f t="shared" ca="1" si="167"/>
        <v>0</v>
      </c>
      <c r="MY45" s="112">
        <f t="shared" ca="1" si="167"/>
        <v>0</v>
      </c>
      <c r="MZ45" s="112">
        <f t="shared" ca="1" si="167"/>
        <v>0</v>
      </c>
      <c r="NA45" s="112">
        <f t="shared" ca="1" si="167"/>
        <v>0</v>
      </c>
      <c r="NB45" s="112">
        <f t="shared" ca="1" si="167"/>
        <v>0</v>
      </c>
      <c r="NC45" s="112">
        <f t="shared" ca="1" si="167"/>
        <v>0</v>
      </c>
      <c r="ND45" s="112">
        <f t="shared" ca="1" si="167"/>
        <v>0</v>
      </c>
      <c r="NE45" s="112">
        <f t="shared" ca="1" si="167"/>
        <v>0</v>
      </c>
      <c r="NF45" s="112">
        <f t="shared" ca="1" si="167"/>
        <v>0</v>
      </c>
      <c r="NG45" s="112">
        <f t="shared" ca="1" si="167"/>
        <v>0</v>
      </c>
      <c r="NH45" s="112">
        <f t="shared" ca="1" si="167"/>
        <v>0</v>
      </c>
      <c r="NI45" s="112">
        <f t="shared" ca="1" si="167"/>
        <v>0</v>
      </c>
      <c r="NJ45" s="112">
        <f t="shared" ca="1" si="167"/>
        <v>0</v>
      </c>
      <c r="NK45" s="112">
        <f t="shared" ca="1" si="167"/>
        <v>0</v>
      </c>
      <c r="NL45" s="112">
        <f t="shared" ca="1" si="167"/>
        <v>0</v>
      </c>
      <c r="NM45" s="112">
        <f t="shared" ca="1" si="167"/>
        <v>0</v>
      </c>
      <c r="NN45" s="112">
        <f t="shared" ca="1" si="167"/>
        <v>0</v>
      </c>
      <c r="NO45" s="112">
        <f t="shared" ca="1" si="167"/>
        <v>0</v>
      </c>
      <c r="NP45" s="112">
        <f t="shared" ca="1" si="167"/>
        <v>0</v>
      </c>
      <c r="NQ45" s="112">
        <f t="shared" ca="1" si="167"/>
        <v>0</v>
      </c>
      <c r="NR45" s="112">
        <f t="shared" ca="1" si="167"/>
        <v>0</v>
      </c>
      <c r="NS45" s="112">
        <f t="shared" ca="1" si="167"/>
        <v>0</v>
      </c>
      <c r="NT45" s="112">
        <f t="shared" ca="1" si="167"/>
        <v>0</v>
      </c>
      <c r="NU45" s="112">
        <f t="shared" ca="1" si="167"/>
        <v>0</v>
      </c>
      <c r="NV45" s="112">
        <f t="shared" ca="1" si="167"/>
        <v>0</v>
      </c>
      <c r="NW45" s="112">
        <f t="shared" ca="1" si="167"/>
        <v>0</v>
      </c>
      <c r="NX45" s="112">
        <f t="shared" ca="1" si="167"/>
        <v>0</v>
      </c>
      <c r="NY45" s="112">
        <f t="shared" ca="1" si="167"/>
        <v>0</v>
      </c>
      <c r="NZ45" s="112">
        <f t="shared" ca="1" si="167"/>
        <v>0</v>
      </c>
      <c r="OA45" s="112">
        <f t="shared" ca="1" si="167"/>
        <v>0</v>
      </c>
      <c r="OB45" s="112">
        <f t="shared" ref="OB45:PU45" ca="1" si="168">OB24+SUM(OB40:OB42)</f>
        <v>0</v>
      </c>
      <c r="OC45" s="112">
        <f t="shared" ca="1" si="168"/>
        <v>0</v>
      </c>
      <c r="OD45" s="112">
        <f t="shared" ca="1" si="168"/>
        <v>0</v>
      </c>
      <c r="OE45" s="112">
        <f t="shared" ca="1" si="168"/>
        <v>0</v>
      </c>
      <c r="OF45" s="112">
        <f t="shared" ca="1" si="168"/>
        <v>0</v>
      </c>
      <c r="OG45" s="112">
        <f t="shared" ca="1" si="168"/>
        <v>0</v>
      </c>
      <c r="OH45" s="112">
        <f t="shared" ca="1" si="168"/>
        <v>0</v>
      </c>
      <c r="OI45" s="112">
        <f t="shared" ca="1" si="168"/>
        <v>0</v>
      </c>
      <c r="OJ45" s="112">
        <f t="shared" ca="1" si="168"/>
        <v>0</v>
      </c>
      <c r="OK45" s="112">
        <f t="shared" ca="1" si="168"/>
        <v>0</v>
      </c>
      <c r="OL45" s="112">
        <f t="shared" ca="1" si="168"/>
        <v>0</v>
      </c>
      <c r="OM45" s="112">
        <f t="shared" ca="1" si="168"/>
        <v>0</v>
      </c>
      <c r="ON45" s="112">
        <f t="shared" ca="1" si="168"/>
        <v>0</v>
      </c>
      <c r="OO45" s="112">
        <f t="shared" ca="1" si="168"/>
        <v>0</v>
      </c>
      <c r="OP45" s="112">
        <f t="shared" ca="1" si="168"/>
        <v>0</v>
      </c>
      <c r="OQ45" s="112">
        <f t="shared" ca="1" si="168"/>
        <v>0</v>
      </c>
      <c r="OR45" s="112">
        <f t="shared" ca="1" si="168"/>
        <v>0</v>
      </c>
      <c r="OS45" s="112">
        <f t="shared" ca="1" si="168"/>
        <v>0</v>
      </c>
      <c r="OT45" s="112">
        <f t="shared" ca="1" si="168"/>
        <v>0</v>
      </c>
      <c r="OU45" s="112">
        <f t="shared" ca="1" si="168"/>
        <v>0</v>
      </c>
      <c r="OV45" s="112">
        <f t="shared" ca="1" si="168"/>
        <v>0</v>
      </c>
      <c r="OW45" s="112">
        <f t="shared" ca="1" si="168"/>
        <v>0</v>
      </c>
      <c r="OX45" s="112">
        <f t="shared" ca="1" si="168"/>
        <v>0</v>
      </c>
      <c r="OY45" s="112">
        <f t="shared" ca="1" si="168"/>
        <v>0</v>
      </c>
      <c r="OZ45" s="112">
        <f t="shared" ca="1" si="168"/>
        <v>0</v>
      </c>
      <c r="PA45" s="112">
        <f t="shared" ca="1" si="168"/>
        <v>0</v>
      </c>
      <c r="PB45" s="112">
        <f t="shared" ca="1" si="168"/>
        <v>0</v>
      </c>
      <c r="PC45" s="112">
        <f t="shared" ca="1" si="168"/>
        <v>0</v>
      </c>
      <c r="PD45" s="112">
        <f t="shared" ca="1" si="168"/>
        <v>0</v>
      </c>
      <c r="PE45" s="112">
        <f t="shared" ca="1" si="168"/>
        <v>0</v>
      </c>
      <c r="PF45" s="112">
        <f t="shared" ca="1" si="168"/>
        <v>0</v>
      </c>
      <c r="PG45" s="112">
        <f t="shared" ca="1" si="168"/>
        <v>0</v>
      </c>
      <c r="PH45" s="112">
        <f t="shared" ca="1" si="168"/>
        <v>0</v>
      </c>
      <c r="PI45" s="112">
        <f t="shared" ca="1" si="168"/>
        <v>0</v>
      </c>
      <c r="PJ45" s="112">
        <f t="shared" ca="1" si="168"/>
        <v>0</v>
      </c>
      <c r="PK45" s="112">
        <f t="shared" ca="1" si="168"/>
        <v>0</v>
      </c>
      <c r="PL45" s="112">
        <f t="shared" ca="1" si="168"/>
        <v>0</v>
      </c>
      <c r="PM45" s="112">
        <f t="shared" ca="1" si="168"/>
        <v>0</v>
      </c>
      <c r="PN45" s="112">
        <f t="shared" ca="1" si="168"/>
        <v>0</v>
      </c>
      <c r="PO45" s="112">
        <f t="shared" ca="1" si="168"/>
        <v>0</v>
      </c>
      <c r="PP45" s="112">
        <f t="shared" ca="1" si="168"/>
        <v>0</v>
      </c>
      <c r="PQ45" s="112">
        <f t="shared" ca="1" si="168"/>
        <v>0</v>
      </c>
      <c r="PR45" s="112">
        <f t="shared" ca="1" si="168"/>
        <v>0</v>
      </c>
      <c r="PS45" s="112">
        <f t="shared" ca="1" si="168"/>
        <v>0</v>
      </c>
      <c r="PT45" s="112">
        <f t="shared" ca="1" si="168"/>
        <v>0</v>
      </c>
      <c r="PU45" s="112">
        <f t="shared" ca="1" si="168"/>
        <v>0</v>
      </c>
      <c r="PV45" s="31"/>
      <c r="PX45" s="142"/>
      <c r="PY45" s="142"/>
      <c r="PZ45" s="142"/>
      <c r="QA45" s="112">
        <f t="shared" ref="QA45:RJ45" ca="1" si="169">SUMIFS($F45:$PU45,$F$3:$PU$3,QA$2)</f>
        <v>0</v>
      </c>
      <c r="QB45" s="112">
        <f t="shared" ca="1" si="169"/>
        <v>40150000</v>
      </c>
      <c r="QC45" s="112">
        <f t="shared" ca="1" si="169"/>
        <v>25550000</v>
      </c>
      <c r="QD45" s="112">
        <f t="shared" ca="1" si="169"/>
        <v>25620000</v>
      </c>
      <c r="QE45" s="112">
        <f t="shared" ca="1" si="169"/>
        <v>25550000</v>
      </c>
      <c r="QF45" s="112">
        <f t="shared" ca="1" si="169"/>
        <v>25550000</v>
      </c>
      <c r="QG45" s="112">
        <f t="shared" ca="1" si="169"/>
        <v>25550000</v>
      </c>
      <c r="QH45" s="112">
        <f t="shared" ca="1" si="169"/>
        <v>32940000</v>
      </c>
      <c r="QI45" s="112">
        <f t="shared" ca="1" si="169"/>
        <v>32850000</v>
      </c>
      <c r="QJ45" s="112">
        <f t="shared" ca="1" si="169"/>
        <v>32714950</v>
      </c>
      <c r="QK45" s="112">
        <f t="shared" ca="1" si="169"/>
        <v>40409150</v>
      </c>
      <c r="QL45" s="112">
        <f t="shared" ca="1" si="169"/>
        <v>29353200</v>
      </c>
      <c r="QM45" s="112">
        <f t="shared" ca="1" si="169"/>
        <v>29200000</v>
      </c>
      <c r="QN45" s="112">
        <f t="shared" ca="1" si="169"/>
        <v>29200000</v>
      </c>
      <c r="QO45" s="112">
        <f t="shared" ca="1" si="169"/>
        <v>26440600</v>
      </c>
      <c r="QP45" s="112">
        <f t="shared" ca="1" si="169"/>
        <v>17721720</v>
      </c>
      <c r="QQ45" s="112">
        <f t="shared" ca="1" si="169"/>
        <v>14351800</v>
      </c>
      <c r="QR45" s="112">
        <f t="shared" ca="1" si="169"/>
        <v>11548600</v>
      </c>
      <c r="QS45" s="112">
        <f t="shared" ca="1" si="169"/>
        <v>10950000</v>
      </c>
      <c r="QT45" s="112">
        <f t="shared" ca="1" si="169"/>
        <v>10980000</v>
      </c>
      <c r="QU45" s="112">
        <f t="shared" ca="1" si="169"/>
        <v>10950000</v>
      </c>
      <c r="QV45" s="112">
        <f t="shared" ca="1" si="169"/>
        <v>10950000</v>
      </c>
      <c r="QW45" s="112">
        <f t="shared" ca="1" si="169"/>
        <v>10950000</v>
      </c>
      <c r="QX45" s="112">
        <f t="shared" ca="1" si="169"/>
        <v>10980000</v>
      </c>
      <c r="QY45" s="112">
        <f t="shared" ca="1" si="169"/>
        <v>10950000</v>
      </c>
      <c r="QZ45" s="112">
        <f t="shared" ca="1" si="169"/>
        <v>10420750</v>
      </c>
      <c r="RA45" s="112">
        <f t="shared" ca="1" si="169"/>
        <v>8581150</v>
      </c>
      <c r="RB45" s="112">
        <f t="shared" ca="1" si="169"/>
        <v>7019880</v>
      </c>
      <c r="RC45" s="112">
        <f t="shared" ca="1" si="169"/>
        <v>975270</v>
      </c>
      <c r="RD45" s="112">
        <f t="shared" ca="1" si="169"/>
        <v>0</v>
      </c>
      <c r="RE45" s="112">
        <f t="shared" ca="1" si="169"/>
        <v>0</v>
      </c>
      <c r="RF45" s="112">
        <f t="shared" ca="1" si="169"/>
        <v>0</v>
      </c>
      <c r="RG45" s="112">
        <f t="shared" ca="1" si="169"/>
        <v>0</v>
      </c>
      <c r="RH45" s="112">
        <f t="shared" ca="1" si="169"/>
        <v>0</v>
      </c>
      <c r="RI45" s="112">
        <f t="shared" ca="1" si="169"/>
        <v>0</v>
      </c>
      <c r="RJ45" s="112">
        <f t="shared" ca="1" si="169"/>
        <v>0</v>
      </c>
    </row>
    <row r="46" spans="2:479" hidden="1" outlineLevel="1">
      <c r="B46" s="72"/>
      <c r="D46" s="35"/>
      <c r="E46" s="35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1"/>
      <c r="PX46" s="142"/>
      <c r="PY46" s="142"/>
      <c r="PZ46" s="142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</row>
    <row r="47" spans="2:479" hidden="1" outlineLevel="1">
      <c r="B47" s="113" t="s">
        <v>202</v>
      </c>
      <c r="C47" s="106"/>
      <c r="D47" s="106"/>
      <c r="E47" s="106" t="s">
        <v>34</v>
      </c>
      <c r="F47" s="350">
        <v>121270000</v>
      </c>
      <c r="G47" s="107">
        <f t="shared" ref="G47:H47" si="170">F49</f>
        <v>121270000</v>
      </c>
      <c r="H47" s="107">
        <f t="shared" si="170"/>
        <v>121270000</v>
      </c>
      <c r="I47" s="107">
        <f t="shared" ref="I47:BT47" ca="1" si="171">H49</f>
        <v>121270000</v>
      </c>
      <c r="J47" s="107">
        <f t="shared" ca="1" si="171"/>
        <v>121270000</v>
      </c>
      <c r="K47" s="107">
        <f t="shared" ca="1" si="171"/>
        <v>121270000</v>
      </c>
      <c r="L47" s="107">
        <f t="shared" ca="1" si="171"/>
        <v>121270000</v>
      </c>
      <c r="M47" s="107">
        <f t="shared" ca="1" si="171"/>
        <v>121270000</v>
      </c>
      <c r="N47" s="107">
        <f t="shared" ca="1" si="171"/>
        <v>121270000</v>
      </c>
      <c r="O47" s="107">
        <f t="shared" ca="1" si="171"/>
        <v>121270000</v>
      </c>
      <c r="P47" s="107">
        <f t="shared" ca="1" si="171"/>
        <v>121270000</v>
      </c>
      <c r="Q47" s="107">
        <f t="shared" ca="1" si="171"/>
        <v>121270000</v>
      </c>
      <c r="R47" s="107">
        <f t="shared" ca="1" si="171"/>
        <v>121270000</v>
      </c>
      <c r="S47" s="107">
        <f t="shared" ca="1" si="171"/>
        <v>117860000</v>
      </c>
      <c r="T47" s="107">
        <f t="shared" ca="1" si="171"/>
        <v>114780000</v>
      </c>
      <c r="U47" s="107">
        <f t="shared" ca="1" si="171"/>
        <v>111370000</v>
      </c>
      <c r="V47" s="107">
        <f t="shared" ca="1" si="171"/>
        <v>108070000</v>
      </c>
      <c r="W47" s="107">
        <f t="shared" ca="1" si="171"/>
        <v>104660000</v>
      </c>
      <c r="X47" s="107">
        <f t="shared" ca="1" si="171"/>
        <v>101360000</v>
      </c>
      <c r="Y47" s="107">
        <f t="shared" ca="1" si="171"/>
        <v>97950000</v>
      </c>
      <c r="Z47" s="107">
        <f t="shared" ca="1" si="171"/>
        <v>94540000</v>
      </c>
      <c r="AA47" s="107">
        <f t="shared" ca="1" si="171"/>
        <v>91240000</v>
      </c>
      <c r="AB47" s="107">
        <f t="shared" ca="1" si="171"/>
        <v>87830000</v>
      </c>
      <c r="AC47" s="107">
        <f t="shared" ca="1" si="171"/>
        <v>84530000</v>
      </c>
      <c r="AD47" s="107">
        <f t="shared" ca="1" si="171"/>
        <v>81120000</v>
      </c>
      <c r="AE47" s="107">
        <f t="shared" ca="1" si="171"/>
        <v>78950000</v>
      </c>
      <c r="AF47" s="107">
        <f t="shared" ca="1" si="171"/>
        <v>76990000</v>
      </c>
      <c r="AG47" s="107">
        <f t="shared" ca="1" si="171"/>
        <v>74820000</v>
      </c>
      <c r="AH47" s="107">
        <f t="shared" ca="1" si="171"/>
        <v>72720000</v>
      </c>
      <c r="AI47" s="107">
        <f t="shared" ca="1" si="171"/>
        <v>70550000</v>
      </c>
      <c r="AJ47" s="107">
        <f t="shared" ca="1" si="171"/>
        <v>68450000</v>
      </c>
      <c r="AK47" s="107">
        <f t="shared" ca="1" si="171"/>
        <v>66280000</v>
      </c>
      <c r="AL47" s="107">
        <f t="shared" ca="1" si="171"/>
        <v>64110000</v>
      </c>
      <c r="AM47" s="107">
        <f t="shared" ca="1" si="171"/>
        <v>62010000</v>
      </c>
      <c r="AN47" s="107">
        <f t="shared" ca="1" si="171"/>
        <v>59840000</v>
      </c>
      <c r="AO47" s="107">
        <f t="shared" ca="1" si="171"/>
        <v>57740000</v>
      </c>
      <c r="AP47" s="107">
        <f t="shared" ca="1" si="171"/>
        <v>55570000</v>
      </c>
      <c r="AQ47" s="107">
        <f t="shared" ca="1" si="171"/>
        <v>53400000</v>
      </c>
      <c r="AR47" s="107">
        <f t="shared" ca="1" si="171"/>
        <v>51370000</v>
      </c>
      <c r="AS47" s="107">
        <f t="shared" ca="1" si="171"/>
        <v>49200000</v>
      </c>
      <c r="AT47" s="107">
        <f t="shared" ca="1" si="171"/>
        <v>47100000</v>
      </c>
      <c r="AU47" s="107">
        <f t="shared" ca="1" si="171"/>
        <v>44930000</v>
      </c>
      <c r="AV47" s="107">
        <f t="shared" ca="1" si="171"/>
        <v>42830000</v>
      </c>
      <c r="AW47" s="107">
        <f t="shared" ca="1" si="171"/>
        <v>40660000</v>
      </c>
      <c r="AX47" s="107">
        <f t="shared" ca="1" si="171"/>
        <v>38490000</v>
      </c>
      <c r="AY47" s="107">
        <f t="shared" ca="1" si="171"/>
        <v>36390000</v>
      </c>
      <c r="AZ47" s="107">
        <f t="shared" ca="1" si="171"/>
        <v>34220000</v>
      </c>
      <c r="BA47" s="107">
        <f t="shared" ca="1" si="171"/>
        <v>32120000</v>
      </c>
      <c r="BB47" s="107">
        <f t="shared" ca="1" si="171"/>
        <v>29950000</v>
      </c>
      <c r="BC47" s="107">
        <f t="shared" ca="1" si="171"/>
        <v>27780000</v>
      </c>
      <c r="BD47" s="107">
        <f t="shared" ca="1" si="171"/>
        <v>25820000</v>
      </c>
      <c r="BE47" s="107">
        <f t="shared" ca="1" si="171"/>
        <v>23650000</v>
      </c>
      <c r="BF47" s="107">
        <f t="shared" ca="1" si="171"/>
        <v>21550000</v>
      </c>
      <c r="BG47" s="107">
        <f t="shared" ca="1" si="171"/>
        <v>19380000</v>
      </c>
      <c r="BH47" s="107">
        <f t="shared" ca="1" si="171"/>
        <v>17280000</v>
      </c>
      <c r="BI47" s="107">
        <f t="shared" ca="1" si="171"/>
        <v>15110000</v>
      </c>
      <c r="BJ47" s="107">
        <f t="shared" ca="1" si="171"/>
        <v>12940000</v>
      </c>
      <c r="BK47" s="107">
        <f t="shared" ca="1" si="171"/>
        <v>10840000</v>
      </c>
      <c r="BL47" s="107">
        <f t="shared" ca="1" si="171"/>
        <v>8670000</v>
      </c>
      <c r="BM47" s="107">
        <f t="shared" ca="1" si="171"/>
        <v>6570000</v>
      </c>
      <c r="BN47" s="107">
        <f t="shared" ca="1" si="171"/>
        <v>4400000</v>
      </c>
      <c r="BO47" s="107">
        <f t="shared" ca="1" si="171"/>
        <v>2230000</v>
      </c>
      <c r="BP47" s="107">
        <f t="shared" ca="1" si="171"/>
        <v>270000</v>
      </c>
      <c r="BQ47" s="107">
        <f t="shared" ca="1" si="171"/>
        <v>0</v>
      </c>
      <c r="BR47" s="107">
        <f t="shared" ca="1" si="171"/>
        <v>0</v>
      </c>
      <c r="BS47" s="107">
        <f t="shared" ca="1" si="171"/>
        <v>0</v>
      </c>
      <c r="BT47" s="107">
        <f t="shared" ca="1" si="171"/>
        <v>0</v>
      </c>
      <c r="BU47" s="107">
        <f t="shared" ref="BU47:EF47" ca="1" si="172">BT49</f>
        <v>0</v>
      </c>
      <c r="BV47" s="107">
        <f t="shared" ca="1" si="172"/>
        <v>0</v>
      </c>
      <c r="BW47" s="107">
        <f t="shared" ca="1" si="172"/>
        <v>0</v>
      </c>
      <c r="BX47" s="107">
        <f t="shared" ca="1" si="172"/>
        <v>0</v>
      </c>
      <c r="BY47" s="107">
        <f t="shared" ca="1" si="172"/>
        <v>0</v>
      </c>
      <c r="BZ47" s="107">
        <f t="shared" ca="1" si="172"/>
        <v>0</v>
      </c>
      <c r="CA47" s="107">
        <f t="shared" ca="1" si="172"/>
        <v>0</v>
      </c>
      <c r="CB47" s="107">
        <f t="shared" ca="1" si="172"/>
        <v>0</v>
      </c>
      <c r="CC47" s="107">
        <f t="shared" ca="1" si="172"/>
        <v>0</v>
      </c>
      <c r="CD47" s="107">
        <f t="shared" ca="1" si="172"/>
        <v>0</v>
      </c>
      <c r="CE47" s="107">
        <f t="shared" ca="1" si="172"/>
        <v>0</v>
      </c>
      <c r="CF47" s="107">
        <f t="shared" ca="1" si="172"/>
        <v>0</v>
      </c>
      <c r="CG47" s="107">
        <f t="shared" ca="1" si="172"/>
        <v>0</v>
      </c>
      <c r="CH47" s="107">
        <f t="shared" ca="1" si="172"/>
        <v>0</v>
      </c>
      <c r="CI47" s="107">
        <f t="shared" ca="1" si="172"/>
        <v>0</v>
      </c>
      <c r="CJ47" s="107">
        <f t="shared" ca="1" si="172"/>
        <v>0</v>
      </c>
      <c r="CK47" s="107">
        <f t="shared" ca="1" si="172"/>
        <v>0</v>
      </c>
      <c r="CL47" s="107">
        <f t="shared" ca="1" si="172"/>
        <v>0</v>
      </c>
      <c r="CM47" s="107">
        <f t="shared" ca="1" si="172"/>
        <v>0</v>
      </c>
      <c r="CN47" s="107">
        <f t="shared" ca="1" si="172"/>
        <v>0</v>
      </c>
      <c r="CO47" s="107">
        <f t="shared" ca="1" si="172"/>
        <v>0</v>
      </c>
      <c r="CP47" s="107">
        <f t="shared" ca="1" si="172"/>
        <v>0</v>
      </c>
      <c r="CQ47" s="107">
        <f t="shared" ca="1" si="172"/>
        <v>0</v>
      </c>
      <c r="CR47" s="107">
        <f t="shared" ca="1" si="172"/>
        <v>0</v>
      </c>
      <c r="CS47" s="107">
        <f t="shared" ca="1" si="172"/>
        <v>0</v>
      </c>
      <c r="CT47" s="107">
        <f t="shared" ca="1" si="172"/>
        <v>0</v>
      </c>
      <c r="CU47" s="107">
        <f t="shared" ca="1" si="172"/>
        <v>0</v>
      </c>
      <c r="CV47" s="107">
        <f t="shared" ca="1" si="172"/>
        <v>0</v>
      </c>
      <c r="CW47" s="107">
        <f t="shared" ca="1" si="172"/>
        <v>0</v>
      </c>
      <c r="CX47" s="107">
        <f t="shared" ca="1" si="172"/>
        <v>0</v>
      </c>
      <c r="CY47" s="107">
        <f t="shared" ca="1" si="172"/>
        <v>0</v>
      </c>
      <c r="CZ47" s="107">
        <f t="shared" ca="1" si="172"/>
        <v>0</v>
      </c>
      <c r="DA47" s="107">
        <f t="shared" ca="1" si="172"/>
        <v>0</v>
      </c>
      <c r="DB47" s="107">
        <f t="shared" ca="1" si="172"/>
        <v>0</v>
      </c>
      <c r="DC47" s="107">
        <f t="shared" ca="1" si="172"/>
        <v>0</v>
      </c>
      <c r="DD47" s="107">
        <f t="shared" ca="1" si="172"/>
        <v>0</v>
      </c>
      <c r="DE47" s="107">
        <f t="shared" ca="1" si="172"/>
        <v>0</v>
      </c>
      <c r="DF47" s="107">
        <f t="shared" ca="1" si="172"/>
        <v>0</v>
      </c>
      <c r="DG47" s="107">
        <f t="shared" ca="1" si="172"/>
        <v>0</v>
      </c>
      <c r="DH47" s="107">
        <f t="shared" ca="1" si="172"/>
        <v>0</v>
      </c>
      <c r="DI47" s="107">
        <f t="shared" ca="1" si="172"/>
        <v>0</v>
      </c>
      <c r="DJ47" s="107">
        <f t="shared" ca="1" si="172"/>
        <v>0</v>
      </c>
      <c r="DK47" s="107">
        <f t="shared" ca="1" si="172"/>
        <v>0</v>
      </c>
      <c r="DL47" s="107">
        <f t="shared" ca="1" si="172"/>
        <v>0</v>
      </c>
      <c r="DM47" s="107">
        <f t="shared" ca="1" si="172"/>
        <v>0</v>
      </c>
      <c r="DN47" s="107">
        <f t="shared" ca="1" si="172"/>
        <v>0</v>
      </c>
      <c r="DO47" s="107">
        <f t="shared" ca="1" si="172"/>
        <v>0</v>
      </c>
      <c r="DP47" s="107">
        <f t="shared" ca="1" si="172"/>
        <v>0</v>
      </c>
      <c r="DQ47" s="107">
        <f t="shared" ca="1" si="172"/>
        <v>0</v>
      </c>
      <c r="DR47" s="107">
        <f t="shared" ca="1" si="172"/>
        <v>0</v>
      </c>
      <c r="DS47" s="107">
        <f t="shared" ca="1" si="172"/>
        <v>0</v>
      </c>
      <c r="DT47" s="107">
        <f t="shared" ca="1" si="172"/>
        <v>0</v>
      </c>
      <c r="DU47" s="107">
        <f t="shared" ca="1" si="172"/>
        <v>0</v>
      </c>
      <c r="DV47" s="107">
        <f t="shared" ca="1" si="172"/>
        <v>0</v>
      </c>
      <c r="DW47" s="107">
        <f t="shared" ca="1" si="172"/>
        <v>0</v>
      </c>
      <c r="DX47" s="107">
        <f t="shared" ca="1" si="172"/>
        <v>0</v>
      </c>
      <c r="DY47" s="107">
        <f t="shared" ca="1" si="172"/>
        <v>0</v>
      </c>
      <c r="DZ47" s="107">
        <f t="shared" ca="1" si="172"/>
        <v>0</v>
      </c>
      <c r="EA47" s="107">
        <f t="shared" ca="1" si="172"/>
        <v>0</v>
      </c>
      <c r="EB47" s="107">
        <f t="shared" ca="1" si="172"/>
        <v>0</v>
      </c>
      <c r="EC47" s="107">
        <f t="shared" ca="1" si="172"/>
        <v>0</v>
      </c>
      <c r="ED47" s="107">
        <f t="shared" ca="1" si="172"/>
        <v>0</v>
      </c>
      <c r="EE47" s="107">
        <f t="shared" ca="1" si="172"/>
        <v>0</v>
      </c>
      <c r="EF47" s="107">
        <f t="shared" ca="1" si="172"/>
        <v>0</v>
      </c>
      <c r="EG47" s="107">
        <f t="shared" ref="EG47:GR47" ca="1" si="173">EF49</f>
        <v>0</v>
      </c>
      <c r="EH47" s="107">
        <f t="shared" ca="1" si="173"/>
        <v>0</v>
      </c>
      <c r="EI47" s="107">
        <f t="shared" ca="1" si="173"/>
        <v>0</v>
      </c>
      <c r="EJ47" s="107">
        <f t="shared" ca="1" si="173"/>
        <v>0</v>
      </c>
      <c r="EK47" s="107">
        <f t="shared" ca="1" si="173"/>
        <v>0</v>
      </c>
      <c r="EL47" s="107">
        <f t="shared" ca="1" si="173"/>
        <v>0</v>
      </c>
      <c r="EM47" s="107">
        <f t="shared" ca="1" si="173"/>
        <v>0</v>
      </c>
      <c r="EN47" s="107">
        <f t="shared" ca="1" si="173"/>
        <v>0</v>
      </c>
      <c r="EO47" s="107">
        <f t="shared" ca="1" si="173"/>
        <v>0</v>
      </c>
      <c r="EP47" s="107">
        <f t="shared" ca="1" si="173"/>
        <v>0</v>
      </c>
      <c r="EQ47" s="107">
        <f t="shared" ca="1" si="173"/>
        <v>0</v>
      </c>
      <c r="ER47" s="107">
        <f t="shared" ca="1" si="173"/>
        <v>0</v>
      </c>
      <c r="ES47" s="107">
        <f t="shared" ca="1" si="173"/>
        <v>0</v>
      </c>
      <c r="ET47" s="107">
        <f t="shared" ca="1" si="173"/>
        <v>0</v>
      </c>
      <c r="EU47" s="107">
        <f t="shared" ca="1" si="173"/>
        <v>0</v>
      </c>
      <c r="EV47" s="107">
        <f t="shared" ca="1" si="173"/>
        <v>0</v>
      </c>
      <c r="EW47" s="107">
        <f t="shared" ca="1" si="173"/>
        <v>0</v>
      </c>
      <c r="EX47" s="107">
        <f t="shared" ca="1" si="173"/>
        <v>0</v>
      </c>
      <c r="EY47" s="107">
        <f t="shared" ca="1" si="173"/>
        <v>0</v>
      </c>
      <c r="EZ47" s="107">
        <f t="shared" ca="1" si="173"/>
        <v>0</v>
      </c>
      <c r="FA47" s="107">
        <f t="shared" ca="1" si="173"/>
        <v>0</v>
      </c>
      <c r="FB47" s="107">
        <f t="shared" ca="1" si="173"/>
        <v>0</v>
      </c>
      <c r="FC47" s="107">
        <f t="shared" ca="1" si="173"/>
        <v>0</v>
      </c>
      <c r="FD47" s="107">
        <f t="shared" ca="1" si="173"/>
        <v>0</v>
      </c>
      <c r="FE47" s="107">
        <f t="shared" ca="1" si="173"/>
        <v>0</v>
      </c>
      <c r="FF47" s="107">
        <f t="shared" ca="1" si="173"/>
        <v>0</v>
      </c>
      <c r="FG47" s="107">
        <f t="shared" ca="1" si="173"/>
        <v>0</v>
      </c>
      <c r="FH47" s="107">
        <f t="shared" ca="1" si="173"/>
        <v>0</v>
      </c>
      <c r="FI47" s="107">
        <f t="shared" ca="1" si="173"/>
        <v>0</v>
      </c>
      <c r="FJ47" s="107">
        <f t="shared" ca="1" si="173"/>
        <v>0</v>
      </c>
      <c r="FK47" s="107">
        <f t="shared" ca="1" si="173"/>
        <v>0</v>
      </c>
      <c r="FL47" s="107">
        <f t="shared" ca="1" si="173"/>
        <v>0</v>
      </c>
      <c r="FM47" s="107">
        <f t="shared" ca="1" si="173"/>
        <v>0</v>
      </c>
      <c r="FN47" s="107">
        <f t="shared" ca="1" si="173"/>
        <v>0</v>
      </c>
      <c r="FO47" s="107">
        <f t="shared" ca="1" si="173"/>
        <v>0</v>
      </c>
      <c r="FP47" s="107">
        <f t="shared" ca="1" si="173"/>
        <v>0</v>
      </c>
      <c r="FQ47" s="107">
        <f t="shared" ca="1" si="173"/>
        <v>0</v>
      </c>
      <c r="FR47" s="107">
        <f t="shared" ca="1" si="173"/>
        <v>0</v>
      </c>
      <c r="FS47" s="107">
        <f t="shared" ca="1" si="173"/>
        <v>0</v>
      </c>
      <c r="FT47" s="107">
        <f t="shared" ca="1" si="173"/>
        <v>0</v>
      </c>
      <c r="FU47" s="107">
        <f t="shared" ca="1" si="173"/>
        <v>0</v>
      </c>
      <c r="FV47" s="107">
        <f t="shared" ca="1" si="173"/>
        <v>0</v>
      </c>
      <c r="FW47" s="107">
        <f t="shared" ca="1" si="173"/>
        <v>0</v>
      </c>
      <c r="FX47" s="107">
        <f t="shared" ca="1" si="173"/>
        <v>0</v>
      </c>
      <c r="FY47" s="107">
        <f t="shared" ca="1" si="173"/>
        <v>0</v>
      </c>
      <c r="FZ47" s="107">
        <f t="shared" ca="1" si="173"/>
        <v>0</v>
      </c>
      <c r="GA47" s="107">
        <f t="shared" ca="1" si="173"/>
        <v>0</v>
      </c>
      <c r="GB47" s="107">
        <f t="shared" ca="1" si="173"/>
        <v>0</v>
      </c>
      <c r="GC47" s="107">
        <f t="shared" ca="1" si="173"/>
        <v>0</v>
      </c>
      <c r="GD47" s="107">
        <f t="shared" ca="1" si="173"/>
        <v>0</v>
      </c>
      <c r="GE47" s="107">
        <f t="shared" ca="1" si="173"/>
        <v>0</v>
      </c>
      <c r="GF47" s="107">
        <f t="shared" ca="1" si="173"/>
        <v>0</v>
      </c>
      <c r="GG47" s="107">
        <f t="shared" ca="1" si="173"/>
        <v>0</v>
      </c>
      <c r="GH47" s="107">
        <f t="shared" ca="1" si="173"/>
        <v>0</v>
      </c>
      <c r="GI47" s="107">
        <f t="shared" ca="1" si="173"/>
        <v>0</v>
      </c>
      <c r="GJ47" s="107">
        <f t="shared" ca="1" si="173"/>
        <v>0</v>
      </c>
      <c r="GK47" s="107">
        <f t="shared" ca="1" si="173"/>
        <v>0</v>
      </c>
      <c r="GL47" s="107">
        <f t="shared" ca="1" si="173"/>
        <v>0</v>
      </c>
      <c r="GM47" s="107">
        <f t="shared" ca="1" si="173"/>
        <v>0</v>
      </c>
      <c r="GN47" s="107">
        <f t="shared" ca="1" si="173"/>
        <v>0</v>
      </c>
      <c r="GO47" s="107">
        <f t="shared" ca="1" si="173"/>
        <v>0</v>
      </c>
      <c r="GP47" s="107">
        <f t="shared" ca="1" si="173"/>
        <v>0</v>
      </c>
      <c r="GQ47" s="107">
        <f t="shared" ca="1" si="173"/>
        <v>0</v>
      </c>
      <c r="GR47" s="107">
        <f t="shared" ca="1" si="173"/>
        <v>0</v>
      </c>
      <c r="GS47" s="107">
        <f t="shared" ref="GS47:JD47" ca="1" si="174">GR49</f>
        <v>0</v>
      </c>
      <c r="GT47" s="107">
        <f t="shared" ca="1" si="174"/>
        <v>0</v>
      </c>
      <c r="GU47" s="107">
        <f t="shared" ca="1" si="174"/>
        <v>0</v>
      </c>
      <c r="GV47" s="107">
        <f t="shared" ca="1" si="174"/>
        <v>0</v>
      </c>
      <c r="GW47" s="107">
        <f t="shared" ca="1" si="174"/>
        <v>0</v>
      </c>
      <c r="GX47" s="107">
        <f t="shared" ca="1" si="174"/>
        <v>0</v>
      </c>
      <c r="GY47" s="107">
        <f t="shared" ca="1" si="174"/>
        <v>0</v>
      </c>
      <c r="GZ47" s="107">
        <f t="shared" ca="1" si="174"/>
        <v>0</v>
      </c>
      <c r="HA47" s="107">
        <f t="shared" ca="1" si="174"/>
        <v>0</v>
      </c>
      <c r="HB47" s="107">
        <f t="shared" ca="1" si="174"/>
        <v>0</v>
      </c>
      <c r="HC47" s="107">
        <f t="shared" ca="1" si="174"/>
        <v>0</v>
      </c>
      <c r="HD47" s="107">
        <f t="shared" ca="1" si="174"/>
        <v>0</v>
      </c>
      <c r="HE47" s="107">
        <f t="shared" ca="1" si="174"/>
        <v>0</v>
      </c>
      <c r="HF47" s="107">
        <f t="shared" ca="1" si="174"/>
        <v>0</v>
      </c>
      <c r="HG47" s="107">
        <f t="shared" ca="1" si="174"/>
        <v>0</v>
      </c>
      <c r="HH47" s="107">
        <f t="shared" ca="1" si="174"/>
        <v>0</v>
      </c>
      <c r="HI47" s="107">
        <f t="shared" ca="1" si="174"/>
        <v>0</v>
      </c>
      <c r="HJ47" s="107">
        <f t="shared" ca="1" si="174"/>
        <v>0</v>
      </c>
      <c r="HK47" s="107">
        <f t="shared" ca="1" si="174"/>
        <v>0</v>
      </c>
      <c r="HL47" s="107">
        <f t="shared" ca="1" si="174"/>
        <v>0</v>
      </c>
      <c r="HM47" s="107">
        <f t="shared" ca="1" si="174"/>
        <v>0</v>
      </c>
      <c r="HN47" s="107">
        <f t="shared" ca="1" si="174"/>
        <v>0</v>
      </c>
      <c r="HO47" s="107">
        <f t="shared" ca="1" si="174"/>
        <v>0</v>
      </c>
      <c r="HP47" s="107">
        <f t="shared" ca="1" si="174"/>
        <v>0</v>
      </c>
      <c r="HQ47" s="107">
        <f t="shared" ca="1" si="174"/>
        <v>0</v>
      </c>
      <c r="HR47" s="107">
        <f t="shared" ca="1" si="174"/>
        <v>0</v>
      </c>
      <c r="HS47" s="107">
        <f t="shared" ca="1" si="174"/>
        <v>0</v>
      </c>
      <c r="HT47" s="107">
        <f t="shared" ca="1" si="174"/>
        <v>0</v>
      </c>
      <c r="HU47" s="107">
        <f t="shared" ca="1" si="174"/>
        <v>0</v>
      </c>
      <c r="HV47" s="107">
        <f t="shared" ca="1" si="174"/>
        <v>0</v>
      </c>
      <c r="HW47" s="107">
        <f t="shared" ca="1" si="174"/>
        <v>0</v>
      </c>
      <c r="HX47" s="107">
        <f t="shared" ca="1" si="174"/>
        <v>0</v>
      </c>
      <c r="HY47" s="107">
        <f t="shared" ca="1" si="174"/>
        <v>0</v>
      </c>
      <c r="HZ47" s="107">
        <f t="shared" ca="1" si="174"/>
        <v>0</v>
      </c>
      <c r="IA47" s="107">
        <f t="shared" ca="1" si="174"/>
        <v>0</v>
      </c>
      <c r="IB47" s="107">
        <f t="shared" ca="1" si="174"/>
        <v>0</v>
      </c>
      <c r="IC47" s="107">
        <f t="shared" ca="1" si="174"/>
        <v>0</v>
      </c>
      <c r="ID47" s="107">
        <f t="shared" ca="1" si="174"/>
        <v>0</v>
      </c>
      <c r="IE47" s="107">
        <f t="shared" ca="1" si="174"/>
        <v>0</v>
      </c>
      <c r="IF47" s="107">
        <f t="shared" ca="1" si="174"/>
        <v>0</v>
      </c>
      <c r="IG47" s="107">
        <f t="shared" ca="1" si="174"/>
        <v>0</v>
      </c>
      <c r="IH47" s="107">
        <f t="shared" ca="1" si="174"/>
        <v>0</v>
      </c>
      <c r="II47" s="107">
        <f t="shared" ca="1" si="174"/>
        <v>0</v>
      </c>
      <c r="IJ47" s="107">
        <f t="shared" ca="1" si="174"/>
        <v>0</v>
      </c>
      <c r="IK47" s="107">
        <f t="shared" ca="1" si="174"/>
        <v>0</v>
      </c>
      <c r="IL47" s="107">
        <f t="shared" ca="1" si="174"/>
        <v>0</v>
      </c>
      <c r="IM47" s="107">
        <f t="shared" ca="1" si="174"/>
        <v>0</v>
      </c>
      <c r="IN47" s="107">
        <f t="shared" ca="1" si="174"/>
        <v>0</v>
      </c>
      <c r="IO47" s="107">
        <f t="shared" ca="1" si="174"/>
        <v>0</v>
      </c>
      <c r="IP47" s="107">
        <f t="shared" ca="1" si="174"/>
        <v>0</v>
      </c>
      <c r="IQ47" s="107">
        <f t="shared" ca="1" si="174"/>
        <v>0</v>
      </c>
      <c r="IR47" s="107">
        <f t="shared" ca="1" si="174"/>
        <v>0</v>
      </c>
      <c r="IS47" s="107">
        <f t="shared" ca="1" si="174"/>
        <v>0</v>
      </c>
      <c r="IT47" s="107">
        <f t="shared" ca="1" si="174"/>
        <v>0</v>
      </c>
      <c r="IU47" s="107">
        <f t="shared" ca="1" si="174"/>
        <v>0</v>
      </c>
      <c r="IV47" s="107">
        <f t="shared" ca="1" si="174"/>
        <v>0</v>
      </c>
      <c r="IW47" s="107">
        <f t="shared" ca="1" si="174"/>
        <v>0</v>
      </c>
      <c r="IX47" s="107">
        <f t="shared" ca="1" si="174"/>
        <v>0</v>
      </c>
      <c r="IY47" s="107">
        <f t="shared" ca="1" si="174"/>
        <v>0</v>
      </c>
      <c r="IZ47" s="107">
        <f t="shared" ca="1" si="174"/>
        <v>0</v>
      </c>
      <c r="JA47" s="107">
        <f t="shared" ca="1" si="174"/>
        <v>0</v>
      </c>
      <c r="JB47" s="107">
        <f t="shared" ca="1" si="174"/>
        <v>0</v>
      </c>
      <c r="JC47" s="107">
        <f t="shared" ca="1" si="174"/>
        <v>0</v>
      </c>
      <c r="JD47" s="107">
        <f t="shared" ca="1" si="174"/>
        <v>0</v>
      </c>
      <c r="JE47" s="107">
        <f t="shared" ref="JE47:LP47" ca="1" si="175">JD49</f>
        <v>0</v>
      </c>
      <c r="JF47" s="107">
        <f t="shared" ca="1" si="175"/>
        <v>0</v>
      </c>
      <c r="JG47" s="107">
        <f t="shared" ca="1" si="175"/>
        <v>0</v>
      </c>
      <c r="JH47" s="107">
        <f t="shared" ca="1" si="175"/>
        <v>0</v>
      </c>
      <c r="JI47" s="107">
        <f t="shared" ca="1" si="175"/>
        <v>0</v>
      </c>
      <c r="JJ47" s="107">
        <f t="shared" ca="1" si="175"/>
        <v>0</v>
      </c>
      <c r="JK47" s="107">
        <f t="shared" ca="1" si="175"/>
        <v>0</v>
      </c>
      <c r="JL47" s="107">
        <f t="shared" ca="1" si="175"/>
        <v>0</v>
      </c>
      <c r="JM47" s="107">
        <f t="shared" ca="1" si="175"/>
        <v>0</v>
      </c>
      <c r="JN47" s="107">
        <f t="shared" ca="1" si="175"/>
        <v>0</v>
      </c>
      <c r="JO47" s="107">
        <f t="shared" ca="1" si="175"/>
        <v>0</v>
      </c>
      <c r="JP47" s="107">
        <f t="shared" ca="1" si="175"/>
        <v>0</v>
      </c>
      <c r="JQ47" s="107">
        <f t="shared" ca="1" si="175"/>
        <v>0</v>
      </c>
      <c r="JR47" s="107">
        <f t="shared" ca="1" si="175"/>
        <v>0</v>
      </c>
      <c r="JS47" s="107">
        <f t="shared" ca="1" si="175"/>
        <v>0</v>
      </c>
      <c r="JT47" s="107">
        <f t="shared" ca="1" si="175"/>
        <v>0</v>
      </c>
      <c r="JU47" s="107">
        <f t="shared" ca="1" si="175"/>
        <v>0</v>
      </c>
      <c r="JV47" s="107">
        <f t="shared" ca="1" si="175"/>
        <v>0</v>
      </c>
      <c r="JW47" s="107">
        <f t="shared" ca="1" si="175"/>
        <v>0</v>
      </c>
      <c r="JX47" s="107">
        <f t="shared" ca="1" si="175"/>
        <v>0</v>
      </c>
      <c r="JY47" s="107">
        <f t="shared" ca="1" si="175"/>
        <v>0</v>
      </c>
      <c r="JZ47" s="107">
        <f t="shared" ca="1" si="175"/>
        <v>0</v>
      </c>
      <c r="KA47" s="107">
        <f t="shared" ca="1" si="175"/>
        <v>0</v>
      </c>
      <c r="KB47" s="107">
        <f t="shared" ca="1" si="175"/>
        <v>0</v>
      </c>
      <c r="KC47" s="107">
        <f t="shared" ca="1" si="175"/>
        <v>0</v>
      </c>
      <c r="KD47" s="107">
        <f t="shared" ca="1" si="175"/>
        <v>0</v>
      </c>
      <c r="KE47" s="107">
        <f t="shared" ca="1" si="175"/>
        <v>0</v>
      </c>
      <c r="KF47" s="107">
        <f t="shared" ca="1" si="175"/>
        <v>0</v>
      </c>
      <c r="KG47" s="107">
        <f t="shared" ca="1" si="175"/>
        <v>0</v>
      </c>
      <c r="KH47" s="107">
        <f t="shared" ca="1" si="175"/>
        <v>0</v>
      </c>
      <c r="KI47" s="107">
        <f t="shared" ca="1" si="175"/>
        <v>0</v>
      </c>
      <c r="KJ47" s="107">
        <f t="shared" ca="1" si="175"/>
        <v>0</v>
      </c>
      <c r="KK47" s="107">
        <f t="shared" ca="1" si="175"/>
        <v>0</v>
      </c>
      <c r="KL47" s="107">
        <f t="shared" ca="1" si="175"/>
        <v>0</v>
      </c>
      <c r="KM47" s="107">
        <f t="shared" ca="1" si="175"/>
        <v>0</v>
      </c>
      <c r="KN47" s="107">
        <f t="shared" ca="1" si="175"/>
        <v>0</v>
      </c>
      <c r="KO47" s="107">
        <f t="shared" ca="1" si="175"/>
        <v>0</v>
      </c>
      <c r="KP47" s="107">
        <f t="shared" ca="1" si="175"/>
        <v>0</v>
      </c>
      <c r="KQ47" s="107">
        <f t="shared" ca="1" si="175"/>
        <v>0</v>
      </c>
      <c r="KR47" s="107">
        <f t="shared" ca="1" si="175"/>
        <v>0</v>
      </c>
      <c r="KS47" s="107">
        <f t="shared" ca="1" si="175"/>
        <v>0</v>
      </c>
      <c r="KT47" s="107">
        <f t="shared" ca="1" si="175"/>
        <v>0</v>
      </c>
      <c r="KU47" s="107">
        <f t="shared" ca="1" si="175"/>
        <v>0</v>
      </c>
      <c r="KV47" s="107">
        <f t="shared" ca="1" si="175"/>
        <v>0</v>
      </c>
      <c r="KW47" s="107">
        <f t="shared" ca="1" si="175"/>
        <v>0</v>
      </c>
      <c r="KX47" s="107">
        <f t="shared" ca="1" si="175"/>
        <v>0</v>
      </c>
      <c r="KY47" s="107">
        <f t="shared" ca="1" si="175"/>
        <v>0</v>
      </c>
      <c r="KZ47" s="107">
        <f t="shared" ca="1" si="175"/>
        <v>0</v>
      </c>
      <c r="LA47" s="107">
        <f t="shared" ca="1" si="175"/>
        <v>0</v>
      </c>
      <c r="LB47" s="107">
        <f t="shared" ca="1" si="175"/>
        <v>0</v>
      </c>
      <c r="LC47" s="107">
        <f t="shared" ca="1" si="175"/>
        <v>0</v>
      </c>
      <c r="LD47" s="107">
        <f t="shared" ca="1" si="175"/>
        <v>0</v>
      </c>
      <c r="LE47" s="107">
        <f t="shared" ca="1" si="175"/>
        <v>0</v>
      </c>
      <c r="LF47" s="107">
        <f t="shared" ca="1" si="175"/>
        <v>0</v>
      </c>
      <c r="LG47" s="107">
        <f t="shared" ca="1" si="175"/>
        <v>0</v>
      </c>
      <c r="LH47" s="107">
        <f t="shared" ca="1" si="175"/>
        <v>0</v>
      </c>
      <c r="LI47" s="107">
        <f t="shared" ca="1" si="175"/>
        <v>0</v>
      </c>
      <c r="LJ47" s="107">
        <f t="shared" ca="1" si="175"/>
        <v>0</v>
      </c>
      <c r="LK47" s="107">
        <f t="shared" ca="1" si="175"/>
        <v>0</v>
      </c>
      <c r="LL47" s="107">
        <f t="shared" ca="1" si="175"/>
        <v>0</v>
      </c>
      <c r="LM47" s="107">
        <f t="shared" ca="1" si="175"/>
        <v>0</v>
      </c>
      <c r="LN47" s="107">
        <f t="shared" ca="1" si="175"/>
        <v>0</v>
      </c>
      <c r="LO47" s="107">
        <f t="shared" ca="1" si="175"/>
        <v>0</v>
      </c>
      <c r="LP47" s="107">
        <f t="shared" ca="1" si="175"/>
        <v>0</v>
      </c>
      <c r="LQ47" s="107">
        <f t="shared" ref="LQ47:OB47" ca="1" si="176">LP49</f>
        <v>0</v>
      </c>
      <c r="LR47" s="107">
        <f t="shared" ca="1" si="176"/>
        <v>0</v>
      </c>
      <c r="LS47" s="107">
        <f t="shared" ca="1" si="176"/>
        <v>0</v>
      </c>
      <c r="LT47" s="107">
        <f t="shared" ca="1" si="176"/>
        <v>0</v>
      </c>
      <c r="LU47" s="107">
        <f t="shared" ca="1" si="176"/>
        <v>0</v>
      </c>
      <c r="LV47" s="107">
        <f t="shared" ca="1" si="176"/>
        <v>0</v>
      </c>
      <c r="LW47" s="107">
        <f t="shared" ca="1" si="176"/>
        <v>0</v>
      </c>
      <c r="LX47" s="107">
        <f t="shared" ca="1" si="176"/>
        <v>0</v>
      </c>
      <c r="LY47" s="107">
        <f t="shared" ca="1" si="176"/>
        <v>0</v>
      </c>
      <c r="LZ47" s="107">
        <f t="shared" ca="1" si="176"/>
        <v>0</v>
      </c>
      <c r="MA47" s="107">
        <f t="shared" ca="1" si="176"/>
        <v>0</v>
      </c>
      <c r="MB47" s="107">
        <f t="shared" ca="1" si="176"/>
        <v>0</v>
      </c>
      <c r="MC47" s="107">
        <f t="shared" ca="1" si="176"/>
        <v>0</v>
      </c>
      <c r="MD47" s="107">
        <f t="shared" ca="1" si="176"/>
        <v>0</v>
      </c>
      <c r="ME47" s="107">
        <f t="shared" ca="1" si="176"/>
        <v>0</v>
      </c>
      <c r="MF47" s="107">
        <f t="shared" ca="1" si="176"/>
        <v>0</v>
      </c>
      <c r="MG47" s="107">
        <f t="shared" ca="1" si="176"/>
        <v>0</v>
      </c>
      <c r="MH47" s="107">
        <f t="shared" ca="1" si="176"/>
        <v>0</v>
      </c>
      <c r="MI47" s="107">
        <f t="shared" ca="1" si="176"/>
        <v>0</v>
      </c>
      <c r="MJ47" s="107">
        <f t="shared" ca="1" si="176"/>
        <v>0</v>
      </c>
      <c r="MK47" s="107">
        <f t="shared" ca="1" si="176"/>
        <v>0</v>
      </c>
      <c r="ML47" s="107">
        <f t="shared" ca="1" si="176"/>
        <v>0</v>
      </c>
      <c r="MM47" s="107">
        <f t="shared" ca="1" si="176"/>
        <v>0</v>
      </c>
      <c r="MN47" s="107">
        <f t="shared" ca="1" si="176"/>
        <v>0</v>
      </c>
      <c r="MO47" s="107">
        <f t="shared" ca="1" si="176"/>
        <v>0</v>
      </c>
      <c r="MP47" s="107">
        <f t="shared" ca="1" si="176"/>
        <v>0</v>
      </c>
      <c r="MQ47" s="107">
        <f t="shared" ca="1" si="176"/>
        <v>0</v>
      </c>
      <c r="MR47" s="107">
        <f t="shared" ca="1" si="176"/>
        <v>0</v>
      </c>
      <c r="MS47" s="107">
        <f t="shared" ca="1" si="176"/>
        <v>0</v>
      </c>
      <c r="MT47" s="107">
        <f t="shared" ca="1" si="176"/>
        <v>0</v>
      </c>
      <c r="MU47" s="107">
        <f t="shared" ca="1" si="176"/>
        <v>0</v>
      </c>
      <c r="MV47" s="107">
        <f t="shared" ca="1" si="176"/>
        <v>0</v>
      </c>
      <c r="MW47" s="107">
        <f t="shared" ca="1" si="176"/>
        <v>0</v>
      </c>
      <c r="MX47" s="107">
        <f t="shared" ca="1" si="176"/>
        <v>0</v>
      </c>
      <c r="MY47" s="107">
        <f t="shared" ca="1" si="176"/>
        <v>0</v>
      </c>
      <c r="MZ47" s="107">
        <f t="shared" ca="1" si="176"/>
        <v>0</v>
      </c>
      <c r="NA47" s="107">
        <f t="shared" ca="1" si="176"/>
        <v>0</v>
      </c>
      <c r="NB47" s="107">
        <f t="shared" ca="1" si="176"/>
        <v>0</v>
      </c>
      <c r="NC47" s="107">
        <f t="shared" ca="1" si="176"/>
        <v>0</v>
      </c>
      <c r="ND47" s="107">
        <f t="shared" ca="1" si="176"/>
        <v>0</v>
      </c>
      <c r="NE47" s="107">
        <f t="shared" ca="1" si="176"/>
        <v>0</v>
      </c>
      <c r="NF47" s="107">
        <f t="shared" ca="1" si="176"/>
        <v>0</v>
      </c>
      <c r="NG47" s="107">
        <f t="shared" ca="1" si="176"/>
        <v>0</v>
      </c>
      <c r="NH47" s="107">
        <f t="shared" ca="1" si="176"/>
        <v>0</v>
      </c>
      <c r="NI47" s="107">
        <f t="shared" ca="1" si="176"/>
        <v>0</v>
      </c>
      <c r="NJ47" s="107">
        <f t="shared" ca="1" si="176"/>
        <v>0</v>
      </c>
      <c r="NK47" s="107">
        <f t="shared" ca="1" si="176"/>
        <v>0</v>
      </c>
      <c r="NL47" s="107">
        <f t="shared" ca="1" si="176"/>
        <v>0</v>
      </c>
      <c r="NM47" s="107">
        <f t="shared" ca="1" si="176"/>
        <v>0</v>
      </c>
      <c r="NN47" s="107">
        <f t="shared" ca="1" si="176"/>
        <v>0</v>
      </c>
      <c r="NO47" s="107">
        <f t="shared" ca="1" si="176"/>
        <v>0</v>
      </c>
      <c r="NP47" s="107">
        <f t="shared" ca="1" si="176"/>
        <v>0</v>
      </c>
      <c r="NQ47" s="107">
        <f t="shared" ca="1" si="176"/>
        <v>0</v>
      </c>
      <c r="NR47" s="107">
        <f t="shared" ca="1" si="176"/>
        <v>0</v>
      </c>
      <c r="NS47" s="107">
        <f t="shared" ca="1" si="176"/>
        <v>0</v>
      </c>
      <c r="NT47" s="107">
        <f t="shared" ca="1" si="176"/>
        <v>0</v>
      </c>
      <c r="NU47" s="107">
        <f t="shared" ca="1" si="176"/>
        <v>0</v>
      </c>
      <c r="NV47" s="107">
        <f t="shared" ca="1" si="176"/>
        <v>0</v>
      </c>
      <c r="NW47" s="107">
        <f t="shared" ca="1" si="176"/>
        <v>0</v>
      </c>
      <c r="NX47" s="107">
        <f t="shared" ca="1" si="176"/>
        <v>0</v>
      </c>
      <c r="NY47" s="107">
        <f t="shared" ca="1" si="176"/>
        <v>0</v>
      </c>
      <c r="NZ47" s="107">
        <f t="shared" ca="1" si="176"/>
        <v>0</v>
      </c>
      <c r="OA47" s="107">
        <f t="shared" ca="1" si="176"/>
        <v>0</v>
      </c>
      <c r="OB47" s="107">
        <f t="shared" ca="1" si="176"/>
        <v>0</v>
      </c>
      <c r="OC47" s="107">
        <f t="shared" ref="OC47:PU47" ca="1" si="177">OB49</f>
        <v>0</v>
      </c>
      <c r="OD47" s="107">
        <f t="shared" ca="1" si="177"/>
        <v>0</v>
      </c>
      <c r="OE47" s="107">
        <f t="shared" ca="1" si="177"/>
        <v>0</v>
      </c>
      <c r="OF47" s="107">
        <f t="shared" ca="1" si="177"/>
        <v>0</v>
      </c>
      <c r="OG47" s="107">
        <f t="shared" ca="1" si="177"/>
        <v>0</v>
      </c>
      <c r="OH47" s="107">
        <f t="shared" ca="1" si="177"/>
        <v>0</v>
      </c>
      <c r="OI47" s="107">
        <f t="shared" ca="1" si="177"/>
        <v>0</v>
      </c>
      <c r="OJ47" s="107">
        <f t="shared" ca="1" si="177"/>
        <v>0</v>
      </c>
      <c r="OK47" s="107">
        <f t="shared" ca="1" si="177"/>
        <v>0</v>
      </c>
      <c r="OL47" s="107">
        <f t="shared" ca="1" si="177"/>
        <v>0</v>
      </c>
      <c r="OM47" s="107">
        <f t="shared" ca="1" si="177"/>
        <v>0</v>
      </c>
      <c r="ON47" s="107">
        <f t="shared" ca="1" si="177"/>
        <v>0</v>
      </c>
      <c r="OO47" s="107">
        <f t="shared" ca="1" si="177"/>
        <v>0</v>
      </c>
      <c r="OP47" s="107">
        <f t="shared" ca="1" si="177"/>
        <v>0</v>
      </c>
      <c r="OQ47" s="107">
        <f t="shared" ca="1" si="177"/>
        <v>0</v>
      </c>
      <c r="OR47" s="107">
        <f t="shared" ca="1" si="177"/>
        <v>0</v>
      </c>
      <c r="OS47" s="107">
        <f t="shared" ca="1" si="177"/>
        <v>0</v>
      </c>
      <c r="OT47" s="107">
        <f t="shared" ca="1" si="177"/>
        <v>0</v>
      </c>
      <c r="OU47" s="107">
        <f t="shared" ca="1" si="177"/>
        <v>0</v>
      </c>
      <c r="OV47" s="107">
        <f t="shared" ca="1" si="177"/>
        <v>0</v>
      </c>
      <c r="OW47" s="107">
        <f t="shared" ca="1" si="177"/>
        <v>0</v>
      </c>
      <c r="OX47" s="107">
        <f t="shared" ca="1" si="177"/>
        <v>0</v>
      </c>
      <c r="OY47" s="107">
        <f t="shared" ca="1" si="177"/>
        <v>0</v>
      </c>
      <c r="OZ47" s="107">
        <f t="shared" ca="1" si="177"/>
        <v>0</v>
      </c>
      <c r="PA47" s="107">
        <f t="shared" ca="1" si="177"/>
        <v>0</v>
      </c>
      <c r="PB47" s="107">
        <f t="shared" ca="1" si="177"/>
        <v>0</v>
      </c>
      <c r="PC47" s="107">
        <f t="shared" ca="1" si="177"/>
        <v>0</v>
      </c>
      <c r="PD47" s="107">
        <f t="shared" ca="1" si="177"/>
        <v>0</v>
      </c>
      <c r="PE47" s="107">
        <f t="shared" ca="1" si="177"/>
        <v>0</v>
      </c>
      <c r="PF47" s="107">
        <f t="shared" ca="1" si="177"/>
        <v>0</v>
      </c>
      <c r="PG47" s="107">
        <f t="shared" ca="1" si="177"/>
        <v>0</v>
      </c>
      <c r="PH47" s="107">
        <f t="shared" ca="1" si="177"/>
        <v>0</v>
      </c>
      <c r="PI47" s="107">
        <f t="shared" ca="1" si="177"/>
        <v>0</v>
      </c>
      <c r="PJ47" s="107">
        <f t="shared" ca="1" si="177"/>
        <v>0</v>
      </c>
      <c r="PK47" s="107">
        <f t="shared" ca="1" si="177"/>
        <v>0</v>
      </c>
      <c r="PL47" s="107">
        <f t="shared" ca="1" si="177"/>
        <v>0</v>
      </c>
      <c r="PM47" s="107">
        <f t="shared" ca="1" si="177"/>
        <v>0</v>
      </c>
      <c r="PN47" s="107">
        <f t="shared" ca="1" si="177"/>
        <v>0</v>
      </c>
      <c r="PO47" s="107">
        <f t="shared" ca="1" si="177"/>
        <v>0</v>
      </c>
      <c r="PP47" s="107">
        <f t="shared" ca="1" si="177"/>
        <v>0</v>
      </c>
      <c r="PQ47" s="107">
        <f t="shared" ca="1" si="177"/>
        <v>0</v>
      </c>
      <c r="PR47" s="107">
        <f t="shared" ca="1" si="177"/>
        <v>0</v>
      </c>
      <c r="PS47" s="107">
        <f t="shared" ca="1" si="177"/>
        <v>0</v>
      </c>
      <c r="PT47" s="107">
        <f t="shared" ca="1" si="177"/>
        <v>0</v>
      </c>
      <c r="PU47" s="107">
        <f t="shared" ca="1" si="177"/>
        <v>0</v>
      </c>
      <c r="PV47" s="31"/>
      <c r="PX47" s="142"/>
      <c r="PY47" s="142"/>
      <c r="PZ47" s="142"/>
      <c r="QA47" s="107">
        <f>F47</f>
        <v>121270000</v>
      </c>
      <c r="QB47" s="107">
        <f t="shared" ref="QB47:RJ47" ca="1" si="178">QA49</f>
        <v>121270000</v>
      </c>
      <c r="QC47" s="107">
        <f t="shared" ca="1" si="178"/>
        <v>81120000</v>
      </c>
      <c r="QD47" s="107">
        <f t="shared" ca="1" si="178"/>
        <v>55570000</v>
      </c>
      <c r="QE47" s="107">
        <f t="shared" ca="1" si="178"/>
        <v>29950000</v>
      </c>
      <c r="QF47" s="107">
        <f t="shared" ca="1" si="178"/>
        <v>4400000</v>
      </c>
      <c r="QG47" s="107">
        <f t="shared" ca="1" si="178"/>
        <v>0</v>
      </c>
      <c r="QH47" s="107">
        <f t="shared" ca="1" si="178"/>
        <v>0</v>
      </c>
      <c r="QI47" s="107">
        <f t="shared" ca="1" si="178"/>
        <v>0</v>
      </c>
      <c r="QJ47" s="107">
        <f t="shared" ca="1" si="178"/>
        <v>0</v>
      </c>
      <c r="QK47" s="107">
        <f t="shared" ca="1" si="178"/>
        <v>0</v>
      </c>
      <c r="QL47" s="107">
        <f t="shared" ca="1" si="178"/>
        <v>0</v>
      </c>
      <c r="QM47" s="107">
        <f t="shared" ca="1" si="178"/>
        <v>0</v>
      </c>
      <c r="QN47" s="107">
        <f t="shared" ca="1" si="178"/>
        <v>0</v>
      </c>
      <c r="QO47" s="107">
        <f t="shared" ca="1" si="178"/>
        <v>0</v>
      </c>
      <c r="QP47" s="107">
        <f t="shared" ca="1" si="178"/>
        <v>0</v>
      </c>
      <c r="QQ47" s="107">
        <f t="shared" ca="1" si="178"/>
        <v>0</v>
      </c>
      <c r="QR47" s="107">
        <f t="shared" ca="1" si="178"/>
        <v>0</v>
      </c>
      <c r="QS47" s="107">
        <f t="shared" ca="1" si="178"/>
        <v>0</v>
      </c>
      <c r="QT47" s="107">
        <f t="shared" ca="1" si="178"/>
        <v>0</v>
      </c>
      <c r="QU47" s="107">
        <f t="shared" ca="1" si="178"/>
        <v>0</v>
      </c>
      <c r="QV47" s="107">
        <f t="shared" ca="1" si="178"/>
        <v>0</v>
      </c>
      <c r="QW47" s="107">
        <f t="shared" ca="1" si="178"/>
        <v>0</v>
      </c>
      <c r="QX47" s="107">
        <f t="shared" ca="1" si="178"/>
        <v>0</v>
      </c>
      <c r="QY47" s="107">
        <f t="shared" ca="1" si="178"/>
        <v>0</v>
      </c>
      <c r="QZ47" s="107">
        <f t="shared" ca="1" si="178"/>
        <v>0</v>
      </c>
      <c r="RA47" s="107">
        <f t="shared" ca="1" si="178"/>
        <v>0</v>
      </c>
      <c r="RB47" s="107">
        <f t="shared" ca="1" si="178"/>
        <v>0</v>
      </c>
      <c r="RC47" s="107">
        <f t="shared" ca="1" si="178"/>
        <v>0</v>
      </c>
      <c r="RD47" s="107">
        <f t="shared" ca="1" si="178"/>
        <v>0</v>
      </c>
      <c r="RE47" s="107">
        <f t="shared" ca="1" si="178"/>
        <v>0</v>
      </c>
      <c r="RF47" s="107">
        <f t="shared" ca="1" si="178"/>
        <v>0</v>
      </c>
      <c r="RG47" s="107">
        <f t="shared" ca="1" si="178"/>
        <v>0</v>
      </c>
      <c r="RH47" s="107">
        <f t="shared" ca="1" si="178"/>
        <v>0</v>
      </c>
      <c r="RI47" s="107">
        <f t="shared" ca="1" si="178"/>
        <v>0</v>
      </c>
      <c r="RJ47" s="107">
        <f t="shared" ca="1" si="178"/>
        <v>0</v>
      </c>
    </row>
    <row r="48" spans="2:479" hidden="1" outlineLevel="1">
      <c r="B48" s="72" t="s">
        <v>228</v>
      </c>
      <c r="D48" s="35"/>
      <c r="E48" s="35" t="s">
        <v>45</v>
      </c>
      <c r="F48" s="38">
        <f>IF(-F45+F47&lt;=0,-F47,(-F45))</f>
        <v>0</v>
      </c>
      <c r="G48" s="38">
        <f t="shared" ref="G48" si="179">IF(-G45+G47&lt;=0,-G47,(-G45))</f>
        <v>0</v>
      </c>
      <c r="H48" s="38">
        <f t="shared" ref="H48:BS48" ca="1" si="180">IF(-H45+H47&lt;=0,-H47,(-H45))</f>
        <v>0</v>
      </c>
      <c r="I48" s="38">
        <f t="shared" ca="1" si="180"/>
        <v>0</v>
      </c>
      <c r="J48" s="38">
        <f t="shared" ca="1" si="180"/>
        <v>0</v>
      </c>
      <c r="K48" s="38">
        <f t="shared" ca="1" si="180"/>
        <v>0</v>
      </c>
      <c r="L48" s="38">
        <f t="shared" ca="1" si="180"/>
        <v>0</v>
      </c>
      <c r="M48" s="38">
        <f t="shared" ca="1" si="180"/>
        <v>0</v>
      </c>
      <c r="N48" s="38">
        <f t="shared" ca="1" si="180"/>
        <v>0</v>
      </c>
      <c r="O48" s="38">
        <f t="shared" ca="1" si="180"/>
        <v>0</v>
      </c>
      <c r="P48" s="38">
        <f t="shared" ca="1" si="180"/>
        <v>0</v>
      </c>
      <c r="Q48" s="38">
        <f t="shared" ca="1" si="180"/>
        <v>0</v>
      </c>
      <c r="R48" s="38">
        <f t="shared" ca="1" si="180"/>
        <v>-3410000</v>
      </c>
      <c r="S48" s="38">
        <f t="shared" ca="1" si="180"/>
        <v>-3080000</v>
      </c>
      <c r="T48" s="38">
        <f t="shared" ca="1" si="180"/>
        <v>-3410000</v>
      </c>
      <c r="U48" s="38">
        <f t="shared" ca="1" si="180"/>
        <v>-3300000</v>
      </c>
      <c r="V48" s="38">
        <f t="shared" ca="1" si="180"/>
        <v>-3410000</v>
      </c>
      <c r="W48" s="38">
        <f t="shared" ca="1" si="180"/>
        <v>-3300000</v>
      </c>
      <c r="X48" s="38">
        <f t="shared" ca="1" si="180"/>
        <v>-3410000</v>
      </c>
      <c r="Y48" s="38">
        <f t="shared" ca="1" si="180"/>
        <v>-3410000</v>
      </c>
      <c r="Z48" s="38">
        <f t="shared" ca="1" si="180"/>
        <v>-3300000</v>
      </c>
      <c r="AA48" s="38">
        <f t="shared" ca="1" si="180"/>
        <v>-3410000</v>
      </c>
      <c r="AB48" s="38">
        <f t="shared" ca="1" si="180"/>
        <v>-3300000</v>
      </c>
      <c r="AC48" s="38">
        <f t="shared" ca="1" si="180"/>
        <v>-3410000</v>
      </c>
      <c r="AD48" s="38">
        <f t="shared" ca="1" si="180"/>
        <v>-2170000</v>
      </c>
      <c r="AE48" s="38">
        <f t="shared" ca="1" si="180"/>
        <v>-1960000</v>
      </c>
      <c r="AF48" s="38">
        <f t="shared" ca="1" si="180"/>
        <v>-2170000</v>
      </c>
      <c r="AG48" s="38">
        <f t="shared" ca="1" si="180"/>
        <v>-2100000</v>
      </c>
      <c r="AH48" s="38">
        <f t="shared" ca="1" si="180"/>
        <v>-2170000</v>
      </c>
      <c r="AI48" s="38">
        <f t="shared" ca="1" si="180"/>
        <v>-2100000</v>
      </c>
      <c r="AJ48" s="38">
        <f t="shared" ca="1" si="180"/>
        <v>-2170000</v>
      </c>
      <c r="AK48" s="38">
        <f t="shared" ca="1" si="180"/>
        <v>-2170000</v>
      </c>
      <c r="AL48" s="38">
        <f t="shared" ca="1" si="180"/>
        <v>-2100000</v>
      </c>
      <c r="AM48" s="38">
        <f t="shared" ca="1" si="180"/>
        <v>-2170000</v>
      </c>
      <c r="AN48" s="38">
        <f t="shared" ca="1" si="180"/>
        <v>-2100000</v>
      </c>
      <c r="AO48" s="38">
        <f t="shared" ca="1" si="180"/>
        <v>-2170000</v>
      </c>
      <c r="AP48" s="38">
        <f t="shared" ca="1" si="180"/>
        <v>-2170000</v>
      </c>
      <c r="AQ48" s="38">
        <f t="shared" ca="1" si="180"/>
        <v>-2030000</v>
      </c>
      <c r="AR48" s="38">
        <f t="shared" ca="1" si="180"/>
        <v>-2170000</v>
      </c>
      <c r="AS48" s="38">
        <f t="shared" ca="1" si="180"/>
        <v>-2100000</v>
      </c>
      <c r="AT48" s="38">
        <f t="shared" ca="1" si="180"/>
        <v>-2170000</v>
      </c>
      <c r="AU48" s="38">
        <f t="shared" ca="1" si="180"/>
        <v>-2100000</v>
      </c>
      <c r="AV48" s="38">
        <f t="shared" ca="1" si="180"/>
        <v>-2170000</v>
      </c>
      <c r="AW48" s="38">
        <f t="shared" ca="1" si="180"/>
        <v>-2170000</v>
      </c>
      <c r="AX48" s="38">
        <f t="shared" ca="1" si="180"/>
        <v>-2100000</v>
      </c>
      <c r="AY48" s="38">
        <f t="shared" ca="1" si="180"/>
        <v>-2170000</v>
      </c>
      <c r="AZ48" s="38">
        <f t="shared" ca="1" si="180"/>
        <v>-2100000</v>
      </c>
      <c r="BA48" s="38">
        <f t="shared" ca="1" si="180"/>
        <v>-2170000</v>
      </c>
      <c r="BB48" s="38">
        <f t="shared" ca="1" si="180"/>
        <v>-2170000</v>
      </c>
      <c r="BC48" s="38">
        <f t="shared" ca="1" si="180"/>
        <v>-1960000</v>
      </c>
      <c r="BD48" s="38">
        <f t="shared" ca="1" si="180"/>
        <v>-2170000</v>
      </c>
      <c r="BE48" s="38">
        <f t="shared" ca="1" si="180"/>
        <v>-2100000</v>
      </c>
      <c r="BF48" s="38">
        <f t="shared" ca="1" si="180"/>
        <v>-2170000</v>
      </c>
      <c r="BG48" s="38">
        <f t="shared" ca="1" si="180"/>
        <v>-2100000</v>
      </c>
      <c r="BH48" s="38">
        <f t="shared" ca="1" si="180"/>
        <v>-2170000</v>
      </c>
      <c r="BI48" s="38">
        <f t="shared" ca="1" si="180"/>
        <v>-2170000</v>
      </c>
      <c r="BJ48" s="38">
        <f t="shared" ca="1" si="180"/>
        <v>-2100000</v>
      </c>
      <c r="BK48" s="38">
        <f t="shared" ca="1" si="180"/>
        <v>-2170000</v>
      </c>
      <c r="BL48" s="38">
        <f t="shared" ca="1" si="180"/>
        <v>-2100000</v>
      </c>
      <c r="BM48" s="38">
        <f t="shared" ca="1" si="180"/>
        <v>-2170000</v>
      </c>
      <c r="BN48" s="38">
        <f t="shared" ca="1" si="180"/>
        <v>-2170000</v>
      </c>
      <c r="BO48" s="38">
        <f t="shared" ca="1" si="180"/>
        <v>-1960000</v>
      </c>
      <c r="BP48" s="38">
        <f t="shared" ca="1" si="180"/>
        <v>-270000</v>
      </c>
      <c r="BQ48" s="38">
        <f t="shared" ca="1" si="180"/>
        <v>0</v>
      </c>
      <c r="BR48" s="38">
        <f t="shared" ca="1" si="180"/>
        <v>0</v>
      </c>
      <c r="BS48" s="38">
        <f t="shared" ca="1" si="180"/>
        <v>0</v>
      </c>
      <c r="BT48" s="38">
        <f t="shared" ref="BT48:EE48" ca="1" si="181">IF(-BT45+BT47&lt;=0,-BT47,(-BT45))</f>
        <v>0</v>
      </c>
      <c r="BU48" s="38">
        <f t="shared" ca="1" si="181"/>
        <v>0</v>
      </c>
      <c r="BV48" s="38">
        <f t="shared" ca="1" si="181"/>
        <v>0</v>
      </c>
      <c r="BW48" s="38">
        <f t="shared" ca="1" si="181"/>
        <v>0</v>
      </c>
      <c r="BX48" s="38">
        <f t="shared" ca="1" si="181"/>
        <v>0</v>
      </c>
      <c r="BY48" s="38">
        <f t="shared" ca="1" si="181"/>
        <v>0</v>
      </c>
      <c r="BZ48" s="38">
        <f t="shared" ca="1" si="181"/>
        <v>0</v>
      </c>
      <c r="CA48" s="38">
        <f t="shared" ca="1" si="181"/>
        <v>0</v>
      </c>
      <c r="CB48" s="38">
        <f t="shared" ca="1" si="181"/>
        <v>0</v>
      </c>
      <c r="CC48" s="38">
        <f t="shared" ca="1" si="181"/>
        <v>0</v>
      </c>
      <c r="CD48" s="38">
        <f t="shared" ca="1" si="181"/>
        <v>0</v>
      </c>
      <c r="CE48" s="38">
        <f t="shared" ca="1" si="181"/>
        <v>0</v>
      </c>
      <c r="CF48" s="38">
        <f t="shared" ca="1" si="181"/>
        <v>0</v>
      </c>
      <c r="CG48" s="38">
        <f t="shared" ca="1" si="181"/>
        <v>0</v>
      </c>
      <c r="CH48" s="38">
        <f t="shared" ca="1" si="181"/>
        <v>0</v>
      </c>
      <c r="CI48" s="38">
        <f t="shared" ca="1" si="181"/>
        <v>0</v>
      </c>
      <c r="CJ48" s="38">
        <f t="shared" ca="1" si="181"/>
        <v>0</v>
      </c>
      <c r="CK48" s="38">
        <f t="shared" ca="1" si="181"/>
        <v>0</v>
      </c>
      <c r="CL48" s="38">
        <f t="shared" ca="1" si="181"/>
        <v>0</v>
      </c>
      <c r="CM48" s="38">
        <f t="shared" ca="1" si="181"/>
        <v>0</v>
      </c>
      <c r="CN48" s="38">
        <f t="shared" ca="1" si="181"/>
        <v>0</v>
      </c>
      <c r="CO48" s="38">
        <f t="shared" ca="1" si="181"/>
        <v>0</v>
      </c>
      <c r="CP48" s="38">
        <f t="shared" ca="1" si="181"/>
        <v>0</v>
      </c>
      <c r="CQ48" s="38">
        <f t="shared" ca="1" si="181"/>
        <v>0</v>
      </c>
      <c r="CR48" s="38">
        <f t="shared" ca="1" si="181"/>
        <v>0</v>
      </c>
      <c r="CS48" s="38">
        <f t="shared" ca="1" si="181"/>
        <v>0</v>
      </c>
      <c r="CT48" s="38">
        <f t="shared" ca="1" si="181"/>
        <v>0</v>
      </c>
      <c r="CU48" s="38">
        <f t="shared" ca="1" si="181"/>
        <v>0</v>
      </c>
      <c r="CV48" s="38">
        <f t="shared" ca="1" si="181"/>
        <v>0</v>
      </c>
      <c r="CW48" s="38">
        <f t="shared" ca="1" si="181"/>
        <v>0</v>
      </c>
      <c r="CX48" s="38">
        <f t="shared" ca="1" si="181"/>
        <v>0</v>
      </c>
      <c r="CY48" s="38">
        <f t="shared" ca="1" si="181"/>
        <v>0</v>
      </c>
      <c r="CZ48" s="38">
        <f t="shared" ca="1" si="181"/>
        <v>0</v>
      </c>
      <c r="DA48" s="38">
        <f t="shared" ca="1" si="181"/>
        <v>0</v>
      </c>
      <c r="DB48" s="38">
        <f t="shared" ca="1" si="181"/>
        <v>0</v>
      </c>
      <c r="DC48" s="38">
        <f t="shared" ca="1" si="181"/>
        <v>0</v>
      </c>
      <c r="DD48" s="38">
        <f t="shared" ca="1" si="181"/>
        <v>0</v>
      </c>
      <c r="DE48" s="38">
        <f t="shared" ca="1" si="181"/>
        <v>0</v>
      </c>
      <c r="DF48" s="38">
        <f t="shared" ca="1" si="181"/>
        <v>0</v>
      </c>
      <c r="DG48" s="38">
        <f t="shared" ca="1" si="181"/>
        <v>0</v>
      </c>
      <c r="DH48" s="38">
        <f t="shared" ca="1" si="181"/>
        <v>0</v>
      </c>
      <c r="DI48" s="38">
        <f t="shared" ca="1" si="181"/>
        <v>0</v>
      </c>
      <c r="DJ48" s="38">
        <f t="shared" ca="1" si="181"/>
        <v>0</v>
      </c>
      <c r="DK48" s="38">
        <f t="shared" ca="1" si="181"/>
        <v>0</v>
      </c>
      <c r="DL48" s="38">
        <f t="shared" ca="1" si="181"/>
        <v>0</v>
      </c>
      <c r="DM48" s="38">
        <f t="shared" ca="1" si="181"/>
        <v>0</v>
      </c>
      <c r="DN48" s="38">
        <f t="shared" ca="1" si="181"/>
        <v>0</v>
      </c>
      <c r="DO48" s="38">
        <f t="shared" ca="1" si="181"/>
        <v>0</v>
      </c>
      <c r="DP48" s="38">
        <f t="shared" ca="1" si="181"/>
        <v>0</v>
      </c>
      <c r="DQ48" s="38">
        <f t="shared" ca="1" si="181"/>
        <v>0</v>
      </c>
      <c r="DR48" s="38">
        <f t="shared" ca="1" si="181"/>
        <v>0</v>
      </c>
      <c r="DS48" s="38">
        <f t="shared" ca="1" si="181"/>
        <v>0</v>
      </c>
      <c r="DT48" s="38">
        <f t="shared" ca="1" si="181"/>
        <v>0</v>
      </c>
      <c r="DU48" s="38">
        <f t="shared" ca="1" si="181"/>
        <v>0</v>
      </c>
      <c r="DV48" s="38">
        <f t="shared" ca="1" si="181"/>
        <v>0</v>
      </c>
      <c r="DW48" s="38">
        <f t="shared" ca="1" si="181"/>
        <v>0</v>
      </c>
      <c r="DX48" s="38">
        <f t="shared" ca="1" si="181"/>
        <v>0</v>
      </c>
      <c r="DY48" s="38">
        <f t="shared" ca="1" si="181"/>
        <v>0</v>
      </c>
      <c r="DZ48" s="38">
        <f t="shared" ca="1" si="181"/>
        <v>0</v>
      </c>
      <c r="EA48" s="38">
        <f t="shared" ca="1" si="181"/>
        <v>0</v>
      </c>
      <c r="EB48" s="38">
        <f t="shared" ca="1" si="181"/>
        <v>0</v>
      </c>
      <c r="EC48" s="38">
        <f t="shared" ca="1" si="181"/>
        <v>0</v>
      </c>
      <c r="ED48" s="38">
        <f t="shared" ca="1" si="181"/>
        <v>0</v>
      </c>
      <c r="EE48" s="38">
        <f t="shared" ca="1" si="181"/>
        <v>0</v>
      </c>
      <c r="EF48" s="38">
        <f t="shared" ref="EF48:GQ48" ca="1" si="182">IF(-EF45+EF47&lt;=0,-EF47,(-EF45))</f>
        <v>0</v>
      </c>
      <c r="EG48" s="38">
        <f t="shared" ca="1" si="182"/>
        <v>0</v>
      </c>
      <c r="EH48" s="38">
        <f t="shared" ca="1" si="182"/>
        <v>0</v>
      </c>
      <c r="EI48" s="38">
        <f t="shared" ca="1" si="182"/>
        <v>0</v>
      </c>
      <c r="EJ48" s="38">
        <f t="shared" ca="1" si="182"/>
        <v>0</v>
      </c>
      <c r="EK48" s="38">
        <f t="shared" ca="1" si="182"/>
        <v>0</v>
      </c>
      <c r="EL48" s="38">
        <f t="shared" ca="1" si="182"/>
        <v>0</v>
      </c>
      <c r="EM48" s="38">
        <f t="shared" ca="1" si="182"/>
        <v>0</v>
      </c>
      <c r="EN48" s="38">
        <f t="shared" ca="1" si="182"/>
        <v>0</v>
      </c>
      <c r="EO48" s="38">
        <f t="shared" ca="1" si="182"/>
        <v>0</v>
      </c>
      <c r="EP48" s="38">
        <f t="shared" ca="1" si="182"/>
        <v>0</v>
      </c>
      <c r="EQ48" s="38">
        <f t="shared" ca="1" si="182"/>
        <v>0</v>
      </c>
      <c r="ER48" s="38">
        <f t="shared" ca="1" si="182"/>
        <v>0</v>
      </c>
      <c r="ES48" s="38">
        <f t="shared" ca="1" si="182"/>
        <v>0</v>
      </c>
      <c r="ET48" s="38">
        <f t="shared" ca="1" si="182"/>
        <v>0</v>
      </c>
      <c r="EU48" s="38">
        <f t="shared" ca="1" si="182"/>
        <v>0</v>
      </c>
      <c r="EV48" s="38">
        <f t="shared" ca="1" si="182"/>
        <v>0</v>
      </c>
      <c r="EW48" s="38">
        <f t="shared" ca="1" si="182"/>
        <v>0</v>
      </c>
      <c r="EX48" s="38">
        <f t="shared" ca="1" si="182"/>
        <v>0</v>
      </c>
      <c r="EY48" s="38">
        <f t="shared" ca="1" si="182"/>
        <v>0</v>
      </c>
      <c r="EZ48" s="38">
        <f t="shared" ca="1" si="182"/>
        <v>0</v>
      </c>
      <c r="FA48" s="38">
        <f t="shared" ca="1" si="182"/>
        <v>0</v>
      </c>
      <c r="FB48" s="38">
        <f t="shared" ca="1" si="182"/>
        <v>0</v>
      </c>
      <c r="FC48" s="38">
        <f t="shared" ca="1" si="182"/>
        <v>0</v>
      </c>
      <c r="FD48" s="38">
        <f t="shared" ca="1" si="182"/>
        <v>0</v>
      </c>
      <c r="FE48" s="38">
        <f t="shared" ca="1" si="182"/>
        <v>0</v>
      </c>
      <c r="FF48" s="38">
        <f t="shared" ca="1" si="182"/>
        <v>0</v>
      </c>
      <c r="FG48" s="38">
        <f t="shared" ca="1" si="182"/>
        <v>0</v>
      </c>
      <c r="FH48" s="38">
        <f t="shared" ca="1" si="182"/>
        <v>0</v>
      </c>
      <c r="FI48" s="38">
        <f t="shared" ca="1" si="182"/>
        <v>0</v>
      </c>
      <c r="FJ48" s="38">
        <f t="shared" ca="1" si="182"/>
        <v>0</v>
      </c>
      <c r="FK48" s="38">
        <f t="shared" ca="1" si="182"/>
        <v>0</v>
      </c>
      <c r="FL48" s="38">
        <f t="shared" ca="1" si="182"/>
        <v>0</v>
      </c>
      <c r="FM48" s="38">
        <f t="shared" ca="1" si="182"/>
        <v>0</v>
      </c>
      <c r="FN48" s="38">
        <f t="shared" ca="1" si="182"/>
        <v>0</v>
      </c>
      <c r="FO48" s="38">
        <f t="shared" ca="1" si="182"/>
        <v>0</v>
      </c>
      <c r="FP48" s="38">
        <f t="shared" ca="1" si="182"/>
        <v>0</v>
      </c>
      <c r="FQ48" s="38">
        <f t="shared" ca="1" si="182"/>
        <v>0</v>
      </c>
      <c r="FR48" s="38">
        <f t="shared" ca="1" si="182"/>
        <v>0</v>
      </c>
      <c r="FS48" s="38">
        <f t="shared" ca="1" si="182"/>
        <v>0</v>
      </c>
      <c r="FT48" s="38">
        <f t="shared" ca="1" si="182"/>
        <v>0</v>
      </c>
      <c r="FU48" s="38">
        <f t="shared" ca="1" si="182"/>
        <v>0</v>
      </c>
      <c r="FV48" s="38">
        <f t="shared" ca="1" si="182"/>
        <v>0</v>
      </c>
      <c r="FW48" s="38">
        <f t="shared" ca="1" si="182"/>
        <v>0</v>
      </c>
      <c r="FX48" s="38">
        <f t="shared" ca="1" si="182"/>
        <v>0</v>
      </c>
      <c r="FY48" s="38">
        <f t="shared" ca="1" si="182"/>
        <v>0</v>
      </c>
      <c r="FZ48" s="38">
        <f t="shared" ca="1" si="182"/>
        <v>0</v>
      </c>
      <c r="GA48" s="38">
        <f t="shared" ca="1" si="182"/>
        <v>0</v>
      </c>
      <c r="GB48" s="38">
        <f t="shared" ca="1" si="182"/>
        <v>0</v>
      </c>
      <c r="GC48" s="38">
        <f t="shared" ca="1" si="182"/>
        <v>0</v>
      </c>
      <c r="GD48" s="38">
        <f t="shared" ca="1" si="182"/>
        <v>0</v>
      </c>
      <c r="GE48" s="38">
        <f t="shared" ca="1" si="182"/>
        <v>0</v>
      </c>
      <c r="GF48" s="38">
        <f t="shared" ca="1" si="182"/>
        <v>0</v>
      </c>
      <c r="GG48" s="38">
        <f t="shared" ca="1" si="182"/>
        <v>0</v>
      </c>
      <c r="GH48" s="38">
        <f t="shared" ca="1" si="182"/>
        <v>0</v>
      </c>
      <c r="GI48" s="38">
        <f t="shared" ca="1" si="182"/>
        <v>0</v>
      </c>
      <c r="GJ48" s="38">
        <f t="shared" ca="1" si="182"/>
        <v>0</v>
      </c>
      <c r="GK48" s="38">
        <f t="shared" ca="1" si="182"/>
        <v>0</v>
      </c>
      <c r="GL48" s="38">
        <f t="shared" ca="1" si="182"/>
        <v>0</v>
      </c>
      <c r="GM48" s="38">
        <f t="shared" ca="1" si="182"/>
        <v>0</v>
      </c>
      <c r="GN48" s="38">
        <f t="shared" ca="1" si="182"/>
        <v>0</v>
      </c>
      <c r="GO48" s="38">
        <f t="shared" ca="1" si="182"/>
        <v>0</v>
      </c>
      <c r="GP48" s="38">
        <f t="shared" ca="1" si="182"/>
        <v>0</v>
      </c>
      <c r="GQ48" s="38">
        <f t="shared" ca="1" si="182"/>
        <v>0</v>
      </c>
      <c r="GR48" s="38">
        <f t="shared" ref="GR48:JC48" ca="1" si="183">IF(-GR45+GR47&lt;=0,-GR47,(-GR45))</f>
        <v>0</v>
      </c>
      <c r="GS48" s="38">
        <f t="shared" ca="1" si="183"/>
        <v>0</v>
      </c>
      <c r="GT48" s="38">
        <f t="shared" ca="1" si="183"/>
        <v>0</v>
      </c>
      <c r="GU48" s="38">
        <f t="shared" ca="1" si="183"/>
        <v>0</v>
      </c>
      <c r="GV48" s="38">
        <f t="shared" ca="1" si="183"/>
        <v>0</v>
      </c>
      <c r="GW48" s="38">
        <f t="shared" ca="1" si="183"/>
        <v>0</v>
      </c>
      <c r="GX48" s="38">
        <f t="shared" ca="1" si="183"/>
        <v>0</v>
      </c>
      <c r="GY48" s="38">
        <f t="shared" ca="1" si="183"/>
        <v>0</v>
      </c>
      <c r="GZ48" s="38">
        <f t="shared" ca="1" si="183"/>
        <v>0</v>
      </c>
      <c r="HA48" s="38">
        <f t="shared" ca="1" si="183"/>
        <v>0</v>
      </c>
      <c r="HB48" s="38">
        <f t="shared" ca="1" si="183"/>
        <v>0</v>
      </c>
      <c r="HC48" s="38">
        <f t="shared" ca="1" si="183"/>
        <v>0</v>
      </c>
      <c r="HD48" s="38">
        <f t="shared" ca="1" si="183"/>
        <v>0</v>
      </c>
      <c r="HE48" s="38">
        <f t="shared" ca="1" si="183"/>
        <v>0</v>
      </c>
      <c r="HF48" s="38">
        <f t="shared" ca="1" si="183"/>
        <v>0</v>
      </c>
      <c r="HG48" s="38">
        <f t="shared" ca="1" si="183"/>
        <v>0</v>
      </c>
      <c r="HH48" s="38">
        <f t="shared" ca="1" si="183"/>
        <v>0</v>
      </c>
      <c r="HI48" s="38">
        <f t="shared" ca="1" si="183"/>
        <v>0</v>
      </c>
      <c r="HJ48" s="38">
        <f t="shared" ca="1" si="183"/>
        <v>0</v>
      </c>
      <c r="HK48" s="38">
        <f t="shared" ca="1" si="183"/>
        <v>0</v>
      </c>
      <c r="HL48" s="38">
        <f t="shared" ca="1" si="183"/>
        <v>0</v>
      </c>
      <c r="HM48" s="38">
        <f t="shared" ca="1" si="183"/>
        <v>0</v>
      </c>
      <c r="HN48" s="38">
        <f t="shared" ca="1" si="183"/>
        <v>0</v>
      </c>
      <c r="HO48" s="38">
        <f t="shared" ca="1" si="183"/>
        <v>0</v>
      </c>
      <c r="HP48" s="38">
        <f t="shared" ca="1" si="183"/>
        <v>0</v>
      </c>
      <c r="HQ48" s="38">
        <f t="shared" ca="1" si="183"/>
        <v>0</v>
      </c>
      <c r="HR48" s="38">
        <f t="shared" ca="1" si="183"/>
        <v>0</v>
      </c>
      <c r="HS48" s="38">
        <f t="shared" ca="1" si="183"/>
        <v>0</v>
      </c>
      <c r="HT48" s="38">
        <f t="shared" ca="1" si="183"/>
        <v>0</v>
      </c>
      <c r="HU48" s="38">
        <f t="shared" ca="1" si="183"/>
        <v>0</v>
      </c>
      <c r="HV48" s="38">
        <f t="shared" ca="1" si="183"/>
        <v>0</v>
      </c>
      <c r="HW48" s="38">
        <f t="shared" ca="1" si="183"/>
        <v>0</v>
      </c>
      <c r="HX48" s="38">
        <f t="shared" ca="1" si="183"/>
        <v>0</v>
      </c>
      <c r="HY48" s="38">
        <f t="shared" ca="1" si="183"/>
        <v>0</v>
      </c>
      <c r="HZ48" s="38">
        <f t="shared" ca="1" si="183"/>
        <v>0</v>
      </c>
      <c r="IA48" s="38">
        <f t="shared" ca="1" si="183"/>
        <v>0</v>
      </c>
      <c r="IB48" s="38">
        <f t="shared" ca="1" si="183"/>
        <v>0</v>
      </c>
      <c r="IC48" s="38">
        <f t="shared" ca="1" si="183"/>
        <v>0</v>
      </c>
      <c r="ID48" s="38">
        <f t="shared" ca="1" si="183"/>
        <v>0</v>
      </c>
      <c r="IE48" s="38">
        <f t="shared" ca="1" si="183"/>
        <v>0</v>
      </c>
      <c r="IF48" s="38">
        <f t="shared" ca="1" si="183"/>
        <v>0</v>
      </c>
      <c r="IG48" s="38">
        <f t="shared" ca="1" si="183"/>
        <v>0</v>
      </c>
      <c r="IH48" s="38">
        <f t="shared" ca="1" si="183"/>
        <v>0</v>
      </c>
      <c r="II48" s="38">
        <f t="shared" ca="1" si="183"/>
        <v>0</v>
      </c>
      <c r="IJ48" s="38">
        <f t="shared" ca="1" si="183"/>
        <v>0</v>
      </c>
      <c r="IK48" s="38">
        <f t="shared" ca="1" si="183"/>
        <v>0</v>
      </c>
      <c r="IL48" s="38">
        <f t="shared" ca="1" si="183"/>
        <v>0</v>
      </c>
      <c r="IM48" s="38">
        <f t="shared" ca="1" si="183"/>
        <v>0</v>
      </c>
      <c r="IN48" s="38">
        <f t="shared" ca="1" si="183"/>
        <v>0</v>
      </c>
      <c r="IO48" s="38">
        <f t="shared" ca="1" si="183"/>
        <v>0</v>
      </c>
      <c r="IP48" s="38">
        <f t="shared" ca="1" si="183"/>
        <v>0</v>
      </c>
      <c r="IQ48" s="38">
        <f t="shared" ca="1" si="183"/>
        <v>0</v>
      </c>
      <c r="IR48" s="38">
        <f t="shared" ca="1" si="183"/>
        <v>0</v>
      </c>
      <c r="IS48" s="38">
        <f t="shared" ca="1" si="183"/>
        <v>0</v>
      </c>
      <c r="IT48" s="38">
        <f t="shared" ca="1" si="183"/>
        <v>0</v>
      </c>
      <c r="IU48" s="38">
        <f t="shared" ca="1" si="183"/>
        <v>0</v>
      </c>
      <c r="IV48" s="38">
        <f t="shared" ca="1" si="183"/>
        <v>0</v>
      </c>
      <c r="IW48" s="38">
        <f t="shared" ca="1" si="183"/>
        <v>0</v>
      </c>
      <c r="IX48" s="38">
        <f t="shared" ca="1" si="183"/>
        <v>0</v>
      </c>
      <c r="IY48" s="38">
        <f t="shared" ca="1" si="183"/>
        <v>0</v>
      </c>
      <c r="IZ48" s="38">
        <f t="shared" ca="1" si="183"/>
        <v>0</v>
      </c>
      <c r="JA48" s="38">
        <f t="shared" ca="1" si="183"/>
        <v>0</v>
      </c>
      <c r="JB48" s="38">
        <f t="shared" ca="1" si="183"/>
        <v>0</v>
      </c>
      <c r="JC48" s="38">
        <f t="shared" ca="1" si="183"/>
        <v>0</v>
      </c>
      <c r="JD48" s="38">
        <f t="shared" ref="JD48:LO48" ca="1" si="184">IF(-JD45+JD47&lt;=0,-JD47,(-JD45))</f>
        <v>0</v>
      </c>
      <c r="JE48" s="38">
        <f t="shared" ca="1" si="184"/>
        <v>0</v>
      </c>
      <c r="JF48" s="38">
        <f t="shared" ca="1" si="184"/>
        <v>0</v>
      </c>
      <c r="JG48" s="38">
        <f t="shared" ca="1" si="184"/>
        <v>0</v>
      </c>
      <c r="JH48" s="38">
        <f t="shared" ca="1" si="184"/>
        <v>0</v>
      </c>
      <c r="JI48" s="38">
        <f t="shared" ca="1" si="184"/>
        <v>0</v>
      </c>
      <c r="JJ48" s="38">
        <f t="shared" ca="1" si="184"/>
        <v>0</v>
      </c>
      <c r="JK48" s="38">
        <f t="shared" ca="1" si="184"/>
        <v>0</v>
      </c>
      <c r="JL48" s="38">
        <f t="shared" ca="1" si="184"/>
        <v>0</v>
      </c>
      <c r="JM48" s="38">
        <f t="shared" ca="1" si="184"/>
        <v>0</v>
      </c>
      <c r="JN48" s="38">
        <f t="shared" ca="1" si="184"/>
        <v>0</v>
      </c>
      <c r="JO48" s="38">
        <f t="shared" ca="1" si="184"/>
        <v>0</v>
      </c>
      <c r="JP48" s="38">
        <f t="shared" ca="1" si="184"/>
        <v>0</v>
      </c>
      <c r="JQ48" s="38">
        <f t="shared" ca="1" si="184"/>
        <v>0</v>
      </c>
      <c r="JR48" s="38">
        <f t="shared" ca="1" si="184"/>
        <v>0</v>
      </c>
      <c r="JS48" s="38">
        <f t="shared" ca="1" si="184"/>
        <v>0</v>
      </c>
      <c r="JT48" s="38">
        <f t="shared" ca="1" si="184"/>
        <v>0</v>
      </c>
      <c r="JU48" s="38">
        <f t="shared" ca="1" si="184"/>
        <v>0</v>
      </c>
      <c r="JV48" s="38">
        <f t="shared" ca="1" si="184"/>
        <v>0</v>
      </c>
      <c r="JW48" s="38">
        <f t="shared" ca="1" si="184"/>
        <v>0</v>
      </c>
      <c r="JX48" s="38">
        <f t="shared" ca="1" si="184"/>
        <v>0</v>
      </c>
      <c r="JY48" s="38">
        <f t="shared" ca="1" si="184"/>
        <v>0</v>
      </c>
      <c r="JZ48" s="38">
        <f t="shared" ca="1" si="184"/>
        <v>0</v>
      </c>
      <c r="KA48" s="38">
        <f t="shared" ca="1" si="184"/>
        <v>0</v>
      </c>
      <c r="KB48" s="38">
        <f t="shared" ca="1" si="184"/>
        <v>0</v>
      </c>
      <c r="KC48" s="38">
        <f t="shared" ca="1" si="184"/>
        <v>0</v>
      </c>
      <c r="KD48" s="38">
        <f t="shared" ca="1" si="184"/>
        <v>0</v>
      </c>
      <c r="KE48" s="38">
        <f t="shared" ca="1" si="184"/>
        <v>0</v>
      </c>
      <c r="KF48" s="38">
        <f t="shared" ca="1" si="184"/>
        <v>0</v>
      </c>
      <c r="KG48" s="38">
        <f t="shared" ca="1" si="184"/>
        <v>0</v>
      </c>
      <c r="KH48" s="38">
        <f t="shared" ca="1" si="184"/>
        <v>0</v>
      </c>
      <c r="KI48" s="38">
        <f t="shared" ca="1" si="184"/>
        <v>0</v>
      </c>
      <c r="KJ48" s="38">
        <f t="shared" ca="1" si="184"/>
        <v>0</v>
      </c>
      <c r="KK48" s="38">
        <f t="shared" ca="1" si="184"/>
        <v>0</v>
      </c>
      <c r="KL48" s="38">
        <f t="shared" ca="1" si="184"/>
        <v>0</v>
      </c>
      <c r="KM48" s="38">
        <f t="shared" ca="1" si="184"/>
        <v>0</v>
      </c>
      <c r="KN48" s="38">
        <f t="shared" ca="1" si="184"/>
        <v>0</v>
      </c>
      <c r="KO48" s="38">
        <f t="shared" ca="1" si="184"/>
        <v>0</v>
      </c>
      <c r="KP48" s="38">
        <f t="shared" ca="1" si="184"/>
        <v>0</v>
      </c>
      <c r="KQ48" s="38">
        <f t="shared" ca="1" si="184"/>
        <v>0</v>
      </c>
      <c r="KR48" s="38">
        <f t="shared" ca="1" si="184"/>
        <v>0</v>
      </c>
      <c r="KS48" s="38">
        <f t="shared" ca="1" si="184"/>
        <v>0</v>
      </c>
      <c r="KT48" s="38">
        <f t="shared" ca="1" si="184"/>
        <v>0</v>
      </c>
      <c r="KU48" s="38">
        <f t="shared" ca="1" si="184"/>
        <v>0</v>
      </c>
      <c r="KV48" s="38">
        <f t="shared" ca="1" si="184"/>
        <v>0</v>
      </c>
      <c r="KW48" s="38">
        <f t="shared" ca="1" si="184"/>
        <v>0</v>
      </c>
      <c r="KX48" s="38">
        <f t="shared" ca="1" si="184"/>
        <v>0</v>
      </c>
      <c r="KY48" s="38">
        <f t="shared" ca="1" si="184"/>
        <v>0</v>
      </c>
      <c r="KZ48" s="38">
        <f t="shared" ca="1" si="184"/>
        <v>0</v>
      </c>
      <c r="LA48" s="38">
        <f t="shared" ca="1" si="184"/>
        <v>0</v>
      </c>
      <c r="LB48" s="38">
        <f t="shared" ca="1" si="184"/>
        <v>0</v>
      </c>
      <c r="LC48" s="38">
        <f t="shared" ca="1" si="184"/>
        <v>0</v>
      </c>
      <c r="LD48" s="38">
        <f t="shared" ca="1" si="184"/>
        <v>0</v>
      </c>
      <c r="LE48" s="38">
        <f t="shared" ca="1" si="184"/>
        <v>0</v>
      </c>
      <c r="LF48" s="38">
        <f t="shared" ca="1" si="184"/>
        <v>0</v>
      </c>
      <c r="LG48" s="38">
        <f t="shared" ca="1" si="184"/>
        <v>0</v>
      </c>
      <c r="LH48" s="38">
        <f t="shared" ca="1" si="184"/>
        <v>0</v>
      </c>
      <c r="LI48" s="38">
        <f t="shared" ca="1" si="184"/>
        <v>0</v>
      </c>
      <c r="LJ48" s="38">
        <f t="shared" ca="1" si="184"/>
        <v>0</v>
      </c>
      <c r="LK48" s="38">
        <f t="shared" ca="1" si="184"/>
        <v>0</v>
      </c>
      <c r="LL48" s="38">
        <f t="shared" ca="1" si="184"/>
        <v>0</v>
      </c>
      <c r="LM48" s="38">
        <f t="shared" ca="1" si="184"/>
        <v>0</v>
      </c>
      <c r="LN48" s="38">
        <f t="shared" ca="1" si="184"/>
        <v>0</v>
      </c>
      <c r="LO48" s="38">
        <f t="shared" ca="1" si="184"/>
        <v>0</v>
      </c>
      <c r="LP48" s="38">
        <f t="shared" ref="LP48:OA48" ca="1" si="185">IF(-LP45+LP47&lt;=0,-LP47,(-LP45))</f>
        <v>0</v>
      </c>
      <c r="LQ48" s="38">
        <f t="shared" ca="1" si="185"/>
        <v>0</v>
      </c>
      <c r="LR48" s="38">
        <f t="shared" ca="1" si="185"/>
        <v>0</v>
      </c>
      <c r="LS48" s="38">
        <f t="shared" ca="1" si="185"/>
        <v>0</v>
      </c>
      <c r="LT48" s="38">
        <f t="shared" ca="1" si="185"/>
        <v>0</v>
      </c>
      <c r="LU48" s="38">
        <f t="shared" ca="1" si="185"/>
        <v>0</v>
      </c>
      <c r="LV48" s="38">
        <f t="shared" ca="1" si="185"/>
        <v>0</v>
      </c>
      <c r="LW48" s="38">
        <f t="shared" ca="1" si="185"/>
        <v>0</v>
      </c>
      <c r="LX48" s="38">
        <f t="shared" ca="1" si="185"/>
        <v>0</v>
      </c>
      <c r="LY48" s="38">
        <f t="shared" ca="1" si="185"/>
        <v>0</v>
      </c>
      <c r="LZ48" s="38">
        <f t="shared" ca="1" si="185"/>
        <v>0</v>
      </c>
      <c r="MA48" s="38">
        <f t="shared" ca="1" si="185"/>
        <v>0</v>
      </c>
      <c r="MB48" s="38">
        <f t="shared" ca="1" si="185"/>
        <v>0</v>
      </c>
      <c r="MC48" s="38">
        <f t="shared" ca="1" si="185"/>
        <v>0</v>
      </c>
      <c r="MD48" s="38">
        <f t="shared" ca="1" si="185"/>
        <v>0</v>
      </c>
      <c r="ME48" s="38">
        <f t="shared" ca="1" si="185"/>
        <v>0</v>
      </c>
      <c r="MF48" s="38">
        <f t="shared" ca="1" si="185"/>
        <v>0</v>
      </c>
      <c r="MG48" s="38">
        <f t="shared" ca="1" si="185"/>
        <v>0</v>
      </c>
      <c r="MH48" s="38">
        <f t="shared" ca="1" si="185"/>
        <v>0</v>
      </c>
      <c r="MI48" s="38">
        <f t="shared" ca="1" si="185"/>
        <v>0</v>
      </c>
      <c r="MJ48" s="38">
        <f t="shared" ca="1" si="185"/>
        <v>0</v>
      </c>
      <c r="MK48" s="38">
        <f t="shared" ca="1" si="185"/>
        <v>0</v>
      </c>
      <c r="ML48" s="38">
        <f t="shared" ca="1" si="185"/>
        <v>0</v>
      </c>
      <c r="MM48" s="38">
        <f t="shared" ca="1" si="185"/>
        <v>0</v>
      </c>
      <c r="MN48" s="38">
        <f t="shared" ca="1" si="185"/>
        <v>0</v>
      </c>
      <c r="MO48" s="38">
        <f t="shared" ca="1" si="185"/>
        <v>0</v>
      </c>
      <c r="MP48" s="38">
        <f t="shared" ca="1" si="185"/>
        <v>0</v>
      </c>
      <c r="MQ48" s="38">
        <f t="shared" ca="1" si="185"/>
        <v>0</v>
      </c>
      <c r="MR48" s="38">
        <f t="shared" ca="1" si="185"/>
        <v>0</v>
      </c>
      <c r="MS48" s="38">
        <f t="shared" ca="1" si="185"/>
        <v>0</v>
      </c>
      <c r="MT48" s="38">
        <f t="shared" ca="1" si="185"/>
        <v>0</v>
      </c>
      <c r="MU48" s="38">
        <f t="shared" ca="1" si="185"/>
        <v>0</v>
      </c>
      <c r="MV48" s="38">
        <f t="shared" ca="1" si="185"/>
        <v>0</v>
      </c>
      <c r="MW48" s="38">
        <f t="shared" ca="1" si="185"/>
        <v>0</v>
      </c>
      <c r="MX48" s="38">
        <f t="shared" ca="1" si="185"/>
        <v>0</v>
      </c>
      <c r="MY48" s="38">
        <f t="shared" ca="1" si="185"/>
        <v>0</v>
      </c>
      <c r="MZ48" s="38">
        <f t="shared" ca="1" si="185"/>
        <v>0</v>
      </c>
      <c r="NA48" s="38">
        <f t="shared" ca="1" si="185"/>
        <v>0</v>
      </c>
      <c r="NB48" s="38">
        <f t="shared" ca="1" si="185"/>
        <v>0</v>
      </c>
      <c r="NC48" s="38">
        <f t="shared" ca="1" si="185"/>
        <v>0</v>
      </c>
      <c r="ND48" s="38">
        <f t="shared" ca="1" si="185"/>
        <v>0</v>
      </c>
      <c r="NE48" s="38">
        <f t="shared" ca="1" si="185"/>
        <v>0</v>
      </c>
      <c r="NF48" s="38">
        <f t="shared" ca="1" si="185"/>
        <v>0</v>
      </c>
      <c r="NG48" s="38">
        <f t="shared" ca="1" si="185"/>
        <v>0</v>
      </c>
      <c r="NH48" s="38">
        <f t="shared" ca="1" si="185"/>
        <v>0</v>
      </c>
      <c r="NI48" s="38">
        <f t="shared" ca="1" si="185"/>
        <v>0</v>
      </c>
      <c r="NJ48" s="38">
        <f t="shared" ca="1" si="185"/>
        <v>0</v>
      </c>
      <c r="NK48" s="38">
        <f t="shared" ca="1" si="185"/>
        <v>0</v>
      </c>
      <c r="NL48" s="38">
        <f t="shared" ca="1" si="185"/>
        <v>0</v>
      </c>
      <c r="NM48" s="38">
        <f t="shared" ca="1" si="185"/>
        <v>0</v>
      </c>
      <c r="NN48" s="38">
        <f t="shared" ca="1" si="185"/>
        <v>0</v>
      </c>
      <c r="NO48" s="38">
        <f t="shared" ca="1" si="185"/>
        <v>0</v>
      </c>
      <c r="NP48" s="38">
        <f t="shared" ca="1" si="185"/>
        <v>0</v>
      </c>
      <c r="NQ48" s="38">
        <f t="shared" ca="1" si="185"/>
        <v>0</v>
      </c>
      <c r="NR48" s="38">
        <f t="shared" ca="1" si="185"/>
        <v>0</v>
      </c>
      <c r="NS48" s="38">
        <f t="shared" ca="1" si="185"/>
        <v>0</v>
      </c>
      <c r="NT48" s="38">
        <f t="shared" ca="1" si="185"/>
        <v>0</v>
      </c>
      <c r="NU48" s="38">
        <f t="shared" ca="1" si="185"/>
        <v>0</v>
      </c>
      <c r="NV48" s="38">
        <f t="shared" ca="1" si="185"/>
        <v>0</v>
      </c>
      <c r="NW48" s="38">
        <f t="shared" ca="1" si="185"/>
        <v>0</v>
      </c>
      <c r="NX48" s="38">
        <f t="shared" ca="1" si="185"/>
        <v>0</v>
      </c>
      <c r="NY48" s="38">
        <f t="shared" ca="1" si="185"/>
        <v>0</v>
      </c>
      <c r="NZ48" s="38">
        <f t="shared" ca="1" si="185"/>
        <v>0</v>
      </c>
      <c r="OA48" s="38">
        <f t="shared" ca="1" si="185"/>
        <v>0</v>
      </c>
      <c r="OB48" s="38">
        <f t="shared" ref="OB48:PU48" ca="1" si="186">IF(-OB45+OB47&lt;=0,-OB47,(-OB45))</f>
        <v>0</v>
      </c>
      <c r="OC48" s="38">
        <f t="shared" ca="1" si="186"/>
        <v>0</v>
      </c>
      <c r="OD48" s="38">
        <f t="shared" ca="1" si="186"/>
        <v>0</v>
      </c>
      <c r="OE48" s="38">
        <f t="shared" ca="1" si="186"/>
        <v>0</v>
      </c>
      <c r="OF48" s="38">
        <f t="shared" ca="1" si="186"/>
        <v>0</v>
      </c>
      <c r="OG48" s="38">
        <f t="shared" ca="1" si="186"/>
        <v>0</v>
      </c>
      <c r="OH48" s="38">
        <f t="shared" ca="1" si="186"/>
        <v>0</v>
      </c>
      <c r="OI48" s="38">
        <f t="shared" ca="1" si="186"/>
        <v>0</v>
      </c>
      <c r="OJ48" s="38">
        <f t="shared" ca="1" si="186"/>
        <v>0</v>
      </c>
      <c r="OK48" s="38">
        <f t="shared" ca="1" si="186"/>
        <v>0</v>
      </c>
      <c r="OL48" s="38">
        <f t="shared" ca="1" si="186"/>
        <v>0</v>
      </c>
      <c r="OM48" s="38">
        <f t="shared" ca="1" si="186"/>
        <v>0</v>
      </c>
      <c r="ON48" s="38">
        <f t="shared" ca="1" si="186"/>
        <v>0</v>
      </c>
      <c r="OO48" s="38">
        <f t="shared" ca="1" si="186"/>
        <v>0</v>
      </c>
      <c r="OP48" s="38">
        <f t="shared" ca="1" si="186"/>
        <v>0</v>
      </c>
      <c r="OQ48" s="38">
        <f t="shared" ca="1" si="186"/>
        <v>0</v>
      </c>
      <c r="OR48" s="38">
        <f t="shared" ca="1" si="186"/>
        <v>0</v>
      </c>
      <c r="OS48" s="38">
        <f t="shared" ca="1" si="186"/>
        <v>0</v>
      </c>
      <c r="OT48" s="38">
        <f t="shared" ca="1" si="186"/>
        <v>0</v>
      </c>
      <c r="OU48" s="38">
        <f t="shared" ca="1" si="186"/>
        <v>0</v>
      </c>
      <c r="OV48" s="38">
        <f t="shared" ca="1" si="186"/>
        <v>0</v>
      </c>
      <c r="OW48" s="38">
        <f t="shared" ca="1" si="186"/>
        <v>0</v>
      </c>
      <c r="OX48" s="38">
        <f t="shared" ca="1" si="186"/>
        <v>0</v>
      </c>
      <c r="OY48" s="38">
        <f t="shared" ca="1" si="186"/>
        <v>0</v>
      </c>
      <c r="OZ48" s="38">
        <f t="shared" ca="1" si="186"/>
        <v>0</v>
      </c>
      <c r="PA48" s="38">
        <f t="shared" ca="1" si="186"/>
        <v>0</v>
      </c>
      <c r="PB48" s="38">
        <f t="shared" ca="1" si="186"/>
        <v>0</v>
      </c>
      <c r="PC48" s="38">
        <f t="shared" ca="1" si="186"/>
        <v>0</v>
      </c>
      <c r="PD48" s="38">
        <f t="shared" ca="1" si="186"/>
        <v>0</v>
      </c>
      <c r="PE48" s="38">
        <f t="shared" ca="1" si="186"/>
        <v>0</v>
      </c>
      <c r="PF48" s="38">
        <f t="shared" ca="1" si="186"/>
        <v>0</v>
      </c>
      <c r="PG48" s="38">
        <f t="shared" ca="1" si="186"/>
        <v>0</v>
      </c>
      <c r="PH48" s="38">
        <f t="shared" ca="1" si="186"/>
        <v>0</v>
      </c>
      <c r="PI48" s="38">
        <f t="shared" ca="1" si="186"/>
        <v>0</v>
      </c>
      <c r="PJ48" s="38">
        <f t="shared" ca="1" si="186"/>
        <v>0</v>
      </c>
      <c r="PK48" s="38">
        <f t="shared" ca="1" si="186"/>
        <v>0</v>
      </c>
      <c r="PL48" s="38">
        <f t="shared" ca="1" si="186"/>
        <v>0</v>
      </c>
      <c r="PM48" s="38">
        <f t="shared" ca="1" si="186"/>
        <v>0</v>
      </c>
      <c r="PN48" s="38">
        <f t="shared" ca="1" si="186"/>
        <v>0</v>
      </c>
      <c r="PO48" s="38">
        <f t="shared" ca="1" si="186"/>
        <v>0</v>
      </c>
      <c r="PP48" s="38">
        <f t="shared" ca="1" si="186"/>
        <v>0</v>
      </c>
      <c r="PQ48" s="38">
        <f t="shared" ca="1" si="186"/>
        <v>0</v>
      </c>
      <c r="PR48" s="38">
        <f t="shared" ca="1" si="186"/>
        <v>0</v>
      </c>
      <c r="PS48" s="38">
        <f t="shared" ca="1" si="186"/>
        <v>0</v>
      </c>
      <c r="PT48" s="38">
        <f t="shared" ca="1" si="186"/>
        <v>0</v>
      </c>
      <c r="PU48" s="38">
        <f t="shared" ca="1" si="186"/>
        <v>0</v>
      </c>
      <c r="PV48" s="31"/>
      <c r="PX48" s="142"/>
      <c r="PY48" s="142"/>
      <c r="PZ48" s="142"/>
      <c r="QA48" s="38">
        <f t="shared" ref="QA48:RJ48" ca="1" si="187">SUMIFS($F48:$PU48,$F$3:$PU$3,QA$2)</f>
        <v>0</v>
      </c>
      <c r="QB48" s="38">
        <f t="shared" ca="1" si="187"/>
        <v>-40150000</v>
      </c>
      <c r="QC48" s="38">
        <f t="shared" ca="1" si="187"/>
        <v>-25550000</v>
      </c>
      <c r="QD48" s="38">
        <f t="shared" ca="1" si="187"/>
        <v>-25620000</v>
      </c>
      <c r="QE48" s="38">
        <f t="shared" ca="1" si="187"/>
        <v>-25550000</v>
      </c>
      <c r="QF48" s="38">
        <f t="shared" ca="1" si="187"/>
        <v>-4400000</v>
      </c>
      <c r="QG48" s="38">
        <f t="shared" ca="1" si="187"/>
        <v>0</v>
      </c>
      <c r="QH48" s="38">
        <f t="shared" ca="1" si="187"/>
        <v>0</v>
      </c>
      <c r="QI48" s="38">
        <f t="shared" ca="1" si="187"/>
        <v>0</v>
      </c>
      <c r="QJ48" s="38">
        <f t="shared" ca="1" si="187"/>
        <v>0</v>
      </c>
      <c r="QK48" s="38">
        <f t="shared" ca="1" si="187"/>
        <v>0</v>
      </c>
      <c r="QL48" s="38">
        <f t="shared" ca="1" si="187"/>
        <v>0</v>
      </c>
      <c r="QM48" s="38">
        <f t="shared" ca="1" si="187"/>
        <v>0</v>
      </c>
      <c r="QN48" s="38">
        <f t="shared" ca="1" si="187"/>
        <v>0</v>
      </c>
      <c r="QO48" s="38">
        <f t="shared" ca="1" si="187"/>
        <v>0</v>
      </c>
      <c r="QP48" s="38">
        <f t="shared" ca="1" si="187"/>
        <v>0</v>
      </c>
      <c r="QQ48" s="38">
        <f t="shared" ca="1" si="187"/>
        <v>0</v>
      </c>
      <c r="QR48" s="38">
        <f t="shared" ca="1" si="187"/>
        <v>0</v>
      </c>
      <c r="QS48" s="38">
        <f t="shared" ca="1" si="187"/>
        <v>0</v>
      </c>
      <c r="QT48" s="38">
        <f t="shared" ca="1" si="187"/>
        <v>0</v>
      </c>
      <c r="QU48" s="38">
        <f t="shared" ca="1" si="187"/>
        <v>0</v>
      </c>
      <c r="QV48" s="38">
        <f t="shared" ca="1" si="187"/>
        <v>0</v>
      </c>
      <c r="QW48" s="38">
        <f t="shared" ca="1" si="187"/>
        <v>0</v>
      </c>
      <c r="QX48" s="38">
        <f t="shared" ca="1" si="187"/>
        <v>0</v>
      </c>
      <c r="QY48" s="38">
        <f t="shared" ca="1" si="187"/>
        <v>0</v>
      </c>
      <c r="QZ48" s="38">
        <f t="shared" ca="1" si="187"/>
        <v>0</v>
      </c>
      <c r="RA48" s="38">
        <f t="shared" ca="1" si="187"/>
        <v>0</v>
      </c>
      <c r="RB48" s="38">
        <f t="shared" ca="1" si="187"/>
        <v>0</v>
      </c>
      <c r="RC48" s="38">
        <f t="shared" ca="1" si="187"/>
        <v>0</v>
      </c>
      <c r="RD48" s="38">
        <f t="shared" ca="1" si="187"/>
        <v>0</v>
      </c>
      <c r="RE48" s="38">
        <f t="shared" ca="1" si="187"/>
        <v>0</v>
      </c>
      <c r="RF48" s="38">
        <f t="shared" ca="1" si="187"/>
        <v>0</v>
      </c>
      <c r="RG48" s="38">
        <f t="shared" ca="1" si="187"/>
        <v>0</v>
      </c>
      <c r="RH48" s="38">
        <f t="shared" ca="1" si="187"/>
        <v>0</v>
      </c>
      <c r="RI48" s="38">
        <f t="shared" ca="1" si="187"/>
        <v>0</v>
      </c>
      <c r="RJ48" s="38">
        <f t="shared" ca="1" si="187"/>
        <v>0</v>
      </c>
    </row>
    <row r="49" spans="1:478" hidden="1" outlineLevel="1">
      <c r="B49" s="114" t="s">
        <v>199</v>
      </c>
      <c r="C49" s="88"/>
      <c r="D49" s="90"/>
      <c r="E49" s="90" t="s">
        <v>34</v>
      </c>
      <c r="F49" s="108">
        <f>SUM(F47:F48)</f>
        <v>121270000</v>
      </c>
      <c r="G49" s="108">
        <f t="shared" ref="G49" si="188">SUM(G47:G48)</f>
        <v>121270000</v>
      </c>
      <c r="H49" s="108">
        <f t="shared" ref="H49:BS49" ca="1" si="189">SUM(H47:H48)</f>
        <v>121270000</v>
      </c>
      <c r="I49" s="108">
        <f t="shared" ca="1" si="189"/>
        <v>121270000</v>
      </c>
      <c r="J49" s="108">
        <f t="shared" ca="1" si="189"/>
        <v>121270000</v>
      </c>
      <c r="K49" s="108">
        <f t="shared" ca="1" si="189"/>
        <v>121270000</v>
      </c>
      <c r="L49" s="108">
        <f t="shared" ca="1" si="189"/>
        <v>121270000</v>
      </c>
      <c r="M49" s="108">
        <f t="shared" ca="1" si="189"/>
        <v>121270000</v>
      </c>
      <c r="N49" s="108">
        <f t="shared" ca="1" si="189"/>
        <v>121270000</v>
      </c>
      <c r="O49" s="108">
        <f t="shared" ca="1" si="189"/>
        <v>121270000</v>
      </c>
      <c r="P49" s="108">
        <f t="shared" ca="1" si="189"/>
        <v>121270000</v>
      </c>
      <c r="Q49" s="108">
        <f t="shared" ca="1" si="189"/>
        <v>121270000</v>
      </c>
      <c r="R49" s="108">
        <f t="shared" ca="1" si="189"/>
        <v>117860000</v>
      </c>
      <c r="S49" s="108">
        <f t="shared" ca="1" si="189"/>
        <v>114780000</v>
      </c>
      <c r="T49" s="108">
        <f t="shared" ca="1" si="189"/>
        <v>111370000</v>
      </c>
      <c r="U49" s="108">
        <f t="shared" ca="1" si="189"/>
        <v>108070000</v>
      </c>
      <c r="V49" s="108">
        <f t="shared" ca="1" si="189"/>
        <v>104660000</v>
      </c>
      <c r="W49" s="108">
        <f t="shared" ca="1" si="189"/>
        <v>101360000</v>
      </c>
      <c r="X49" s="108">
        <f t="shared" ca="1" si="189"/>
        <v>97950000</v>
      </c>
      <c r="Y49" s="108">
        <f t="shared" ca="1" si="189"/>
        <v>94540000</v>
      </c>
      <c r="Z49" s="108">
        <f t="shared" ca="1" si="189"/>
        <v>91240000</v>
      </c>
      <c r="AA49" s="108">
        <f t="shared" ca="1" si="189"/>
        <v>87830000</v>
      </c>
      <c r="AB49" s="108">
        <f t="shared" ca="1" si="189"/>
        <v>84530000</v>
      </c>
      <c r="AC49" s="108">
        <f t="shared" ca="1" si="189"/>
        <v>81120000</v>
      </c>
      <c r="AD49" s="108">
        <f t="shared" ca="1" si="189"/>
        <v>78950000</v>
      </c>
      <c r="AE49" s="108">
        <f t="shared" ca="1" si="189"/>
        <v>76990000</v>
      </c>
      <c r="AF49" s="108">
        <f t="shared" ca="1" si="189"/>
        <v>74820000</v>
      </c>
      <c r="AG49" s="108">
        <f t="shared" ca="1" si="189"/>
        <v>72720000</v>
      </c>
      <c r="AH49" s="108">
        <f t="shared" ca="1" si="189"/>
        <v>70550000</v>
      </c>
      <c r="AI49" s="108">
        <f t="shared" ca="1" si="189"/>
        <v>68450000</v>
      </c>
      <c r="AJ49" s="108">
        <f t="shared" ca="1" si="189"/>
        <v>66280000</v>
      </c>
      <c r="AK49" s="108">
        <f t="shared" ca="1" si="189"/>
        <v>64110000</v>
      </c>
      <c r="AL49" s="108">
        <f t="shared" ca="1" si="189"/>
        <v>62010000</v>
      </c>
      <c r="AM49" s="108">
        <f t="shared" ca="1" si="189"/>
        <v>59840000</v>
      </c>
      <c r="AN49" s="108">
        <f t="shared" ca="1" si="189"/>
        <v>57740000</v>
      </c>
      <c r="AO49" s="108">
        <f t="shared" ca="1" si="189"/>
        <v>55570000</v>
      </c>
      <c r="AP49" s="108">
        <f t="shared" ca="1" si="189"/>
        <v>53400000</v>
      </c>
      <c r="AQ49" s="108">
        <f t="shared" ca="1" si="189"/>
        <v>51370000</v>
      </c>
      <c r="AR49" s="108">
        <f t="shared" ca="1" si="189"/>
        <v>49200000</v>
      </c>
      <c r="AS49" s="108">
        <f t="shared" ca="1" si="189"/>
        <v>47100000</v>
      </c>
      <c r="AT49" s="108">
        <f t="shared" ca="1" si="189"/>
        <v>44930000</v>
      </c>
      <c r="AU49" s="108">
        <f t="shared" ca="1" si="189"/>
        <v>42830000</v>
      </c>
      <c r="AV49" s="108">
        <f t="shared" ca="1" si="189"/>
        <v>40660000</v>
      </c>
      <c r="AW49" s="108">
        <f t="shared" ca="1" si="189"/>
        <v>38490000</v>
      </c>
      <c r="AX49" s="108">
        <f t="shared" ca="1" si="189"/>
        <v>36390000</v>
      </c>
      <c r="AY49" s="108">
        <f t="shared" ca="1" si="189"/>
        <v>34220000</v>
      </c>
      <c r="AZ49" s="108">
        <f t="shared" ca="1" si="189"/>
        <v>32120000</v>
      </c>
      <c r="BA49" s="108">
        <f t="shared" ca="1" si="189"/>
        <v>29950000</v>
      </c>
      <c r="BB49" s="108">
        <f t="shared" ca="1" si="189"/>
        <v>27780000</v>
      </c>
      <c r="BC49" s="108">
        <f t="shared" ca="1" si="189"/>
        <v>25820000</v>
      </c>
      <c r="BD49" s="108">
        <f t="shared" ca="1" si="189"/>
        <v>23650000</v>
      </c>
      <c r="BE49" s="108">
        <f t="shared" ca="1" si="189"/>
        <v>21550000</v>
      </c>
      <c r="BF49" s="108">
        <f t="shared" ca="1" si="189"/>
        <v>19380000</v>
      </c>
      <c r="BG49" s="108">
        <f t="shared" ca="1" si="189"/>
        <v>17280000</v>
      </c>
      <c r="BH49" s="108">
        <f t="shared" ca="1" si="189"/>
        <v>15110000</v>
      </c>
      <c r="BI49" s="108">
        <f t="shared" ca="1" si="189"/>
        <v>12940000</v>
      </c>
      <c r="BJ49" s="108">
        <f t="shared" ca="1" si="189"/>
        <v>10840000</v>
      </c>
      <c r="BK49" s="108">
        <f t="shared" ca="1" si="189"/>
        <v>8670000</v>
      </c>
      <c r="BL49" s="108">
        <f t="shared" ca="1" si="189"/>
        <v>6570000</v>
      </c>
      <c r="BM49" s="108">
        <f t="shared" ca="1" si="189"/>
        <v>4400000</v>
      </c>
      <c r="BN49" s="108">
        <f t="shared" ca="1" si="189"/>
        <v>2230000</v>
      </c>
      <c r="BO49" s="108">
        <f t="shared" ca="1" si="189"/>
        <v>270000</v>
      </c>
      <c r="BP49" s="108">
        <f t="shared" ca="1" si="189"/>
        <v>0</v>
      </c>
      <c r="BQ49" s="108">
        <f t="shared" ca="1" si="189"/>
        <v>0</v>
      </c>
      <c r="BR49" s="108">
        <f t="shared" ca="1" si="189"/>
        <v>0</v>
      </c>
      <c r="BS49" s="108">
        <f t="shared" ca="1" si="189"/>
        <v>0</v>
      </c>
      <c r="BT49" s="108">
        <f t="shared" ref="BT49:EE49" ca="1" si="190">SUM(BT47:BT48)</f>
        <v>0</v>
      </c>
      <c r="BU49" s="108">
        <f t="shared" ca="1" si="190"/>
        <v>0</v>
      </c>
      <c r="BV49" s="108">
        <f t="shared" ca="1" si="190"/>
        <v>0</v>
      </c>
      <c r="BW49" s="108">
        <f t="shared" ca="1" si="190"/>
        <v>0</v>
      </c>
      <c r="BX49" s="108">
        <f t="shared" ca="1" si="190"/>
        <v>0</v>
      </c>
      <c r="BY49" s="108">
        <f t="shared" ca="1" si="190"/>
        <v>0</v>
      </c>
      <c r="BZ49" s="108">
        <f t="shared" ca="1" si="190"/>
        <v>0</v>
      </c>
      <c r="CA49" s="108">
        <f t="shared" ca="1" si="190"/>
        <v>0</v>
      </c>
      <c r="CB49" s="108">
        <f t="shared" ca="1" si="190"/>
        <v>0</v>
      </c>
      <c r="CC49" s="108">
        <f t="shared" ca="1" si="190"/>
        <v>0</v>
      </c>
      <c r="CD49" s="108">
        <f t="shared" ca="1" si="190"/>
        <v>0</v>
      </c>
      <c r="CE49" s="108">
        <f t="shared" ca="1" si="190"/>
        <v>0</v>
      </c>
      <c r="CF49" s="108">
        <f t="shared" ca="1" si="190"/>
        <v>0</v>
      </c>
      <c r="CG49" s="108">
        <f t="shared" ca="1" si="190"/>
        <v>0</v>
      </c>
      <c r="CH49" s="108">
        <f t="shared" ca="1" si="190"/>
        <v>0</v>
      </c>
      <c r="CI49" s="108">
        <f t="shared" ca="1" si="190"/>
        <v>0</v>
      </c>
      <c r="CJ49" s="108">
        <f t="shared" ca="1" si="190"/>
        <v>0</v>
      </c>
      <c r="CK49" s="108">
        <f t="shared" ca="1" si="190"/>
        <v>0</v>
      </c>
      <c r="CL49" s="108">
        <f t="shared" ca="1" si="190"/>
        <v>0</v>
      </c>
      <c r="CM49" s="108">
        <f t="shared" ca="1" si="190"/>
        <v>0</v>
      </c>
      <c r="CN49" s="108">
        <f t="shared" ca="1" si="190"/>
        <v>0</v>
      </c>
      <c r="CO49" s="108">
        <f t="shared" ca="1" si="190"/>
        <v>0</v>
      </c>
      <c r="CP49" s="108">
        <f t="shared" ca="1" si="190"/>
        <v>0</v>
      </c>
      <c r="CQ49" s="108">
        <f t="shared" ca="1" si="190"/>
        <v>0</v>
      </c>
      <c r="CR49" s="108">
        <f t="shared" ca="1" si="190"/>
        <v>0</v>
      </c>
      <c r="CS49" s="108">
        <f t="shared" ca="1" si="190"/>
        <v>0</v>
      </c>
      <c r="CT49" s="108">
        <f t="shared" ca="1" si="190"/>
        <v>0</v>
      </c>
      <c r="CU49" s="108">
        <f t="shared" ca="1" si="190"/>
        <v>0</v>
      </c>
      <c r="CV49" s="108">
        <f t="shared" ca="1" si="190"/>
        <v>0</v>
      </c>
      <c r="CW49" s="108">
        <f t="shared" ca="1" si="190"/>
        <v>0</v>
      </c>
      <c r="CX49" s="108">
        <f t="shared" ca="1" si="190"/>
        <v>0</v>
      </c>
      <c r="CY49" s="108">
        <f t="shared" ca="1" si="190"/>
        <v>0</v>
      </c>
      <c r="CZ49" s="108">
        <f t="shared" ca="1" si="190"/>
        <v>0</v>
      </c>
      <c r="DA49" s="108">
        <f t="shared" ca="1" si="190"/>
        <v>0</v>
      </c>
      <c r="DB49" s="108">
        <f t="shared" ca="1" si="190"/>
        <v>0</v>
      </c>
      <c r="DC49" s="108">
        <f t="shared" ca="1" si="190"/>
        <v>0</v>
      </c>
      <c r="DD49" s="108">
        <f t="shared" ca="1" si="190"/>
        <v>0</v>
      </c>
      <c r="DE49" s="108">
        <f t="shared" ca="1" si="190"/>
        <v>0</v>
      </c>
      <c r="DF49" s="108">
        <f t="shared" ca="1" si="190"/>
        <v>0</v>
      </c>
      <c r="DG49" s="108">
        <f t="shared" ca="1" si="190"/>
        <v>0</v>
      </c>
      <c r="DH49" s="108">
        <f t="shared" ca="1" si="190"/>
        <v>0</v>
      </c>
      <c r="DI49" s="108">
        <f t="shared" ca="1" si="190"/>
        <v>0</v>
      </c>
      <c r="DJ49" s="108">
        <f t="shared" ca="1" si="190"/>
        <v>0</v>
      </c>
      <c r="DK49" s="108">
        <f t="shared" ca="1" si="190"/>
        <v>0</v>
      </c>
      <c r="DL49" s="108">
        <f t="shared" ca="1" si="190"/>
        <v>0</v>
      </c>
      <c r="DM49" s="108">
        <f t="shared" ca="1" si="190"/>
        <v>0</v>
      </c>
      <c r="DN49" s="108">
        <f t="shared" ca="1" si="190"/>
        <v>0</v>
      </c>
      <c r="DO49" s="108">
        <f t="shared" ca="1" si="190"/>
        <v>0</v>
      </c>
      <c r="DP49" s="108">
        <f t="shared" ca="1" si="190"/>
        <v>0</v>
      </c>
      <c r="DQ49" s="108">
        <f t="shared" ca="1" si="190"/>
        <v>0</v>
      </c>
      <c r="DR49" s="108">
        <f t="shared" ca="1" si="190"/>
        <v>0</v>
      </c>
      <c r="DS49" s="108">
        <f t="shared" ca="1" si="190"/>
        <v>0</v>
      </c>
      <c r="DT49" s="108">
        <f t="shared" ca="1" si="190"/>
        <v>0</v>
      </c>
      <c r="DU49" s="108">
        <f t="shared" ca="1" si="190"/>
        <v>0</v>
      </c>
      <c r="DV49" s="108">
        <f t="shared" ca="1" si="190"/>
        <v>0</v>
      </c>
      <c r="DW49" s="108">
        <f t="shared" ca="1" si="190"/>
        <v>0</v>
      </c>
      <c r="DX49" s="108">
        <f t="shared" ca="1" si="190"/>
        <v>0</v>
      </c>
      <c r="DY49" s="108">
        <f t="shared" ca="1" si="190"/>
        <v>0</v>
      </c>
      <c r="DZ49" s="108">
        <f t="shared" ca="1" si="190"/>
        <v>0</v>
      </c>
      <c r="EA49" s="108">
        <f t="shared" ca="1" si="190"/>
        <v>0</v>
      </c>
      <c r="EB49" s="108">
        <f t="shared" ca="1" si="190"/>
        <v>0</v>
      </c>
      <c r="EC49" s="108">
        <f t="shared" ca="1" si="190"/>
        <v>0</v>
      </c>
      <c r="ED49" s="108">
        <f t="shared" ca="1" si="190"/>
        <v>0</v>
      </c>
      <c r="EE49" s="108">
        <f t="shared" ca="1" si="190"/>
        <v>0</v>
      </c>
      <c r="EF49" s="108">
        <f t="shared" ref="EF49:GQ49" ca="1" si="191">SUM(EF47:EF48)</f>
        <v>0</v>
      </c>
      <c r="EG49" s="108">
        <f t="shared" ca="1" si="191"/>
        <v>0</v>
      </c>
      <c r="EH49" s="108">
        <f t="shared" ca="1" si="191"/>
        <v>0</v>
      </c>
      <c r="EI49" s="108">
        <f t="shared" ca="1" si="191"/>
        <v>0</v>
      </c>
      <c r="EJ49" s="108">
        <f t="shared" ca="1" si="191"/>
        <v>0</v>
      </c>
      <c r="EK49" s="108">
        <f t="shared" ca="1" si="191"/>
        <v>0</v>
      </c>
      <c r="EL49" s="108">
        <f t="shared" ca="1" si="191"/>
        <v>0</v>
      </c>
      <c r="EM49" s="108">
        <f t="shared" ca="1" si="191"/>
        <v>0</v>
      </c>
      <c r="EN49" s="108">
        <f t="shared" ca="1" si="191"/>
        <v>0</v>
      </c>
      <c r="EO49" s="108">
        <f t="shared" ca="1" si="191"/>
        <v>0</v>
      </c>
      <c r="EP49" s="108">
        <f t="shared" ca="1" si="191"/>
        <v>0</v>
      </c>
      <c r="EQ49" s="108">
        <f t="shared" ca="1" si="191"/>
        <v>0</v>
      </c>
      <c r="ER49" s="108">
        <f t="shared" ca="1" si="191"/>
        <v>0</v>
      </c>
      <c r="ES49" s="108">
        <f t="shared" ca="1" si="191"/>
        <v>0</v>
      </c>
      <c r="ET49" s="108">
        <f t="shared" ca="1" si="191"/>
        <v>0</v>
      </c>
      <c r="EU49" s="108">
        <f t="shared" ca="1" si="191"/>
        <v>0</v>
      </c>
      <c r="EV49" s="108">
        <f t="shared" ca="1" si="191"/>
        <v>0</v>
      </c>
      <c r="EW49" s="108">
        <f t="shared" ca="1" si="191"/>
        <v>0</v>
      </c>
      <c r="EX49" s="108">
        <f t="shared" ca="1" si="191"/>
        <v>0</v>
      </c>
      <c r="EY49" s="108">
        <f t="shared" ca="1" si="191"/>
        <v>0</v>
      </c>
      <c r="EZ49" s="108">
        <f t="shared" ca="1" si="191"/>
        <v>0</v>
      </c>
      <c r="FA49" s="108">
        <f t="shared" ca="1" si="191"/>
        <v>0</v>
      </c>
      <c r="FB49" s="108">
        <f t="shared" ca="1" si="191"/>
        <v>0</v>
      </c>
      <c r="FC49" s="108">
        <f t="shared" ca="1" si="191"/>
        <v>0</v>
      </c>
      <c r="FD49" s="108">
        <f t="shared" ca="1" si="191"/>
        <v>0</v>
      </c>
      <c r="FE49" s="108">
        <f t="shared" ca="1" si="191"/>
        <v>0</v>
      </c>
      <c r="FF49" s="108">
        <f t="shared" ca="1" si="191"/>
        <v>0</v>
      </c>
      <c r="FG49" s="108">
        <f t="shared" ca="1" si="191"/>
        <v>0</v>
      </c>
      <c r="FH49" s="108">
        <f t="shared" ca="1" si="191"/>
        <v>0</v>
      </c>
      <c r="FI49" s="108">
        <f t="shared" ca="1" si="191"/>
        <v>0</v>
      </c>
      <c r="FJ49" s="108">
        <f t="shared" ca="1" si="191"/>
        <v>0</v>
      </c>
      <c r="FK49" s="108">
        <f t="shared" ca="1" si="191"/>
        <v>0</v>
      </c>
      <c r="FL49" s="108">
        <f t="shared" ca="1" si="191"/>
        <v>0</v>
      </c>
      <c r="FM49" s="108">
        <f t="shared" ca="1" si="191"/>
        <v>0</v>
      </c>
      <c r="FN49" s="108">
        <f t="shared" ca="1" si="191"/>
        <v>0</v>
      </c>
      <c r="FO49" s="108">
        <f t="shared" ca="1" si="191"/>
        <v>0</v>
      </c>
      <c r="FP49" s="108">
        <f t="shared" ca="1" si="191"/>
        <v>0</v>
      </c>
      <c r="FQ49" s="108">
        <f t="shared" ca="1" si="191"/>
        <v>0</v>
      </c>
      <c r="FR49" s="108">
        <f t="shared" ca="1" si="191"/>
        <v>0</v>
      </c>
      <c r="FS49" s="108">
        <f t="shared" ca="1" si="191"/>
        <v>0</v>
      </c>
      <c r="FT49" s="108">
        <f t="shared" ca="1" si="191"/>
        <v>0</v>
      </c>
      <c r="FU49" s="108">
        <f t="shared" ca="1" si="191"/>
        <v>0</v>
      </c>
      <c r="FV49" s="108">
        <f t="shared" ca="1" si="191"/>
        <v>0</v>
      </c>
      <c r="FW49" s="108">
        <f t="shared" ca="1" si="191"/>
        <v>0</v>
      </c>
      <c r="FX49" s="108">
        <f t="shared" ca="1" si="191"/>
        <v>0</v>
      </c>
      <c r="FY49" s="108">
        <f t="shared" ca="1" si="191"/>
        <v>0</v>
      </c>
      <c r="FZ49" s="108">
        <f t="shared" ca="1" si="191"/>
        <v>0</v>
      </c>
      <c r="GA49" s="108">
        <f t="shared" ca="1" si="191"/>
        <v>0</v>
      </c>
      <c r="GB49" s="108">
        <f t="shared" ca="1" si="191"/>
        <v>0</v>
      </c>
      <c r="GC49" s="108">
        <f t="shared" ca="1" si="191"/>
        <v>0</v>
      </c>
      <c r="GD49" s="108">
        <f t="shared" ca="1" si="191"/>
        <v>0</v>
      </c>
      <c r="GE49" s="108">
        <f t="shared" ca="1" si="191"/>
        <v>0</v>
      </c>
      <c r="GF49" s="108">
        <f t="shared" ca="1" si="191"/>
        <v>0</v>
      </c>
      <c r="GG49" s="108">
        <f t="shared" ca="1" si="191"/>
        <v>0</v>
      </c>
      <c r="GH49" s="108">
        <f t="shared" ca="1" si="191"/>
        <v>0</v>
      </c>
      <c r="GI49" s="108">
        <f t="shared" ca="1" si="191"/>
        <v>0</v>
      </c>
      <c r="GJ49" s="108">
        <f t="shared" ca="1" si="191"/>
        <v>0</v>
      </c>
      <c r="GK49" s="108">
        <f t="shared" ca="1" si="191"/>
        <v>0</v>
      </c>
      <c r="GL49" s="108">
        <f t="shared" ca="1" si="191"/>
        <v>0</v>
      </c>
      <c r="GM49" s="108">
        <f t="shared" ca="1" si="191"/>
        <v>0</v>
      </c>
      <c r="GN49" s="108">
        <f t="shared" ca="1" si="191"/>
        <v>0</v>
      </c>
      <c r="GO49" s="108">
        <f t="shared" ca="1" si="191"/>
        <v>0</v>
      </c>
      <c r="GP49" s="108">
        <f t="shared" ca="1" si="191"/>
        <v>0</v>
      </c>
      <c r="GQ49" s="108">
        <f t="shared" ca="1" si="191"/>
        <v>0</v>
      </c>
      <c r="GR49" s="108">
        <f t="shared" ref="GR49:JC49" ca="1" si="192">SUM(GR47:GR48)</f>
        <v>0</v>
      </c>
      <c r="GS49" s="108">
        <f t="shared" ca="1" si="192"/>
        <v>0</v>
      </c>
      <c r="GT49" s="108">
        <f t="shared" ca="1" si="192"/>
        <v>0</v>
      </c>
      <c r="GU49" s="108">
        <f t="shared" ca="1" si="192"/>
        <v>0</v>
      </c>
      <c r="GV49" s="108">
        <f t="shared" ca="1" si="192"/>
        <v>0</v>
      </c>
      <c r="GW49" s="108">
        <f t="shared" ca="1" si="192"/>
        <v>0</v>
      </c>
      <c r="GX49" s="108">
        <f t="shared" ca="1" si="192"/>
        <v>0</v>
      </c>
      <c r="GY49" s="108">
        <f t="shared" ca="1" si="192"/>
        <v>0</v>
      </c>
      <c r="GZ49" s="108">
        <f t="shared" ca="1" si="192"/>
        <v>0</v>
      </c>
      <c r="HA49" s="108">
        <f t="shared" ca="1" si="192"/>
        <v>0</v>
      </c>
      <c r="HB49" s="108">
        <f t="shared" ca="1" si="192"/>
        <v>0</v>
      </c>
      <c r="HC49" s="108">
        <f t="shared" ca="1" si="192"/>
        <v>0</v>
      </c>
      <c r="HD49" s="108">
        <f t="shared" ca="1" si="192"/>
        <v>0</v>
      </c>
      <c r="HE49" s="108">
        <f t="shared" ca="1" si="192"/>
        <v>0</v>
      </c>
      <c r="HF49" s="108">
        <f t="shared" ca="1" si="192"/>
        <v>0</v>
      </c>
      <c r="HG49" s="108">
        <f t="shared" ca="1" si="192"/>
        <v>0</v>
      </c>
      <c r="HH49" s="108">
        <f t="shared" ca="1" si="192"/>
        <v>0</v>
      </c>
      <c r="HI49" s="108">
        <f t="shared" ca="1" si="192"/>
        <v>0</v>
      </c>
      <c r="HJ49" s="108">
        <f t="shared" ca="1" si="192"/>
        <v>0</v>
      </c>
      <c r="HK49" s="108">
        <f t="shared" ca="1" si="192"/>
        <v>0</v>
      </c>
      <c r="HL49" s="108">
        <f t="shared" ca="1" si="192"/>
        <v>0</v>
      </c>
      <c r="HM49" s="108">
        <f t="shared" ca="1" si="192"/>
        <v>0</v>
      </c>
      <c r="HN49" s="108">
        <f t="shared" ca="1" si="192"/>
        <v>0</v>
      </c>
      <c r="HO49" s="108">
        <f t="shared" ca="1" si="192"/>
        <v>0</v>
      </c>
      <c r="HP49" s="108">
        <f t="shared" ca="1" si="192"/>
        <v>0</v>
      </c>
      <c r="HQ49" s="108">
        <f t="shared" ca="1" si="192"/>
        <v>0</v>
      </c>
      <c r="HR49" s="108">
        <f t="shared" ca="1" si="192"/>
        <v>0</v>
      </c>
      <c r="HS49" s="108">
        <f t="shared" ca="1" si="192"/>
        <v>0</v>
      </c>
      <c r="HT49" s="108">
        <f t="shared" ca="1" si="192"/>
        <v>0</v>
      </c>
      <c r="HU49" s="108">
        <f t="shared" ca="1" si="192"/>
        <v>0</v>
      </c>
      <c r="HV49" s="108">
        <f t="shared" ca="1" si="192"/>
        <v>0</v>
      </c>
      <c r="HW49" s="108">
        <f t="shared" ca="1" si="192"/>
        <v>0</v>
      </c>
      <c r="HX49" s="108">
        <f t="shared" ca="1" si="192"/>
        <v>0</v>
      </c>
      <c r="HY49" s="108">
        <f t="shared" ca="1" si="192"/>
        <v>0</v>
      </c>
      <c r="HZ49" s="108">
        <f t="shared" ca="1" si="192"/>
        <v>0</v>
      </c>
      <c r="IA49" s="108">
        <f t="shared" ca="1" si="192"/>
        <v>0</v>
      </c>
      <c r="IB49" s="108">
        <f t="shared" ca="1" si="192"/>
        <v>0</v>
      </c>
      <c r="IC49" s="108">
        <f t="shared" ca="1" si="192"/>
        <v>0</v>
      </c>
      <c r="ID49" s="108">
        <f t="shared" ca="1" si="192"/>
        <v>0</v>
      </c>
      <c r="IE49" s="108">
        <f t="shared" ca="1" si="192"/>
        <v>0</v>
      </c>
      <c r="IF49" s="108">
        <f t="shared" ca="1" si="192"/>
        <v>0</v>
      </c>
      <c r="IG49" s="108">
        <f t="shared" ca="1" si="192"/>
        <v>0</v>
      </c>
      <c r="IH49" s="108">
        <f t="shared" ca="1" si="192"/>
        <v>0</v>
      </c>
      <c r="II49" s="108">
        <f t="shared" ca="1" si="192"/>
        <v>0</v>
      </c>
      <c r="IJ49" s="108">
        <f t="shared" ca="1" si="192"/>
        <v>0</v>
      </c>
      <c r="IK49" s="108">
        <f t="shared" ca="1" si="192"/>
        <v>0</v>
      </c>
      <c r="IL49" s="108">
        <f t="shared" ca="1" si="192"/>
        <v>0</v>
      </c>
      <c r="IM49" s="108">
        <f t="shared" ca="1" si="192"/>
        <v>0</v>
      </c>
      <c r="IN49" s="108">
        <f t="shared" ca="1" si="192"/>
        <v>0</v>
      </c>
      <c r="IO49" s="108">
        <f t="shared" ca="1" si="192"/>
        <v>0</v>
      </c>
      <c r="IP49" s="108">
        <f t="shared" ca="1" si="192"/>
        <v>0</v>
      </c>
      <c r="IQ49" s="108">
        <f t="shared" ca="1" si="192"/>
        <v>0</v>
      </c>
      <c r="IR49" s="108">
        <f t="shared" ca="1" si="192"/>
        <v>0</v>
      </c>
      <c r="IS49" s="108">
        <f t="shared" ca="1" si="192"/>
        <v>0</v>
      </c>
      <c r="IT49" s="108">
        <f t="shared" ca="1" si="192"/>
        <v>0</v>
      </c>
      <c r="IU49" s="108">
        <f t="shared" ca="1" si="192"/>
        <v>0</v>
      </c>
      <c r="IV49" s="108">
        <f t="shared" ca="1" si="192"/>
        <v>0</v>
      </c>
      <c r="IW49" s="108">
        <f t="shared" ca="1" si="192"/>
        <v>0</v>
      </c>
      <c r="IX49" s="108">
        <f t="shared" ca="1" si="192"/>
        <v>0</v>
      </c>
      <c r="IY49" s="108">
        <f t="shared" ca="1" si="192"/>
        <v>0</v>
      </c>
      <c r="IZ49" s="108">
        <f t="shared" ca="1" si="192"/>
        <v>0</v>
      </c>
      <c r="JA49" s="108">
        <f t="shared" ca="1" si="192"/>
        <v>0</v>
      </c>
      <c r="JB49" s="108">
        <f t="shared" ca="1" si="192"/>
        <v>0</v>
      </c>
      <c r="JC49" s="108">
        <f t="shared" ca="1" si="192"/>
        <v>0</v>
      </c>
      <c r="JD49" s="108">
        <f t="shared" ref="JD49:LO49" ca="1" si="193">SUM(JD47:JD48)</f>
        <v>0</v>
      </c>
      <c r="JE49" s="108">
        <f t="shared" ca="1" si="193"/>
        <v>0</v>
      </c>
      <c r="JF49" s="108">
        <f t="shared" ca="1" si="193"/>
        <v>0</v>
      </c>
      <c r="JG49" s="108">
        <f t="shared" ca="1" si="193"/>
        <v>0</v>
      </c>
      <c r="JH49" s="108">
        <f t="shared" ca="1" si="193"/>
        <v>0</v>
      </c>
      <c r="JI49" s="108">
        <f t="shared" ca="1" si="193"/>
        <v>0</v>
      </c>
      <c r="JJ49" s="108">
        <f t="shared" ca="1" si="193"/>
        <v>0</v>
      </c>
      <c r="JK49" s="108">
        <f t="shared" ca="1" si="193"/>
        <v>0</v>
      </c>
      <c r="JL49" s="108">
        <f t="shared" ca="1" si="193"/>
        <v>0</v>
      </c>
      <c r="JM49" s="108">
        <f t="shared" ca="1" si="193"/>
        <v>0</v>
      </c>
      <c r="JN49" s="108">
        <f t="shared" ca="1" si="193"/>
        <v>0</v>
      </c>
      <c r="JO49" s="108">
        <f t="shared" ca="1" si="193"/>
        <v>0</v>
      </c>
      <c r="JP49" s="108">
        <f t="shared" ca="1" si="193"/>
        <v>0</v>
      </c>
      <c r="JQ49" s="108">
        <f t="shared" ca="1" si="193"/>
        <v>0</v>
      </c>
      <c r="JR49" s="108">
        <f t="shared" ca="1" si="193"/>
        <v>0</v>
      </c>
      <c r="JS49" s="108">
        <f t="shared" ca="1" si="193"/>
        <v>0</v>
      </c>
      <c r="JT49" s="108">
        <f t="shared" ca="1" si="193"/>
        <v>0</v>
      </c>
      <c r="JU49" s="108">
        <f t="shared" ca="1" si="193"/>
        <v>0</v>
      </c>
      <c r="JV49" s="108">
        <f t="shared" ca="1" si="193"/>
        <v>0</v>
      </c>
      <c r="JW49" s="108">
        <f t="shared" ca="1" si="193"/>
        <v>0</v>
      </c>
      <c r="JX49" s="108">
        <f t="shared" ca="1" si="193"/>
        <v>0</v>
      </c>
      <c r="JY49" s="108">
        <f t="shared" ca="1" si="193"/>
        <v>0</v>
      </c>
      <c r="JZ49" s="108">
        <f t="shared" ca="1" si="193"/>
        <v>0</v>
      </c>
      <c r="KA49" s="108">
        <f t="shared" ca="1" si="193"/>
        <v>0</v>
      </c>
      <c r="KB49" s="108">
        <f t="shared" ca="1" si="193"/>
        <v>0</v>
      </c>
      <c r="KC49" s="108">
        <f t="shared" ca="1" si="193"/>
        <v>0</v>
      </c>
      <c r="KD49" s="108">
        <f t="shared" ca="1" si="193"/>
        <v>0</v>
      </c>
      <c r="KE49" s="108">
        <f t="shared" ca="1" si="193"/>
        <v>0</v>
      </c>
      <c r="KF49" s="108">
        <f t="shared" ca="1" si="193"/>
        <v>0</v>
      </c>
      <c r="KG49" s="108">
        <f t="shared" ca="1" si="193"/>
        <v>0</v>
      </c>
      <c r="KH49" s="108">
        <f t="shared" ca="1" si="193"/>
        <v>0</v>
      </c>
      <c r="KI49" s="108">
        <f t="shared" ca="1" si="193"/>
        <v>0</v>
      </c>
      <c r="KJ49" s="108">
        <f t="shared" ca="1" si="193"/>
        <v>0</v>
      </c>
      <c r="KK49" s="108">
        <f t="shared" ca="1" si="193"/>
        <v>0</v>
      </c>
      <c r="KL49" s="108">
        <f t="shared" ca="1" si="193"/>
        <v>0</v>
      </c>
      <c r="KM49" s="108">
        <f t="shared" ca="1" si="193"/>
        <v>0</v>
      </c>
      <c r="KN49" s="108">
        <f t="shared" ca="1" si="193"/>
        <v>0</v>
      </c>
      <c r="KO49" s="108">
        <f t="shared" ca="1" si="193"/>
        <v>0</v>
      </c>
      <c r="KP49" s="108">
        <f t="shared" ca="1" si="193"/>
        <v>0</v>
      </c>
      <c r="KQ49" s="108">
        <f t="shared" ca="1" si="193"/>
        <v>0</v>
      </c>
      <c r="KR49" s="108">
        <f t="shared" ca="1" si="193"/>
        <v>0</v>
      </c>
      <c r="KS49" s="108">
        <f t="shared" ca="1" si="193"/>
        <v>0</v>
      </c>
      <c r="KT49" s="108">
        <f t="shared" ca="1" si="193"/>
        <v>0</v>
      </c>
      <c r="KU49" s="108">
        <f t="shared" ca="1" si="193"/>
        <v>0</v>
      </c>
      <c r="KV49" s="108">
        <f t="shared" ca="1" si="193"/>
        <v>0</v>
      </c>
      <c r="KW49" s="108">
        <f t="shared" ca="1" si="193"/>
        <v>0</v>
      </c>
      <c r="KX49" s="108">
        <f t="shared" ca="1" si="193"/>
        <v>0</v>
      </c>
      <c r="KY49" s="108">
        <f t="shared" ca="1" si="193"/>
        <v>0</v>
      </c>
      <c r="KZ49" s="108">
        <f t="shared" ca="1" si="193"/>
        <v>0</v>
      </c>
      <c r="LA49" s="108">
        <f t="shared" ca="1" si="193"/>
        <v>0</v>
      </c>
      <c r="LB49" s="108">
        <f t="shared" ca="1" si="193"/>
        <v>0</v>
      </c>
      <c r="LC49" s="108">
        <f t="shared" ca="1" si="193"/>
        <v>0</v>
      </c>
      <c r="LD49" s="108">
        <f t="shared" ca="1" si="193"/>
        <v>0</v>
      </c>
      <c r="LE49" s="108">
        <f t="shared" ca="1" si="193"/>
        <v>0</v>
      </c>
      <c r="LF49" s="108">
        <f t="shared" ca="1" si="193"/>
        <v>0</v>
      </c>
      <c r="LG49" s="108">
        <f t="shared" ca="1" si="193"/>
        <v>0</v>
      </c>
      <c r="LH49" s="108">
        <f t="shared" ca="1" si="193"/>
        <v>0</v>
      </c>
      <c r="LI49" s="108">
        <f t="shared" ca="1" si="193"/>
        <v>0</v>
      </c>
      <c r="LJ49" s="108">
        <f t="shared" ca="1" si="193"/>
        <v>0</v>
      </c>
      <c r="LK49" s="108">
        <f t="shared" ca="1" si="193"/>
        <v>0</v>
      </c>
      <c r="LL49" s="108">
        <f t="shared" ca="1" si="193"/>
        <v>0</v>
      </c>
      <c r="LM49" s="108">
        <f t="shared" ca="1" si="193"/>
        <v>0</v>
      </c>
      <c r="LN49" s="108">
        <f t="shared" ca="1" si="193"/>
        <v>0</v>
      </c>
      <c r="LO49" s="108">
        <f t="shared" ca="1" si="193"/>
        <v>0</v>
      </c>
      <c r="LP49" s="108">
        <f t="shared" ref="LP49:OA49" ca="1" si="194">SUM(LP47:LP48)</f>
        <v>0</v>
      </c>
      <c r="LQ49" s="108">
        <f t="shared" ca="1" si="194"/>
        <v>0</v>
      </c>
      <c r="LR49" s="108">
        <f t="shared" ca="1" si="194"/>
        <v>0</v>
      </c>
      <c r="LS49" s="108">
        <f t="shared" ca="1" si="194"/>
        <v>0</v>
      </c>
      <c r="LT49" s="108">
        <f t="shared" ca="1" si="194"/>
        <v>0</v>
      </c>
      <c r="LU49" s="108">
        <f t="shared" ca="1" si="194"/>
        <v>0</v>
      </c>
      <c r="LV49" s="108">
        <f t="shared" ca="1" si="194"/>
        <v>0</v>
      </c>
      <c r="LW49" s="108">
        <f t="shared" ca="1" si="194"/>
        <v>0</v>
      </c>
      <c r="LX49" s="108">
        <f t="shared" ca="1" si="194"/>
        <v>0</v>
      </c>
      <c r="LY49" s="108">
        <f t="shared" ca="1" si="194"/>
        <v>0</v>
      </c>
      <c r="LZ49" s="108">
        <f t="shared" ca="1" si="194"/>
        <v>0</v>
      </c>
      <c r="MA49" s="108">
        <f t="shared" ca="1" si="194"/>
        <v>0</v>
      </c>
      <c r="MB49" s="108">
        <f t="shared" ca="1" si="194"/>
        <v>0</v>
      </c>
      <c r="MC49" s="108">
        <f t="shared" ca="1" si="194"/>
        <v>0</v>
      </c>
      <c r="MD49" s="108">
        <f t="shared" ca="1" si="194"/>
        <v>0</v>
      </c>
      <c r="ME49" s="108">
        <f t="shared" ca="1" si="194"/>
        <v>0</v>
      </c>
      <c r="MF49" s="108">
        <f t="shared" ca="1" si="194"/>
        <v>0</v>
      </c>
      <c r="MG49" s="108">
        <f t="shared" ca="1" si="194"/>
        <v>0</v>
      </c>
      <c r="MH49" s="108">
        <f t="shared" ca="1" si="194"/>
        <v>0</v>
      </c>
      <c r="MI49" s="108">
        <f t="shared" ca="1" si="194"/>
        <v>0</v>
      </c>
      <c r="MJ49" s="108">
        <f t="shared" ca="1" si="194"/>
        <v>0</v>
      </c>
      <c r="MK49" s="108">
        <f t="shared" ca="1" si="194"/>
        <v>0</v>
      </c>
      <c r="ML49" s="108">
        <f t="shared" ca="1" si="194"/>
        <v>0</v>
      </c>
      <c r="MM49" s="108">
        <f t="shared" ca="1" si="194"/>
        <v>0</v>
      </c>
      <c r="MN49" s="108">
        <f t="shared" ca="1" si="194"/>
        <v>0</v>
      </c>
      <c r="MO49" s="108">
        <f t="shared" ca="1" si="194"/>
        <v>0</v>
      </c>
      <c r="MP49" s="108">
        <f t="shared" ca="1" si="194"/>
        <v>0</v>
      </c>
      <c r="MQ49" s="108">
        <f t="shared" ca="1" si="194"/>
        <v>0</v>
      </c>
      <c r="MR49" s="108">
        <f t="shared" ca="1" si="194"/>
        <v>0</v>
      </c>
      <c r="MS49" s="108">
        <f t="shared" ca="1" si="194"/>
        <v>0</v>
      </c>
      <c r="MT49" s="108">
        <f t="shared" ca="1" si="194"/>
        <v>0</v>
      </c>
      <c r="MU49" s="108">
        <f t="shared" ca="1" si="194"/>
        <v>0</v>
      </c>
      <c r="MV49" s="108">
        <f t="shared" ca="1" si="194"/>
        <v>0</v>
      </c>
      <c r="MW49" s="108">
        <f t="shared" ca="1" si="194"/>
        <v>0</v>
      </c>
      <c r="MX49" s="108">
        <f t="shared" ca="1" si="194"/>
        <v>0</v>
      </c>
      <c r="MY49" s="108">
        <f t="shared" ca="1" si="194"/>
        <v>0</v>
      </c>
      <c r="MZ49" s="108">
        <f t="shared" ca="1" si="194"/>
        <v>0</v>
      </c>
      <c r="NA49" s="108">
        <f t="shared" ca="1" si="194"/>
        <v>0</v>
      </c>
      <c r="NB49" s="108">
        <f t="shared" ca="1" si="194"/>
        <v>0</v>
      </c>
      <c r="NC49" s="108">
        <f t="shared" ca="1" si="194"/>
        <v>0</v>
      </c>
      <c r="ND49" s="108">
        <f t="shared" ca="1" si="194"/>
        <v>0</v>
      </c>
      <c r="NE49" s="108">
        <f t="shared" ca="1" si="194"/>
        <v>0</v>
      </c>
      <c r="NF49" s="108">
        <f t="shared" ca="1" si="194"/>
        <v>0</v>
      </c>
      <c r="NG49" s="108">
        <f t="shared" ca="1" si="194"/>
        <v>0</v>
      </c>
      <c r="NH49" s="108">
        <f t="shared" ca="1" si="194"/>
        <v>0</v>
      </c>
      <c r="NI49" s="108">
        <f t="shared" ca="1" si="194"/>
        <v>0</v>
      </c>
      <c r="NJ49" s="108">
        <f t="shared" ca="1" si="194"/>
        <v>0</v>
      </c>
      <c r="NK49" s="108">
        <f t="shared" ca="1" si="194"/>
        <v>0</v>
      </c>
      <c r="NL49" s="108">
        <f t="shared" ca="1" si="194"/>
        <v>0</v>
      </c>
      <c r="NM49" s="108">
        <f t="shared" ca="1" si="194"/>
        <v>0</v>
      </c>
      <c r="NN49" s="108">
        <f t="shared" ca="1" si="194"/>
        <v>0</v>
      </c>
      <c r="NO49" s="108">
        <f t="shared" ca="1" si="194"/>
        <v>0</v>
      </c>
      <c r="NP49" s="108">
        <f t="shared" ca="1" si="194"/>
        <v>0</v>
      </c>
      <c r="NQ49" s="108">
        <f t="shared" ca="1" si="194"/>
        <v>0</v>
      </c>
      <c r="NR49" s="108">
        <f t="shared" ca="1" si="194"/>
        <v>0</v>
      </c>
      <c r="NS49" s="108">
        <f t="shared" ca="1" si="194"/>
        <v>0</v>
      </c>
      <c r="NT49" s="108">
        <f t="shared" ca="1" si="194"/>
        <v>0</v>
      </c>
      <c r="NU49" s="108">
        <f t="shared" ca="1" si="194"/>
        <v>0</v>
      </c>
      <c r="NV49" s="108">
        <f t="shared" ca="1" si="194"/>
        <v>0</v>
      </c>
      <c r="NW49" s="108">
        <f t="shared" ca="1" si="194"/>
        <v>0</v>
      </c>
      <c r="NX49" s="108">
        <f t="shared" ca="1" si="194"/>
        <v>0</v>
      </c>
      <c r="NY49" s="108">
        <f t="shared" ca="1" si="194"/>
        <v>0</v>
      </c>
      <c r="NZ49" s="108">
        <f t="shared" ca="1" si="194"/>
        <v>0</v>
      </c>
      <c r="OA49" s="108">
        <f t="shared" ca="1" si="194"/>
        <v>0</v>
      </c>
      <c r="OB49" s="108">
        <f t="shared" ref="OB49:PU49" ca="1" si="195">SUM(OB47:OB48)</f>
        <v>0</v>
      </c>
      <c r="OC49" s="108">
        <f t="shared" ca="1" si="195"/>
        <v>0</v>
      </c>
      <c r="OD49" s="108">
        <f t="shared" ca="1" si="195"/>
        <v>0</v>
      </c>
      <c r="OE49" s="108">
        <f t="shared" ca="1" si="195"/>
        <v>0</v>
      </c>
      <c r="OF49" s="108">
        <f t="shared" ca="1" si="195"/>
        <v>0</v>
      </c>
      <c r="OG49" s="108">
        <f t="shared" ca="1" si="195"/>
        <v>0</v>
      </c>
      <c r="OH49" s="108">
        <f t="shared" ca="1" si="195"/>
        <v>0</v>
      </c>
      <c r="OI49" s="108">
        <f t="shared" ca="1" si="195"/>
        <v>0</v>
      </c>
      <c r="OJ49" s="108">
        <f t="shared" ca="1" si="195"/>
        <v>0</v>
      </c>
      <c r="OK49" s="108">
        <f t="shared" ca="1" si="195"/>
        <v>0</v>
      </c>
      <c r="OL49" s="108">
        <f t="shared" ca="1" si="195"/>
        <v>0</v>
      </c>
      <c r="OM49" s="108">
        <f t="shared" ca="1" si="195"/>
        <v>0</v>
      </c>
      <c r="ON49" s="108">
        <f t="shared" ca="1" si="195"/>
        <v>0</v>
      </c>
      <c r="OO49" s="108">
        <f t="shared" ca="1" si="195"/>
        <v>0</v>
      </c>
      <c r="OP49" s="108">
        <f t="shared" ca="1" si="195"/>
        <v>0</v>
      </c>
      <c r="OQ49" s="108">
        <f t="shared" ca="1" si="195"/>
        <v>0</v>
      </c>
      <c r="OR49" s="108">
        <f t="shared" ca="1" si="195"/>
        <v>0</v>
      </c>
      <c r="OS49" s="108">
        <f t="shared" ca="1" si="195"/>
        <v>0</v>
      </c>
      <c r="OT49" s="108">
        <f t="shared" ca="1" si="195"/>
        <v>0</v>
      </c>
      <c r="OU49" s="108">
        <f t="shared" ca="1" si="195"/>
        <v>0</v>
      </c>
      <c r="OV49" s="108">
        <f t="shared" ca="1" si="195"/>
        <v>0</v>
      </c>
      <c r="OW49" s="108">
        <f t="shared" ca="1" si="195"/>
        <v>0</v>
      </c>
      <c r="OX49" s="108">
        <f t="shared" ca="1" si="195"/>
        <v>0</v>
      </c>
      <c r="OY49" s="108">
        <f t="shared" ca="1" si="195"/>
        <v>0</v>
      </c>
      <c r="OZ49" s="108">
        <f t="shared" ca="1" si="195"/>
        <v>0</v>
      </c>
      <c r="PA49" s="108">
        <f t="shared" ca="1" si="195"/>
        <v>0</v>
      </c>
      <c r="PB49" s="108">
        <f t="shared" ca="1" si="195"/>
        <v>0</v>
      </c>
      <c r="PC49" s="108">
        <f t="shared" ca="1" si="195"/>
        <v>0</v>
      </c>
      <c r="PD49" s="108">
        <f t="shared" ca="1" si="195"/>
        <v>0</v>
      </c>
      <c r="PE49" s="108">
        <f t="shared" ca="1" si="195"/>
        <v>0</v>
      </c>
      <c r="PF49" s="108">
        <f t="shared" ca="1" si="195"/>
        <v>0</v>
      </c>
      <c r="PG49" s="108">
        <f t="shared" ca="1" si="195"/>
        <v>0</v>
      </c>
      <c r="PH49" s="108">
        <f t="shared" ca="1" si="195"/>
        <v>0</v>
      </c>
      <c r="PI49" s="108">
        <f t="shared" ca="1" si="195"/>
        <v>0</v>
      </c>
      <c r="PJ49" s="108">
        <f t="shared" ca="1" si="195"/>
        <v>0</v>
      </c>
      <c r="PK49" s="108">
        <f t="shared" ca="1" si="195"/>
        <v>0</v>
      </c>
      <c r="PL49" s="108">
        <f t="shared" ca="1" si="195"/>
        <v>0</v>
      </c>
      <c r="PM49" s="108">
        <f t="shared" ca="1" si="195"/>
        <v>0</v>
      </c>
      <c r="PN49" s="108">
        <f t="shared" ca="1" si="195"/>
        <v>0</v>
      </c>
      <c r="PO49" s="108">
        <f t="shared" ca="1" si="195"/>
        <v>0</v>
      </c>
      <c r="PP49" s="108">
        <f t="shared" ca="1" si="195"/>
        <v>0</v>
      </c>
      <c r="PQ49" s="108">
        <f t="shared" ca="1" si="195"/>
        <v>0</v>
      </c>
      <c r="PR49" s="108">
        <f t="shared" ca="1" si="195"/>
        <v>0</v>
      </c>
      <c r="PS49" s="108">
        <f t="shared" ca="1" si="195"/>
        <v>0</v>
      </c>
      <c r="PT49" s="108">
        <f t="shared" ca="1" si="195"/>
        <v>0</v>
      </c>
      <c r="PU49" s="108">
        <f t="shared" ca="1" si="195"/>
        <v>0</v>
      </c>
      <c r="PV49" s="31"/>
      <c r="PX49" s="142"/>
      <c r="PY49" s="142"/>
      <c r="PZ49" s="142"/>
      <c r="QA49" s="108">
        <f t="shared" ref="QA49:RJ49" ca="1" si="196">SUM(QA47:QA48)</f>
        <v>121270000</v>
      </c>
      <c r="QB49" s="108">
        <f t="shared" ca="1" si="196"/>
        <v>81120000</v>
      </c>
      <c r="QC49" s="108">
        <f t="shared" ca="1" si="196"/>
        <v>55570000</v>
      </c>
      <c r="QD49" s="108">
        <f t="shared" ca="1" si="196"/>
        <v>29950000</v>
      </c>
      <c r="QE49" s="108">
        <f t="shared" ca="1" si="196"/>
        <v>4400000</v>
      </c>
      <c r="QF49" s="108">
        <f t="shared" ca="1" si="196"/>
        <v>0</v>
      </c>
      <c r="QG49" s="108">
        <f t="shared" ca="1" si="196"/>
        <v>0</v>
      </c>
      <c r="QH49" s="108">
        <f t="shared" ca="1" si="196"/>
        <v>0</v>
      </c>
      <c r="QI49" s="108">
        <f t="shared" ca="1" si="196"/>
        <v>0</v>
      </c>
      <c r="QJ49" s="108">
        <f t="shared" ca="1" si="196"/>
        <v>0</v>
      </c>
      <c r="QK49" s="108">
        <f t="shared" ca="1" si="196"/>
        <v>0</v>
      </c>
      <c r="QL49" s="108">
        <f t="shared" ca="1" si="196"/>
        <v>0</v>
      </c>
      <c r="QM49" s="108">
        <f t="shared" ca="1" si="196"/>
        <v>0</v>
      </c>
      <c r="QN49" s="108">
        <f t="shared" ca="1" si="196"/>
        <v>0</v>
      </c>
      <c r="QO49" s="108">
        <f t="shared" ca="1" si="196"/>
        <v>0</v>
      </c>
      <c r="QP49" s="108">
        <f t="shared" ca="1" si="196"/>
        <v>0</v>
      </c>
      <c r="QQ49" s="108">
        <f t="shared" ca="1" si="196"/>
        <v>0</v>
      </c>
      <c r="QR49" s="108">
        <f t="shared" ca="1" si="196"/>
        <v>0</v>
      </c>
      <c r="QS49" s="108">
        <f t="shared" ca="1" si="196"/>
        <v>0</v>
      </c>
      <c r="QT49" s="108">
        <f t="shared" ca="1" si="196"/>
        <v>0</v>
      </c>
      <c r="QU49" s="108">
        <f t="shared" ca="1" si="196"/>
        <v>0</v>
      </c>
      <c r="QV49" s="108">
        <f t="shared" ca="1" si="196"/>
        <v>0</v>
      </c>
      <c r="QW49" s="108">
        <f t="shared" ca="1" si="196"/>
        <v>0</v>
      </c>
      <c r="QX49" s="108">
        <f t="shared" ca="1" si="196"/>
        <v>0</v>
      </c>
      <c r="QY49" s="108">
        <f t="shared" ca="1" si="196"/>
        <v>0</v>
      </c>
      <c r="QZ49" s="108">
        <f t="shared" ca="1" si="196"/>
        <v>0</v>
      </c>
      <c r="RA49" s="108">
        <f t="shared" ca="1" si="196"/>
        <v>0</v>
      </c>
      <c r="RB49" s="108">
        <f t="shared" ca="1" si="196"/>
        <v>0</v>
      </c>
      <c r="RC49" s="108">
        <f t="shared" ca="1" si="196"/>
        <v>0</v>
      </c>
      <c r="RD49" s="108">
        <f t="shared" ca="1" si="196"/>
        <v>0</v>
      </c>
      <c r="RE49" s="108">
        <f t="shared" ca="1" si="196"/>
        <v>0</v>
      </c>
      <c r="RF49" s="108">
        <f t="shared" ca="1" si="196"/>
        <v>0</v>
      </c>
      <c r="RG49" s="108">
        <f t="shared" ca="1" si="196"/>
        <v>0</v>
      </c>
      <c r="RH49" s="108">
        <f t="shared" ca="1" si="196"/>
        <v>0</v>
      </c>
      <c r="RI49" s="108">
        <f t="shared" ca="1" si="196"/>
        <v>0</v>
      </c>
      <c r="RJ49" s="108">
        <f t="shared" ca="1" si="196"/>
        <v>0</v>
      </c>
    </row>
    <row r="50" spans="1:478" hidden="1" outlineLevel="1">
      <c r="B50" s="72"/>
      <c r="D50" s="35"/>
      <c r="E50" s="35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1"/>
      <c r="PX50" s="142"/>
      <c r="PY50" s="142"/>
      <c r="PZ50" s="142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</row>
    <row r="51" spans="1:478" hidden="1" outlineLevel="1">
      <c r="B51" s="109" t="s">
        <v>391</v>
      </c>
      <c r="C51" s="110"/>
      <c r="D51" s="111"/>
      <c r="E51" s="111" t="s">
        <v>45</v>
      </c>
      <c r="F51" s="112">
        <f t="shared" ref="F51:G51" si="197">F45+F48</f>
        <v>0</v>
      </c>
      <c r="G51" s="112">
        <f t="shared" si="197"/>
        <v>0</v>
      </c>
      <c r="H51" s="112">
        <f t="shared" ref="H51:BS51" ca="1" si="198">H45+H48</f>
        <v>0</v>
      </c>
      <c r="I51" s="112">
        <f t="shared" ca="1" si="198"/>
        <v>0</v>
      </c>
      <c r="J51" s="112">
        <f t="shared" ca="1" si="198"/>
        <v>0</v>
      </c>
      <c r="K51" s="112">
        <f t="shared" ca="1" si="198"/>
        <v>0</v>
      </c>
      <c r="L51" s="112">
        <f t="shared" ca="1" si="198"/>
        <v>0</v>
      </c>
      <c r="M51" s="112">
        <f t="shared" ca="1" si="198"/>
        <v>0</v>
      </c>
      <c r="N51" s="112">
        <f t="shared" ca="1" si="198"/>
        <v>0</v>
      </c>
      <c r="O51" s="112">
        <f t="shared" ca="1" si="198"/>
        <v>0</v>
      </c>
      <c r="P51" s="112">
        <f t="shared" ca="1" si="198"/>
        <v>0</v>
      </c>
      <c r="Q51" s="112">
        <f t="shared" ca="1" si="198"/>
        <v>0</v>
      </c>
      <c r="R51" s="112">
        <f t="shared" ca="1" si="198"/>
        <v>0</v>
      </c>
      <c r="S51" s="112">
        <f t="shared" ca="1" si="198"/>
        <v>0</v>
      </c>
      <c r="T51" s="112">
        <f t="shared" ca="1" si="198"/>
        <v>0</v>
      </c>
      <c r="U51" s="112">
        <f t="shared" ca="1" si="198"/>
        <v>0</v>
      </c>
      <c r="V51" s="112">
        <f t="shared" ca="1" si="198"/>
        <v>0</v>
      </c>
      <c r="W51" s="112">
        <f t="shared" ca="1" si="198"/>
        <v>0</v>
      </c>
      <c r="X51" s="112">
        <f t="shared" ca="1" si="198"/>
        <v>0</v>
      </c>
      <c r="Y51" s="112">
        <f t="shared" ca="1" si="198"/>
        <v>0</v>
      </c>
      <c r="Z51" s="112">
        <f t="shared" ca="1" si="198"/>
        <v>0</v>
      </c>
      <c r="AA51" s="112">
        <f t="shared" ca="1" si="198"/>
        <v>0</v>
      </c>
      <c r="AB51" s="112">
        <f t="shared" ca="1" si="198"/>
        <v>0</v>
      </c>
      <c r="AC51" s="112">
        <f t="shared" ca="1" si="198"/>
        <v>0</v>
      </c>
      <c r="AD51" s="112">
        <f t="shared" ca="1" si="198"/>
        <v>0</v>
      </c>
      <c r="AE51" s="112">
        <f t="shared" ca="1" si="198"/>
        <v>0</v>
      </c>
      <c r="AF51" s="112">
        <f t="shared" ca="1" si="198"/>
        <v>0</v>
      </c>
      <c r="AG51" s="112">
        <f t="shared" ca="1" si="198"/>
        <v>0</v>
      </c>
      <c r="AH51" s="112">
        <f t="shared" ca="1" si="198"/>
        <v>0</v>
      </c>
      <c r="AI51" s="112">
        <f t="shared" ca="1" si="198"/>
        <v>0</v>
      </c>
      <c r="AJ51" s="112">
        <f t="shared" ca="1" si="198"/>
        <v>0</v>
      </c>
      <c r="AK51" s="112">
        <f t="shared" ca="1" si="198"/>
        <v>0</v>
      </c>
      <c r="AL51" s="112">
        <f t="shared" ca="1" si="198"/>
        <v>0</v>
      </c>
      <c r="AM51" s="112">
        <f t="shared" ca="1" si="198"/>
        <v>0</v>
      </c>
      <c r="AN51" s="112">
        <f t="shared" ca="1" si="198"/>
        <v>0</v>
      </c>
      <c r="AO51" s="112">
        <f t="shared" ca="1" si="198"/>
        <v>0</v>
      </c>
      <c r="AP51" s="112">
        <f t="shared" ca="1" si="198"/>
        <v>0</v>
      </c>
      <c r="AQ51" s="112">
        <f t="shared" ca="1" si="198"/>
        <v>0</v>
      </c>
      <c r="AR51" s="112">
        <f t="shared" ca="1" si="198"/>
        <v>0</v>
      </c>
      <c r="AS51" s="112">
        <f t="shared" ca="1" si="198"/>
        <v>0</v>
      </c>
      <c r="AT51" s="112">
        <f t="shared" ca="1" si="198"/>
        <v>0</v>
      </c>
      <c r="AU51" s="112">
        <f t="shared" ca="1" si="198"/>
        <v>0</v>
      </c>
      <c r="AV51" s="112">
        <f t="shared" ca="1" si="198"/>
        <v>0</v>
      </c>
      <c r="AW51" s="112">
        <f t="shared" ca="1" si="198"/>
        <v>0</v>
      </c>
      <c r="AX51" s="112">
        <f t="shared" ca="1" si="198"/>
        <v>0</v>
      </c>
      <c r="AY51" s="112">
        <f t="shared" ca="1" si="198"/>
        <v>0</v>
      </c>
      <c r="AZ51" s="112">
        <f t="shared" ca="1" si="198"/>
        <v>0</v>
      </c>
      <c r="BA51" s="112">
        <f t="shared" ca="1" si="198"/>
        <v>0</v>
      </c>
      <c r="BB51" s="112">
        <f t="shared" ca="1" si="198"/>
        <v>0</v>
      </c>
      <c r="BC51" s="112">
        <f t="shared" ca="1" si="198"/>
        <v>0</v>
      </c>
      <c r="BD51" s="112">
        <f t="shared" ca="1" si="198"/>
        <v>0</v>
      </c>
      <c r="BE51" s="112">
        <f t="shared" ca="1" si="198"/>
        <v>0</v>
      </c>
      <c r="BF51" s="112">
        <f t="shared" ca="1" si="198"/>
        <v>0</v>
      </c>
      <c r="BG51" s="112">
        <f t="shared" ca="1" si="198"/>
        <v>0</v>
      </c>
      <c r="BH51" s="112">
        <f t="shared" ca="1" si="198"/>
        <v>0</v>
      </c>
      <c r="BI51" s="112">
        <f t="shared" ca="1" si="198"/>
        <v>0</v>
      </c>
      <c r="BJ51" s="112">
        <f t="shared" ca="1" si="198"/>
        <v>0</v>
      </c>
      <c r="BK51" s="112">
        <f t="shared" ca="1" si="198"/>
        <v>0</v>
      </c>
      <c r="BL51" s="112">
        <f t="shared" ca="1" si="198"/>
        <v>0</v>
      </c>
      <c r="BM51" s="112">
        <f t="shared" ca="1" si="198"/>
        <v>0</v>
      </c>
      <c r="BN51" s="112">
        <f t="shared" ca="1" si="198"/>
        <v>0</v>
      </c>
      <c r="BO51" s="112">
        <f t="shared" ca="1" si="198"/>
        <v>0</v>
      </c>
      <c r="BP51" s="112">
        <f t="shared" ca="1" si="198"/>
        <v>1900000</v>
      </c>
      <c r="BQ51" s="112">
        <f t="shared" ca="1" si="198"/>
        <v>2100000</v>
      </c>
      <c r="BR51" s="112">
        <f t="shared" ca="1" si="198"/>
        <v>2170000</v>
      </c>
      <c r="BS51" s="112">
        <f t="shared" ca="1" si="198"/>
        <v>2100000</v>
      </c>
      <c r="BT51" s="112">
        <f t="shared" ref="BT51:EE51" ca="1" si="199">BT45+BT48</f>
        <v>2170000</v>
      </c>
      <c r="BU51" s="112">
        <f t="shared" ca="1" si="199"/>
        <v>2170000</v>
      </c>
      <c r="BV51" s="112">
        <f t="shared" ca="1" si="199"/>
        <v>2100000</v>
      </c>
      <c r="BW51" s="112">
        <f t="shared" ca="1" si="199"/>
        <v>2170000</v>
      </c>
      <c r="BX51" s="112">
        <f t="shared" ca="1" si="199"/>
        <v>2100000</v>
      </c>
      <c r="BY51" s="112">
        <f t="shared" ca="1" si="199"/>
        <v>2170000</v>
      </c>
      <c r="BZ51" s="112">
        <f t="shared" ca="1" si="199"/>
        <v>2170000</v>
      </c>
      <c r="CA51" s="112">
        <f t="shared" ca="1" si="199"/>
        <v>1960000</v>
      </c>
      <c r="CB51" s="112">
        <f t="shared" ca="1" si="199"/>
        <v>2170000</v>
      </c>
      <c r="CC51" s="112">
        <f t="shared" ca="1" si="199"/>
        <v>2100000</v>
      </c>
      <c r="CD51" s="112">
        <f t="shared" ca="1" si="199"/>
        <v>2170000</v>
      </c>
      <c r="CE51" s="112">
        <f t="shared" ca="1" si="199"/>
        <v>2100000</v>
      </c>
      <c r="CF51" s="112">
        <f t="shared" ca="1" si="199"/>
        <v>2170000</v>
      </c>
      <c r="CG51" s="112">
        <f t="shared" ca="1" si="199"/>
        <v>2170000</v>
      </c>
      <c r="CH51" s="112">
        <f t="shared" ca="1" si="199"/>
        <v>2100000</v>
      </c>
      <c r="CI51" s="112">
        <f t="shared" ca="1" si="199"/>
        <v>2170000</v>
      </c>
      <c r="CJ51" s="112">
        <f t="shared" ca="1" si="199"/>
        <v>2100000</v>
      </c>
      <c r="CK51" s="112">
        <f t="shared" ca="1" si="199"/>
        <v>2170000</v>
      </c>
      <c r="CL51" s="112">
        <f t="shared" ca="1" si="199"/>
        <v>2790000</v>
      </c>
      <c r="CM51" s="112">
        <f t="shared" ca="1" si="199"/>
        <v>2610000</v>
      </c>
      <c r="CN51" s="112">
        <f t="shared" ca="1" si="199"/>
        <v>2790000</v>
      </c>
      <c r="CO51" s="112">
        <f t="shared" ca="1" si="199"/>
        <v>2700000</v>
      </c>
      <c r="CP51" s="112">
        <f t="shared" ca="1" si="199"/>
        <v>2790000</v>
      </c>
      <c r="CQ51" s="112">
        <f t="shared" ca="1" si="199"/>
        <v>2700000</v>
      </c>
      <c r="CR51" s="112">
        <f t="shared" ca="1" si="199"/>
        <v>2790000</v>
      </c>
      <c r="CS51" s="112">
        <f t="shared" ca="1" si="199"/>
        <v>2790000</v>
      </c>
      <c r="CT51" s="112">
        <f t="shared" ca="1" si="199"/>
        <v>2700000</v>
      </c>
      <c r="CU51" s="112">
        <f t="shared" ca="1" si="199"/>
        <v>2790000</v>
      </c>
      <c r="CV51" s="112">
        <f t="shared" ca="1" si="199"/>
        <v>2700000</v>
      </c>
      <c r="CW51" s="112">
        <f t="shared" ca="1" si="199"/>
        <v>2790000</v>
      </c>
      <c r="CX51" s="112">
        <f t="shared" ca="1" si="199"/>
        <v>2790000</v>
      </c>
      <c r="CY51" s="112">
        <f t="shared" ca="1" si="199"/>
        <v>2520000</v>
      </c>
      <c r="CZ51" s="112">
        <f t="shared" ca="1" si="199"/>
        <v>2790000</v>
      </c>
      <c r="DA51" s="112">
        <f t="shared" ca="1" si="199"/>
        <v>2700000</v>
      </c>
      <c r="DB51" s="112">
        <f t="shared" ca="1" si="199"/>
        <v>2790000</v>
      </c>
      <c r="DC51" s="112">
        <f t="shared" ca="1" si="199"/>
        <v>2700000</v>
      </c>
      <c r="DD51" s="112">
        <f t="shared" ca="1" si="199"/>
        <v>2790000</v>
      </c>
      <c r="DE51" s="112">
        <f t="shared" ca="1" si="199"/>
        <v>2790000</v>
      </c>
      <c r="DF51" s="112">
        <f t="shared" ca="1" si="199"/>
        <v>2700000</v>
      </c>
      <c r="DG51" s="112">
        <f t="shared" ca="1" si="199"/>
        <v>2790000</v>
      </c>
      <c r="DH51" s="112">
        <f t="shared" ca="1" si="199"/>
        <v>2700000</v>
      </c>
      <c r="DI51" s="112">
        <f t="shared" ca="1" si="199"/>
        <v>2790000</v>
      </c>
      <c r="DJ51" s="112">
        <f t="shared" ca="1" si="199"/>
        <v>2778530</v>
      </c>
      <c r="DK51" s="112">
        <f t="shared" ca="1" si="199"/>
        <v>2509640</v>
      </c>
      <c r="DL51" s="112">
        <f t="shared" ca="1" si="199"/>
        <v>2778530</v>
      </c>
      <c r="DM51" s="112">
        <f t="shared" ca="1" si="199"/>
        <v>2688900</v>
      </c>
      <c r="DN51" s="112">
        <f t="shared" ca="1" si="199"/>
        <v>2778530</v>
      </c>
      <c r="DO51" s="112">
        <f t="shared" ca="1" si="199"/>
        <v>2688900</v>
      </c>
      <c r="DP51" s="112">
        <f t="shared" ca="1" si="199"/>
        <v>2778530</v>
      </c>
      <c r="DQ51" s="112">
        <f t="shared" ca="1" si="199"/>
        <v>2778530</v>
      </c>
      <c r="DR51" s="112">
        <f t="shared" ca="1" si="199"/>
        <v>2688900</v>
      </c>
      <c r="DS51" s="112">
        <f t="shared" ca="1" si="199"/>
        <v>2778530</v>
      </c>
      <c r="DT51" s="112">
        <f t="shared" ca="1" si="199"/>
        <v>2688900</v>
      </c>
      <c r="DU51" s="112">
        <f t="shared" ca="1" si="199"/>
        <v>2778530</v>
      </c>
      <c r="DV51" s="112">
        <f t="shared" ca="1" si="199"/>
        <v>3432010</v>
      </c>
      <c r="DW51" s="112">
        <f t="shared" ca="1" si="199"/>
        <v>3099880</v>
      </c>
      <c r="DX51" s="112">
        <f t="shared" ca="1" si="199"/>
        <v>3432010</v>
      </c>
      <c r="DY51" s="112">
        <f t="shared" ca="1" si="199"/>
        <v>3321300</v>
      </c>
      <c r="DZ51" s="112">
        <f t="shared" ca="1" si="199"/>
        <v>3432010</v>
      </c>
      <c r="EA51" s="112">
        <f t="shared" ca="1" si="199"/>
        <v>3321300</v>
      </c>
      <c r="EB51" s="112">
        <f t="shared" ca="1" si="199"/>
        <v>3432010</v>
      </c>
      <c r="EC51" s="112">
        <f t="shared" ca="1" si="199"/>
        <v>3432010</v>
      </c>
      <c r="ED51" s="112">
        <f t="shared" ca="1" si="199"/>
        <v>3321300</v>
      </c>
      <c r="EE51" s="112">
        <f t="shared" ca="1" si="199"/>
        <v>3432010</v>
      </c>
      <c r="EF51" s="112">
        <f t="shared" ref="EF51:GQ51" ca="1" si="200">EF45+EF48</f>
        <v>3321300</v>
      </c>
      <c r="EG51" s="112">
        <f t="shared" ca="1" si="200"/>
        <v>3432010</v>
      </c>
      <c r="EH51" s="112">
        <f t="shared" ca="1" si="200"/>
        <v>2486200</v>
      </c>
      <c r="EI51" s="112">
        <f t="shared" ca="1" si="200"/>
        <v>2325800</v>
      </c>
      <c r="EJ51" s="112">
        <f t="shared" ca="1" si="200"/>
        <v>2486200</v>
      </c>
      <c r="EK51" s="112">
        <f t="shared" ca="1" si="200"/>
        <v>2406000</v>
      </c>
      <c r="EL51" s="112">
        <f t="shared" ca="1" si="200"/>
        <v>2486200</v>
      </c>
      <c r="EM51" s="112">
        <f t="shared" ca="1" si="200"/>
        <v>2406000</v>
      </c>
      <c r="EN51" s="112">
        <f t="shared" ca="1" si="200"/>
        <v>2486200</v>
      </c>
      <c r="EO51" s="112">
        <f t="shared" ca="1" si="200"/>
        <v>2486200</v>
      </c>
      <c r="EP51" s="112">
        <f t="shared" ca="1" si="200"/>
        <v>2406000</v>
      </c>
      <c r="EQ51" s="112">
        <f t="shared" ca="1" si="200"/>
        <v>2486200</v>
      </c>
      <c r="ER51" s="112">
        <f t="shared" ca="1" si="200"/>
        <v>2406000</v>
      </c>
      <c r="ES51" s="112">
        <f t="shared" ca="1" si="200"/>
        <v>2486200</v>
      </c>
      <c r="ET51" s="112">
        <f t="shared" ca="1" si="200"/>
        <v>2480000</v>
      </c>
      <c r="EU51" s="112">
        <f t="shared" ca="1" si="200"/>
        <v>2240000</v>
      </c>
      <c r="EV51" s="112">
        <f t="shared" ca="1" si="200"/>
        <v>2480000</v>
      </c>
      <c r="EW51" s="112">
        <f t="shared" ca="1" si="200"/>
        <v>2400000</v>
      </c>
      <c r="EX51" s="112">
        <f t="shared" ca="1" si="200"/>
        <v>2480000</v>
      </c>
      <c r="EY51" s="112">
        <f t="shared" ca="1" si="200"/>
        <v>2400000</v>
      </c>
      <c r="EZ51" s="112">
        <f t="shared" ca="1" si="200"/>
        <v>2480000</v>
      </c>
      <c r="FA51" s="112">
        <f t="shared" ca="1" si="200"/>
        <v>2480000</v>
      </c>
      <c r="FB51" s="112">
        <f t="shared" ca="1" si="200"/>
        <v>2400000</v>
      </c>
      <c r="FC51" s="112">
        <f t="shared" ca="1" si="200"/>
        <v>2480000</v>
      </c>
      <c r="FD51" s="112">
        <f t="shared" ca="1" si="200"/>
        <v>2400000</v>
      </c>
      <c r="FE51" s="112">
        <f t="shared" ca="1" si="200"/>
        <v>2480000</v>
      </c>
      <c r="FF51" s="112">
        <f t="shared" ca="1" si="200"/>
        <v>2480000</v>
      </c>
      <c r="FG51" s="112">
        <f t="shared" ca="1" si="200"/>
        <v>2240000</v>
      </c>
      <c r="FH51" s="112">
        <f t="shared" ca="1" si="200"/>
        <v>2480000</v>
      </c>
      <c r="FI51" s="112">
        <f t="shared" ca="1" si="200"/>
        <v>2400000</v>
      </c>
      <c r="FJ51" s="112">
        <f t="shared" ca="1" si="200"/>
        <v>2480000</v>
      </c>
      <c r="FK51" s="112">
        <f t="shared" ca="1" si="200"/>
        <v>2400000</v>
      </c>
      <c r="FL51" s="112">
        <f t="shared" ca="1" si="200"/>
        <v>2480000</v>
      </c>
      <c r="FM51" s="112">
        <f t="shared" ca="1" si="200"/>
        <v>2480000</v>
      </c>
      <c r="FN51" s="112">
        <f t="shared" ca="1" si="200"/>
        <v>2400000</v>
      </c>
      <c r="FO51" s="112">
        <f t="shared" ca="1" si="200"/>
        <v>2480000</v>
      </c>
      <c r="FP51" s="112">
        <f t="shared" ca="1" si="200"/>
        <v>2400000</v>
      </c>
      <c r="FQ51" s="112">
        <f t="shared" ca="1" si="200"/>
        <v>2480000</v>
      </c>
      <c r="FR51" s="112">
        <f t="shared" ca="1" si="200"/>
        <v>2245640</v>
      </c>
      <c r="FS51" s="112">
        <f t="shared" ca="1" si="200"/>
        <v>2028320</v>
      </c>
      <c r="FT51" s="112">
        <f t="shared" ca="1" si="200"/>
        <v>2245640</v>
      </c>
      <c r="FU51" s="112">
        <f t="shared" ca="1" si="200"/>
        <v>2173200</v>
      </c>
      <c r="FV51" s="112">
        <f t="shared" ca="1" si="200"/>
        <v>2245640</v>
      </c>
      <c r="FW51" s="112">
        <f t="shared" ca="1" si="200"/>
        <v>2173200</v>
      </c>
      <c r="FX51" s="112">
        <f t="shared" ca="1" si="200"/>
        <v>2245640</v>
      </c>
      <c r="FY51" s="112">
        <f t="shared" ca="1" si="200"/>
        <v>2245640</v>
      </c>
      <c r="FZ51" s="112">
        <f t="shared" ca="1" si="200"/>
        <v>2173200</v>
      </c>
      <c r="GA51" s="112">
        <f t="shared" ca="1" si="200"/>
        <v>2245640</v>
      </c>
      <c r="GB51" s="112">
        <f t="shared" ca="1" si="200"/>
        <v>2173200</v>
      </c>
      <c r="GC51" s="112">
        <f t="shared" ca="1" si="200"/>
        <v>2245640</v>
      </c>
      <c r="GD51" s="112">
        <f t="shared" ca="1" si="200"/>
        <v>1501020</v>
      </c>
      <c r="GE51" s="112">
        <f t="shared" ca="1" si="200"/>
        <v>1404180</v>
      </c>
      <c r="GF51" s="112">
        <f t="shared" ca="1" si="200"/>
        <v>1501020</v>
      </c>
      <c r="GG51" s="112">
        <f t="shared" ca="1" si="200"/>
        <v>1452600</v>
      </c>
      <c r="GH51" s="112">
        <f t="shared" ca="1" si="200"/>
        <v>1501020</v>
      </c>
      <c r="GI51" s="112">
        <f t="shared" ca="1" si="200"/>
        <v>1452600</v>
      </c>
      <c r="GJ51" s="112">
        <f t="shared" ca="1" si="200"/>
        <v>1501020</v>
      </c>
      <c r="GK51" s="112">
        <f t="shared" ca="1" si="200"/>
        <v>1501020</v>
      </c>
      <c r="GL51" s="112">
        <f t="shared" ca="1" si="200"/>
        <v>1452600</v>
      </c>
      <c r="GM51" s="112">
        <f t="shared" ca="1" si="200"/>
        <v>1501020</v>
      </c>
      <c r="GN51" s="112">
        <f t="shared" ca="1" si="200"/>
        <v>1452600</v>
      </c>
      <c r="GO51" s="112">
        <f t="shared" ca="1" si="200"/>
        <v>1501020</v>
      </c>
      <c r="GP51" s="112">
        <f t="shared" ca="1" si="200"/>
        <v>1218920</v>
      </c>
      <c r="GQ51" s="112">
        <f t="shared" ca="1" si="200"/>
        <v>1100960</v>
      </c>
      <c r="GR51" s="112">
        <f t="shared" ref="GR51:JC51" ca="1" si="201">GR45+GR48</f>
        <v>1218920</v>
      </c>
      <c r="GS51" s="112">
        <f t="shared" ca="1" si="201"/>
        <v>1179600</v>
      </c>
      <c r="GT51" s="112">
        <f t="shared" ca="1" si="201"/>
        <v>1218920</v>
      </c>
      <c r="GU51" s="112">
        <f t="shared" ca="1" si="201"/>
        <v>1179600</v>
      </c>
      <c r="GV51" s="112">
        <f t="shared" ca="1" si="201"/>
        <v>1218920</v>
      </c>
      <c r="GW51" s="112">
        <f t="shared" ca="1" si="201"/>
        <v>1218920</v>
      </c>
      <c r="GX51" s="112">
        <f t="shared" ca="1" si="201"/>
        <v>1179600</v>
      </c>
      <c r="GY51" s="112">
        <f t="shared" ca="1" si="201"/>
        <v>1218920</v>
      </c>
      <c r="GZ51" s="112">
        <f t="shared" ca="1" si="201"/>
        <v>1179600</v>
      </c>
      <c r="HA51" s="112">
        <f t="shared" ca="1" si="201"/>
        <v>1218920</v>
      </c>
      <c r="HB51" s="112">
        <f t="shared" ca="1" si="201"/>
        <v>980840</v>
      </c>
      <c r="HC51" s="112">
        <f t="shared" ca="1" si="201"/>
        <v>885920</v>
      </c>
      <c r="HD51" s="112">
        <f t="shared" ca="1" si="201"/>
        <v>980840</v>
      </c>
      <c r="HE51" s="112">
        <f t="shared" ca="1" si="201"/>
        <v>949200</v>
      </c>
      <c r="HF51" s="112">
        <f t="shared" ca="1" si="201"/>
        <v>980840</v>
      </c>
      <c r="HG51" s="112">
        <f t="shared" ca="1" si="201"/>
        <v>949200</v>
      </c>
      <c r="HH51" s="112">
        <f t="shared" ca="1" si="201"/>
        <v>980840</v>
      </c>
      <c r="HI51" s="112">
        <f t="shared" ca="1" si="201"/>
        <v>980840</v>
      </c>
      <c r="HJ51" s="112">
        <f t="shared" ca="1" si="201"/>
        <v>949200</v>
      </c>
      <c r="HK51" s="112">
        <f t="shared" ca="1" si="201"/>
        <v>980840</v>
      </c>
      <c r="HL51" s="112">
        <f t="shared" ca="1" si="201"/>
        <v>949200</v>
      </c>
      <c r="HM51" s="112">
        <f t="shared" ca="1" si="201"/>
        <v>980840</v>
      </c>
      <c r="HN51" s="112">
        <f t="shared" ca="1" si="201"/>
        <v>930000</v>
      </c>
      <c r="HO51" s="112">
        <f t="shared" ca="1" si="201"/>
        <v>840000</v>
      </c>
      <c r="HP51" s="112">
        <f t="shared" ca="1" si="201"/>
        <v>930000</v>
      </c>
      <c r="HQ51" s="112">
        <f t="shared" ca="1" si="201"/>
        <v>900000</v>
      </c>
      <c r="HR51" s="112">
        <f t="shared" ca="1" si="201"/>
        <v>930000</v>
      </c>
      <c r="HS51" s="112">
        <f t="shared" ca="1" si="201"/>
        <v>900000</v>
      </c>
      <c r="HT51" s="112">
        <f t="shared" ca="1" si="201"/>
        <v>930000</v>
      </c>
      <c r="HU51" s="112">
        <f t="shared" ca="1" si="201"/>
        <v>930000</v>
      </c>
      <c r="HV51" s="112">
        <f t="shared" ca="1" si="201"/>
        <v>900000</v>
      </c>
      <c r="HW51" s="112">
        <f t="shared" ca="1" si="201"/>
        <v>930000</v>
      </c>
      <c r="HX51" s="112">
        <f t="shared" ca="1" si="201"/>
        <v>900000</v>
      </c>
      <c r="HY51" s="112">
        <f t="shared" ca="1" si="201"/>
        <v>930000</v>
      </c>
      <c r="HZ51" s="112">
        <f t="shared" ca="1" si="201"/>
        <v>930000</v>
      </c>
      <c r="IA51" s="112">
        <f t="shared" ca="1" si="201"/>
        <v>870000</v>
      </c>
      <c r="IB51" s="112">
        <f t="shared" ca="1" si="201"/>
        <v>930000</v>
      </c>
      <c r="IC51" s="112">
        <f t="shared" ca="1" si="201"/>
        <v>900000</v>
      </c>
      <c r="ID51" s="112">
        <f t="shared" ca="1" si="201"/>
        <v>930000</v>
      </c>
      <c r="IE51" s="112">
        <f t="shared" ca="1" si="201"/>
        <v>900000</v>
      </c>
      <c r="IF51" s="112">
        <f t="shared" ca="1" si="201"/>
        <v>930000</v>
      </c>
      <c r="IG51" s="112">
        <f t="shared" ca="1" si="201"/>
        <v>930000</v>
      </c>
      <c r="IH51" s="112">
        <f t="shared" ca="1" si="201"/>
        <v>900000</v>
      </c>
      <c r="II51" s="112">
        <f t="shared" ca="1" si="201"/>
        <v>930000</v>
      </c>
      <c r="IJ51" s="112">
        <f t="shared" ca="1" si="201"/>
        <v>900000</v>
      </c>
      <c r="IK51" s="112">
        <f t="shared" ca="1" si="201"/>
        <v>930000</v>
      </c>
      <c r="IL51" s="112">
        <f t="shared" ca="1" si="201"/>
        <v>930000</v>
      </c>
      <c r="IM51" s="112">
        <f t="shared" ca="1" si="201"/>
        <v>840000</v>
      </c>
      <c r="IN51" s="112">
        <f t="shared" ca="1" si="201"/>
        <v>930000</v>
      </c>
      <c r="IO51" s="112">
        <f t="shared" ca="1" si="201"/>
        <v>900000</v>
      </c>
      <c r="IP51" s="112">
        <f t="shared" ca="1" si="201"/>
        <v>930000</v>
      </c>
      <c r="IQ51" s="112">
        <f t="shared" ca="1" si="201"/>
        <v>900000</v>
      </c>
      <c r="IR51" s="112">
        <f t="shared" ca="1" si="201"/>
        <v>930000</v>
      </c>
      <c r="IS51" s="112">
        <f t="shared" ca="1" si="201"/>
        <v>930000</v>
      </c>
      <c r="IT51" s="112">
        <f t="shared" ca="1" si="201"/>
        <v>900000</v>
      </c>
      <c r="IU51" s="112">
        <f t="shared" ca="1" si="201"/>
        <v>930000</v>
      </c>
      <c r="IV51" s="112">
        <f t="shared" ca="1" si="201"/>
        <v>900000</v>
      </c>
      <c r="IW51" s="112">
        <f t="shared" ca="1" si="201"/>
        <v>930000</v>
      </c>
      <c r="IX51" s="112">
        <f t="shared" ca="1" si="201"/>
        <v>930000</v>
      </c>
      <c r="IY51" s="112">
        <f t="shared" ca="1" si="201"/>
        <v>840000</v>
      </c>
      <c r="IZ51" s="112">
        <f t="shared" ca="1" si="201"/>
        <v>930000</v>
      </c>
      <c r="JA51" s="112">
        <f t="shared" ca="1" si="201"/>
        <v>900000</v>
      </c>
      <c r="JB51" s="112">
        <f t="shared" ca="1" si="201"/>
        <v>930000</v>
      </c>
      <c r="JC51" s="112">
        <f t="shared" ca="1" si="201"/>
        <v>900000</v>
      </c>
      <c r="JD51" s="112">
        <f t="shared" ref="JD51:LO51" ca="1" si="202">JD45+JD48</f>
        <v>930000</v>
      </c>
      <c r="JE51" s="112">
        <f t="shared" ca="1" si="202"/>
        <v>930000</v>
      </c>
      <c r="JF51" s="112">
        <f t="shared" ca="1" si="202"/>
        <v>900000</v>
      </c>
      <c r="JG51" s="112">
        <f t="shared" ca="1" si="202"/>
        <v>930000</v>
      </c>
      <c r="JH51" s="112">
        <f t="shared" ca="1" si="202"/>
        <v>900000</v>
      </c>
      <c r="JI51" s="112">
        <f t="shared" ca="1" si="202"/>
        <v>930000</v>
      </c>
      <c r="JJ51" s="112">
        <f t="shared" ca="1" si="202"/>
        <v>930000</v>
      </c>
      <c r="JK51" s="112">
        <f t="shared" ca="1" si="202"/>
        <v>840000</v>
      </c>
      <c r="JL51" s="112">
        <f t="shared" ca="1" si="202"/>
        <v>930000</v>
      </c>
      <c r="JM51" s="112">
        <f t="shared" ca="1" si="202"/>
        <v>900000</v>
      </c>
      <c r="JN51" s="112">
        <f t="shared" ca="1" si="202"/>
        <v>930000</v>
      </c>
      <c r="JO51" s="112">
        <f t="shared" ca="1" si="202"/>
        <v>900000</v>
      </c>
      <c r="JP51" s="112">
        <f t="shared" ca="1" si="202"/>
        <v>930000</v>
      </c>
      <c r="JQ51" s="112">
        <f t="shared" ca="1" si="202"/>
        <v>930000</v>
      </c>
      <c r="JR51" s="112">
        <f t="shared" ca="1" si="202"/>
        <v>900000</v>
      </c>
      <c r="JS51" s="112">
        <f t="shared" ca="1" si="202"/>
        <v>930000</v>
      </c>
      <c r="JT51" s="112">
        <f t="shared" ca="1" si="202"/>
        <v>900000</v>
      </c>
      <c r="JU51" s="112">
        <f t="shared" ca="1" si="202"/>
        <v>930000</v>
      </c>
      <c r="JV51" s="112">
        <f t="shared" ca="1" si="202"/>
        <v>930000</v>
      </c>
      <c r="JW51" s="112">
        <f t="shared" ca="1" si="202"/>
        <v>870000</v>
      </c>
      <c r="JX51" s="112">
        <f t="shared" ca="1" si="202"/>
        <v>930000</v>
      </c>
      <c r="JY51" s="112">
        <f t="shared" ca="1" si="202"/>
        <v>900000</v>
      </c>
      <c r="JZ51" s="112">
        <f t="shared" ca="1" si="202"/>
        <v>930000</v>
      </c>
      <c r="KA51" s="112">
        <f t="shared" ca="1" si="202"/>
        <v>900000</v>
      </c>
      <c r="KB51" s="112">
        <f t="shared" ca="1" si="202"/>
        <v>930000</v>
      </c>
      <c r="KC51" s="112">
        <f t="shared" ca="1" si="202"/>
        <v>930000</v>
      </c>
      <c r="KD51" s="112">
        <f t="shared" ca="1" si="202"/>
        <v>900000</v>
      </c>
      <c r="KE51" s="112">
        <f t="shared" ca="1" si="202"/>
        <v>930000</v>
      </c>
      <c r="KF51" s="112">
        <f t="shared" ca="1" si="202"/>
        <v>900000</v>
      </c>
      <c r="KG51" s="112">
        <f t="shared" ca="1" si="202"/>
        <v>930000</v>
      </c>
      <c r="KH51" s="112">
        <f t="shared" ca="1" si="202"/>
        <v>930000</v>
      </c>
      <c r="KI51" s="112">
        <f t="shared" ca="1" si="202"/>
        <v>840000</v>
      </c>
      <c r="KJ51" s="112">
        <f t="shared" ca="1" si="202"/>
        <v>930000</v>
      </c>
      <c r="KK51" s="112">
        <f t="shared" ca="1" si="202"/>
        <v>900000</v>
      </c>
      <c r="KL51" s="112">
        <f t="shared" ca="1" si="202"/>
        <v>930000</v>
      </c>
      <c r="KM51" s="112">
        <f t="shared" ca="1" si="202"/>
        <v>900000</v>
      </c>
      <c r="KN51" s="112">
        <f t="shared" ca="1" si="202"/>
        <v>930000</v>
      </c>
      <c r="KO51" s="112">
        <f t="shared" ca="1" si="202"/>
        <v>930000</v>
      </c>
      <c r="KP51" s="112">
        <f t="shared" ca="1" si="202"/>
        <v>900000</v>
      </c>
      <c r="KQ51" s="112">
        <f t="shared" ca="1" si="202"/>
        <v>930000</v>
      </c>
      <c r="KR51" s="112">
        <f t="shared" ca="1" si="202"/>
        <v>900000</v>
      </c>
      <c r="KS51" s="112">
        <f t="shared" ca="1" si="202"/>
        <v>930000</v>
      </c>
      <c r="KT51" s="112">
        <f t="shared" ca="1" si="202"/>
        <v>885050</v>
      </c>
      <c r="KU51" s="112">
        <f t="shared" ca="1" si="202"/>
        <v>799400</v>
      </c>
      <c r="KV51" s="112">
        <f t="shared" ca="1" si="202"/>
        <v>885050</v>
      </c>
      <c r="KW51" s="112">
        <f t="shared" ca="1" si="202"/>
        <v>856500</v>
      </c>
      <c r="KX51" s="112">
        <f t="shared" ca="1" si="202"/>
        <v>885050</v>
      </c>
      <c r="KY51" s="112">
        <f t="shared" ca="1" si="202"/>
        <v>856500</v>
      </c>
      <c r="KZ51" s="112">
        <f t="shared" ca="1" si="202"/>
        <v>885050</v>
      </c>
      <c r="LA51" s="112">
        <f t="shared" ca="1" si="202"/>
        <v>885050</v>
      </c>
      <c r="LB51" s="112">
        <f t="shared" ca="1" si="202"/>
        <v>856500</v>
      </c>
      <c r="LC51" s="112">
        <f t="shared" ca="1" si="202"/>
        <v>885050</v>
      </c>
      <c r="LD51" s="112">
        <f t="shared" ca="1" si="202"/>
        <v>856500</v>
      </c>
      <c r="LE51" s="112">
        <f t="shared" ca="1" si="202"/>
        <v>885050</v>
      </c>
      <c r="LF51" s="112">
        <f t="shared" ca="1" si="202"/>
        <v>728810</v>
      </c>
      <c r="LG51" s="112">
        <f t="shared" ca="1" si="202"/>
        <v>658280</v>
      </c>
      <c r="LH51" s="112">
        <f t="shared" ca="1" si="202"/>
        <v>728810</v>
      </c>
      <c r="LI51" s="112">
        <f t="shared" ca="1" si="202"/>
        <v>705300</v>
      </c>
      <c r="LJ51" s="112">
        <f t="shared" ca="1" si="202"/>
        <v>728810</v>
      </c>
      <c r="LK51" s="112">
        <f t="shared" ca="1" si="202"/>
        <v>705300</v>
      </c>
      <c r="LL51" s="112">
        <f t="shared" ca="1" si="202"/>
        <v>728810</v>
      </c>
      <c r="LM51" s="112">
        <f t="shared" ca="1" si="202"/>
        <v>728810</v>
      </c>
      <c r="LN51" s="112">
        <f t="shared" ca="1" si="202"/>
        <v>705300</v>
      </c>
      <c r="LO51" s="112">
        <f t="shared" ca="1" si="202"/>
        <v>728810</v>
      </c>
      <c r="LP51" s="112">
        <f t="shared" ref="LP51:OA51" ca="1" si="203">LP45+LP48</f>
        <v>705300</v>
      </c>
      <c r="LQ51" s="112">
        <f t="shared" ca="1" si="203"/>
        <v>728810</v>
      </c>
      <c r="LR51" s="112">
        <f t="shared" ca="1" si="203"/>
        <v>594580</v>
      </c>
      <c r="LS51" s="112">
        <f t="shared" ca="1" si="203"/>
        <v>556220</v>
      </c>
      <c r="LT51" s="112">
        <f t="shared" ca="1" si="203"/>
        <v>594580</v>
      </c>
      <c r="LU51" s="112">
        <f t="shared" ca="1" si="203"/>
        <v>575400</v>
      </c>
      <c r="LV51" s="112">
        <f t="shared" ca="1" si="203"/>
        <v>594580</v>
      </c>
      <c r="LW51" s="112">
        <f t="shared" ca="1" si="203"/>
        <v>575400</v>
      </c>
      <c r="LX51" s="112">
        <f t="shared" ca="1" si="203"/>
        <v>594580</v>
      </c>
      <c r="LY51" s="112">
        <f t="shared" ca="1" si="203"/>
        <v>594580</v>
      </c>
      <c r="LZ51" s="112">
        <f t="shared" ca="1" si="203"/>
        <v>575400</v>
      </c>
      <c r="MA51" s="112">
        <f t="shared" ca="1" si="203"/>
        <v>594580</v>
      </c>
      <c r="MB51" s="112">
        <f t="shared" ca="1" si="203"/>
        <v>575400</v>
      </c>
      <c r="MC51" s="112">
        <f t="shared" ca="1" si="203"/>
        <v>594580</v>
      </c>
      <c r="MD51" s="112">
        <f t="shared" ca="1" si="203"/>
        <v>512430</v>
      </c>
      <c r="ME51" s="112">
        <f t="shared" ca="1" si="203"/>
        <v>462840</v>
      </c>
      <c r="MF51" s="112">
        <f t="shared" ca="1" si="203"/>
        <v>0</v>
      </c>
      <c r="MG51" s="112">
        <f t="shared" ca="1" si="203"/>
        <v>0</v>
      </c>
      <c r="MH51" s="112">
        <f t="shared" ca="1" si="203"/>
        <v>0</v>
      </c>
      <c r="MI51" s="112">
        <f t="shared" ca="1" si="203"/>
        <v>0</v>
      </c>
      <c r="MJ51" s="112">
        <f t="shared" ca="1" si="203"/>
        <v>0</v>
      </c>
      <c r="MK51" s="112">
        <f t="shared" ca="1" si="203"/>
        <v>0</v>
      </c>
      <c r="ML51" s="112">
        <f t="shared" ca="1" si="203"/>
        <v>0</v>
      </c>
      <c r="MM51" s="112">
        <f t="shared" ca="1" si="203"/>
        <v>0</v>
      </c>
      <c r="MN51" s="112">
        <f t="shared" ca="1" si="203"/>
        <v>0</v>
      </c>
      <c r="MO51" s="112">
        <f t="shared" ca="1" si="203"/>
        <v>0</v>
      </c>
      <c r="MP51" s="112">
        <f t="shared" ca="1" si="203"/>
        <v>0</v>
      </c>
      <c r="MQ51" s="112">
        <f t="shared" ca="1" si="203"/>
        <v>0</v>
      </c>
      <c r="MR51" s="112">
        <f t="shared" ca="1" si="203"/>
        <v>0</v>
      </c>
      <c r="MS51" s="112">
        <f t="shared" ca="1" si="203"/>
        <v>0</v>
      </c>
      <c r="MT51" s="112">
        <f t="shared" ca="1" si="203"/>
        <v>0</v>
      </c>
      <c r="MU51" s="112">
        <f t="shared" ca="1" si="203"/>
        <v>0</v>
      </c>
      <c r="MV51" s="112">
        <f t="shared" ca="1" si="203"/>
        <v>0</v>
      </c>
      <c r="MW51" s="112">
        <f t="shared" ca="1" si="203"/>
        <v>0</v>
      </c>
      <c r="MX51" s="112">
        <f t="shared" ca="1" si="203"/>
        <v>0</v>
      </c>
      <c r="MY51" s="112">
        <f t="shared" ca="1" si="203"/>
        <v>0</v>
      </c>
      <c r="MZ51" s="112">
        <f t="shared" ca="1" si="203"/>
        <v>0</v>
      </c>
      <c r="NA51" s="112">
        <f t="shared" ca="1" si="203"/>
        <v>0</v>
      </c>
      <c r="NB51" s="112">
        <f t="shared" ca="1" si="203"/>
        <v>0</v>
      </c>
      <c r="NC51" s="112">
        <f t="shared" ca="1" si="203"/>
        <v>0</v>
      </c>
      <c r="ND51" s="112">
        <f t="shared" ca="1" si="203"/>
        <v>0</v>
      </c>
      <c r="NE51" s="112">
        <f t="shared" ca="1" si="203"/>
        <v>0</v>
      </c>
      <c r="NF51" s="112">
        <f t="shared" ca="1" si="203"/>
        <v>0</v>
      </c>
      <c r="NG51" s="112">
        <f t="shared" ca="1" si="203"/>
        <v>0</v>
      </c>
      <c r="NH51" s="112">
        <f t="shared" ca="1" si="203"/>
        <v>0</v>
      </c>
      <c r="NI51" s="112">
        <f t="shared" ca="1" si="203"/>
        <v>0</v>
      </c>
      <c r="NJ51" s="112">
        <f t="shared" ca="1" si="203"/>
        <v>0</v>
      </c>
      <c r="NK51" s="112">
        <f t="shared" ca="1" si="203"/>
        <v>0</v>
      </c>
      <c r="NL51" s="112">
        <f t="shared" ca="1" si="203"/>
        <v>0</v>
      </c>
      <c r="NM51" s="112">
        <f t="shared" ca="1" si="203"/>
        <v>0</v>
      </c>
      <c r="NN51" s="112">
        <f t="shared" ca="1" si="203"/>
        <v>0</v>
      </c>
      <c r="NO51" s="112">
        <f t="shared" ca="1" si="203"/>
        <v>0</v>
      </c>
      <c r="NP51" s="112">
        <f t="shared" ca="1" si="203"/>
        <v>0</v>
      </c>
      <c r="NQ51" s="112">
        <f t="shared" ca="1" si="203"/>
        <v>0</v>
      </c>
      <c r="NR51" s="112">
        <f t="shared" ca="1" si="203"/>
        <v>0</v>
      </c>
      <c r="NS51" s="112">
        <f t="shared" ca="1" si="203"/>
        <v>0</v>
      </c>
      <c r="NT51" s="112">
        <f t="shared" ca="1" si="203"/>
        <v>0</v>
      </c>
      <c r="NU51" s="112">
        <f t="shared" ca="1" si="203"/>
        <v>0</v>
      </c>
      <c r="NV51" s="112">
        <f t="shared" ca="1" si="203"/>
        <v>0</v>
      </c>
      <c r="NW51" s="112">
        <f t="shared" ca="1" si="203"/>
        <v>0</v>
      </c>
      <c r="NX51" s="112">
        <f t="shared" ca="1" si="203"/>
        <v>0</v>
      </c>
      <c r="NY51" s="112">
        <f t="shared" ca="1" si="203"/>
        <v>0</v>
      </c>
      <c r="NZ51" s="112">
        <f t="shared" ca="1" si="203"/>
        <v>0</v>
      </c>
      <c r="OA51" s="112">
        <f t="shared" ca="1" si="203"/>
        <v>0</v>
      </c>
      <c r="OB51" s="112">
        <f t="shared" ref="OB51:PU51" ca="1" si="204">OB45+OB48</f>
        <v>0</v>
      </c>
      <c r="OC51" s="112">
        <f t="shared" ca="1" si="204"/>
        <v>0</v>
      </c>
      <c r="OD51" s="112">
        <f t="shared" ca="1" si="204"/>
        <v>0</v>
      </c>
      <c r="OE51" s="112">
        <f t="shared" ca="1" si="204"/>
        <v>0</v>
      </c>
      <c r="OF51" s="112">
        <f t="shared" ca="1" si="204"/>
        <v>0</v>
      </c>
      <c r="OG51" s="112">
        <f t="shared" ca="1" si="204"/>
        <v>0</v>
      </c>
      <c r="OH51" s="112">
        <f t="shared" ca="1" si="204"/>
        <v>0</v>
      </c>
      <c r="OI51" s="112">
        <f t="shared" ca="1" si="204"/>
        <v>0</v>
      </c>
      <c r="OJ51" s="112">
        <f t="shared" ca="1" si="204"/>
        <v>0</v>
      </c>
      <c r="OK51" s="112">
        <f t="shared" ca="1" si="204"/>
        <v>0</v>
      </c>
      <c r="OL51" s="112">
        <f t="shared" ca="1" si="204"/>
        <v>0</v>
      </c>
      <c r="OM51" s="112">
        <f t="shared" ca="1" si="204"/>
        <v>0</v>
      </c>
      <c r="ON51" s="112">
        <f t="shared" ca="1" si="204"/>
        <v>0</v>
      </c>
      <c r="OO51" s="112">
        <f t="shared" ca="1" si="204"/>
        <v>0</v>
      </c>
      <c r="OP51" s="112">
        <f t="shared" ca="1" si="204"/>
        <v>0</v>
      </c>
      <c r="OQ51" s="112">
        <f t="shared" ca="1" si="204"/>
        <v>0</v>
      </c>
      <c r="OR51" s="112">
        <f t="shared" ca="1" si="204"/>
        <v>0</v>
      </c>
      <c r="OS51" s="112">
        <f t="shared" ca="1" si="204"/>
        <v>0</v>
      </c>
      <c r="OT51" s="112">
        <f t="shared" ca="1" si="204"/>
        <v>0</v>
      </c>
      <c r="OU51" s="112">
        <f t="shared" ca="1" si="204"/>
        <v>0</v>
      </c>
      <c r="OV51" s="112">
        <f t="shared" ca="1" si="204"/>
        <v>0</v>
      </c>
      <c r="OW51" s="112">
        <f t="shared" ca="1" si="204"/>
        <v>0</v>
      </c>
      <c r="OX51" s="112">
        <f t="shared" ca="1" si="204"/>
        <v>0</v>
      </c>
      <c r="OY51" s="112">
        <f t="shared" ca="1" si="204"/>
        <v>0</v>
      </c>
      <c r="OZ51" s="112">
        <f t="shared" ca="1" si="204"/>
        <v>0</v>
      </c>
      <c r="PA51" s="112">
        <f t="shared" ca="1" si="204"/>
        <v>0</v>
      </c>
      <c r="PB51" s="112">
        <f t="shared" ca="1" si="204"/>
        <v>0</v>
      </c>
      <c r="PC51" s="112">
        <f t="shared" ca="1" si="204"/>
        <v>0</v>
      </c>
      <c r="PD51" s="112">
        <f t="shared" ca="1" si="204"/>
        <v>0</v>
      </c>
      <c r="PE51" s="112">
        <f t="shared" ca="1" si="204"/>
        <v>0</v>
      </c>
      <c r="PF51" s="112">
        <f t="shared" ca="1" si="204"/>
        <v>0</v>
      </c>
      <c r="PG51" s="112">
        <f t="shared" ca="1" si="204"/>
        <v>0</v>
      </c>
      <c r="PH51" s="112">
        <f t="shared" ca="1" si="204"/>
        <v>0</v>
      </c>
      <c r="PI51" s="112">
        <f t="shared" ca="1" si="204"/>
        <v>0</v>
      </c>
      <c r="PJ51" s="112">
        <f t="shared" ca="1" si="204"/>
        <v>0</v>
      </c>
      <c r="PK51" s="112">
        <f t="shared" ca="1" si="204"/>
        <v>0</v>
      </c>
      <c r="PL51" s="112">
        <f t="shared" ca="1" si="204"/>
        <v>0</v>
      </c>
      <c r="PM51" s="112">
        <f t="shared" ca="1" si="204"/>
        <v>0</v>
      </c>
      <c r="PN51" s="112">
        <f t="shared" ca="1" si="204"/>
        <v>0</v>
      </c>
      <c r="PO51" s="112">
        <f t="shared" ca="1" si="204"/>
        <v>0</v>
      </c>
      <c r="PP51" s="112">
        <f t="shared" ca="1" si="204"/>
        <v>0</v>
      </c>
      <c r="PQ51" s="112">
        <f t="shared" ca="1" si="204"/>
        <v>0</v>
      </c>
      <c r="PR51" s="112">
        <f t="shared" ca="1" si="204"/>
        <v>0</v>
      </c>
      <c r="PS51" s="112">
        <f t="shared" ca="1" si="204"/>
        <v>0</v>
      </c>
      <c r="PT51" s="112">
        <f t="shared" ca="1" si="204"/>
        <v>0</v>
      </c>
      <c r="PU51" s="112">
        <f t="shared" ca="1" si="204"/>
        <v>0</v>
      </c>
      <c r="PV51" s="31"/>
      <c r="PX51" s="142"/>
      <c r="PY51" s="142"/>
      <c r="PZ51" s="142"/>
      <c r="QA51" s="112">
        <f t="shared" ref="QA51:RJ51" ca="1" si="205">SUMIFS($F51:$PU51,$F$3:$PU$3,QA$2)</f>
        <v>0</v>
      </c>
      <c r="QB51" s="112">
        <f t="shared" ca="1" si="205"/>
        <v>0</v>
      </c>
      <c r="QC51" s="112">
        <f t="shared" ca="1" si="205"/>
        <v>0</v>
      </c>
      <c r="QD51" s="112">
        <f t="shared" ca="1" si="205"/>
        <v>0</v>
      </c>
      <c r="QE51" s="112">
        <f t="shared" ca="1" si="205"/>
        <v>0</v>
      </c>
      <c r="QF51" s="112">
        <f t="shared" ca="1" si="205"/>
        <v>21150000</v>
      </c>
      <c r="QG51" s="112">
        <f t="shared" ca="1" si="205"/>
        <v>25550000</v>
      </c>
      <c r="QH51" s="112">
        <f t="shared" ca="1" si="205"/>
        <v>32940000</v>
      </c>
      <c r="QI51" s="112">
        <f t="shared" ca="1" si="205"/>
        <v>32850000</v>
      </c>
      <c r="QJ51" s="112">
        <f t="shared" ca="1" si="205"/>
        <v>32714950</v>
      </c>
      <c r="QK51" s="112">
        <f t="shared" ca="1" si="205"/>
        <v>40409150</v>
      </c>
      <c r="QL51" s="112">
        <f t="shared" ca="1" si="205"/>
        <v>29353200</v>
      </c>
      <c r="QM51" s="112">
        <f t="shared" ca="1" si="205"/>
        <v>29200000</v>
      </c>
      <c r="QN51" s="112">
        <f t="shared" ca="1" si="205"/>
        <v>29200000</v>
      </c>
      <c r="QO51" s="112">
        <f t="shared" ca="1" si="205"/>
        <v>26440600</v>
      </c>
      <c r="QP51" s="112">
        <f t="shared" ca="1" si="205"/>
        <v>17721720</v>
      </c>
      <c r="QQ51" s="112">
        <f t="shared" ca="1" si="205"/>
        <v>14351800</v>
      </c>
      <c r="QR51" s="112">
        <f t="shared" ca="1" si="205"/>
        <v>11548600</v>
      </c>
      <c r="QS51" s="112">
        <f t="shared" ca="1" si="205"/>
        <v>10950000</v>
      </c>
      <c r="QT51" s="112">
        <f t="shared" ca="1" si="205"/>
        <v>10980000</v>
      </c>
      <c r="QU51" s="112">
        <f t="shared" ca="1" si="205"/>
        <v>10950000</v>
      </c>
      <c r="QV51" s="112">
        <f t="shared" ca="1" si="205"/>
        <v>10950000</v>
      </c>
      <c r="QW51" s="112">
        <f t="shared" ca="1" si="205"/>
        <v>10950000</v>
      </c>
      <c r="QX51" s="112">
        <f t="shared" ca="1" si="205"/>
        <v>10980000</v>
      </c>
      <c r="QY51" s="112">
        <f t="shared" ca="1" si="205"/>
        <v>10950000</v>
      </c>
      <c r="QZ51" s="112">
        <f t="shared" ca="1" si="205"/>
        <v>10420750</v>
      </c>
      <c r="RA51" s="112">
        <f t="shared" ca="1" si="205"/>
        <v>8581150</v>
      </c>
      <c r="RB51" s="112">
        <f t="shared" ca="1" si="205"/>
        <v>7019880</v>
      </c>
      <c r="RC51" s="112">
        <f t="shared" ca="1" si="205"/>
        <v>975270</v>
      </c>
      <c r="RD51" s="112">
        <f t="shared" ca="1" si="205"/>
        <v>0</v>
      </c>
      <c r="RE51" s="112">
        <f t="shared" ca="1" si="205"/>
        <v>0</v>
      </c>
      <c r="RF51" s="112">
        <f t="shared" ca="1" si="205"/>
        <v>0</v>
      </c>
      <c r="RG51" s="112">
        <f t="shared" ca="1" si="205"/>
        <v>0</v>
      </c>
      <c r="RH51" s="112">
        <f t="shared" ca="1" si="205"/>
        <v>0</v>
      </c>
      <c r="RI51" s="112">
        <f t="shared" ca="1" si="205"/>
        <v>0</v>
      </c>
      <c r="RJ51" s="112">
        <f t="shared" ca="1" si="205"/>
        <v>0</v>
      </c>
    </row>
    <row r="52" spans="1:478" hidden="1" outlineLevel="1">
      <c r="B52" s="72"/>
      <c r="D52" s="35"/>
      <c r="E52" s="35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1"/>
      <c r="PX52" s="142"/>
      <c r="PY52" s="142"/>
      <c r="PZ52" s="142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</row>
    <row r="53" spans="1:478" hidden="1" outlineLevel="1">
      <c r="B53" s="113" t="s">
        <v>203</v>
      </c>
      <c r="C53" s="106"/>
      <c r="D53" s="106"/>
      <c r="E53" s="106" t="s">
        <v>34</v>
      </c>
      <c r="F53" s="350">
        <v>214390000</v>
      </c>
      <c r="G53" s="107">
        <f>F55</f>
        <v>214390000</v>
      </c>
      <c r="H53" s="107">
        <f t="shared" ref="H53" si="206">G55</f>
        <v>214390000</v>
      </c>
      <c r="I53" s="107">
        <f t="shared" ref="I53:BT53" ca="1" si="207">H55</f>
        <v>214390000</v>
      </c>
      <c r="J53" s="107">
        <f t="shared" ca="1" si="207"/>
        <v>214390000</v>
      </c>
      <c r="K53" s="107">
        <f t="shared" ca="1" si="207"/>
        <v>214390000</v>
      </c>
      <c r="L53" s="107">
        <f t="shared" ca="1" si="207"/>
        <v>214390000</v>
      </c>
      <c r="M53" s="107">
        <f t="shared" ca="1" si="207"/>
        <v>214390000</v>
      </c>
      <c r="N53" s="107">
        <f t="shared" ca="1" si="207"/>
        <v>214390000</v>
      </c>
      <c r="O53" s="107">
        <f t="shared" ca="1" si="207"/>
        <v>214390000</v>
      </c>
      <c r="P53" s="107">
        <f t="shared" ca="1" si="207"/>
        <v>214390000</v>
      </c>
      <c r="Q53" s="107">
        <f t="shared" ca="1" si="207"/>
        <v>214390000</v>
      </c>
      <c r="R53" s="107">
        <f t="shared" ca="1" si="207"/>
        <v>214390000</v>
      </c>
      <c r="S53" s="107">
        <f t="shared" ca="1" si="207"/>
        <v>214390000</v>
      </c>
      <c r="T53" s="107">
        <f t="shared" ca="1" si="207"/>
        <v>214390000</v>
      </c>
      <c r="U53" s="107">
        <f t="shared" ca="1" si="207"/>
        <v>214390000</v>
      </c>
      <c r="V53" s="107">
        <f t="shared" ca="1" si="207"/>
        <v>214390000</v>
      </c>
      <c r="W53" s="107">
        <f t="shared" ca="1" si="207"/>
        <v>214390000</v>
      </c>
      <c r="X53" s="107">
        <f t="shared" ca="1" si="207"/>
        <v>214390000</v>
      </c>
      <c r="Y53" s="107">
        <f t="shared" ca="1" si="207"/>
        <v>214390000</v>
      </c>
      <c r="Z53" s="107">
        <f t="shared" ca="1" si="207"/>
        <v>214390000</v>
      </c>
      <c r="AA53" s="107">
        <f t="shared" ca="1" si="207"/>
        <v>214390000</v>
      </c>
      <c r="AB53" s="107">
        <f t="shared" ca="1" si="207"/>
        <v>214390000</v>
      </c>
      <c r="AC53" s="107">
        <f t="shared" ca="1" si="207"/>
        <v>214390000</v>
      </c>
      <c r="AD53" s="107">
        <f t="shared" ca="1" si="207"/>
        <v>214390000</v>
      </c>
      <c r="AE53" s="107">
        <f t="shared" ca="1" si="207"/>
        <v>214390000</v>
      </c>
      <c r="AF53" s="107">
        <f t="shared" ca="1" si="207"/>
        <v>214390000</v>
      </c>
      <c r="AG53" s="107">
        <f t="shared" ca="1" si="207"/>
        <v>214390000</v>
      </c>
      <c r="AH53" s="107">
        <f t="shared" ca="1" si="207"/>
        <v>214390000</v>
      </c>
      <c r="AI53" s="107">
        <f t="shared" ca="1" si="207"/>
        <v>214390000</v>
      </c>
      <c r="AJ53" s="107">
        <f t="shared" ca="1" si="207"/>
        <v>214390000</v>
      </c>
      <c r="AK53" s="107">
        <f t="shared" ca="1" si="207"/>
        <v>214390000</v>
      </c>
      <c r="AL53" s="107">
        <f t="shared" ca="1" si="207"/>
        <v>214390000</v>
      </c>
      <c r="AM53" s="107">
        <f t="shared" ca="1" si="207"/>
        <v>214390000</v>
      </c>
      <c r="AN53" s="107">
        <f t="shared" ca="1" si="207"/>
        <v>214390000</v>
      </c>
      <c r="AO53" s="107">
        <f t="shared" ca="1" si="207"/>
        <v>214390000</v>
      </c>
      <c r="AP53" s="107">
        <f t="shared" ca="1" si="207"/>
        <v>214390000</v>
      </c>
      <c r="AQ53" s="107">
        <f t="shared" ca="1" si="207"/>
        <v>214390000</v>
      </c>
      <c r="AR53" s="107">
        <f t="shared" ca="1" si="207"/>
        <v>214390000</v>
      </c>
      <c r="AS53" s="107">
        <f t="shared" ca="1" si="207"/>
        <v>214390000</v>
      </c>
      <c r="AT53" s="107">
        <f t="shared" ca="1" si="207"/>
        <v>214390000</v>
      </c>
      <c r="AU53" s="107">
        <f t="shared" ca="1" si="207"/>
        <v>214390000</v>
      </c>
      <c r="AV53" s="107">
        <f t="shared" ca="1" si="207"/>
        <v>214390000</v>
      </c>
      <c r="AW53" s="107">
        <f t="shared" ca="1" si="207"/>
        <v>214390000</v>
      </c>
      <c r="AX53" s="107">
        <f t="shared" ca="1" si="207"/>
        <v>214390000</v>
      </c>
      <c r="AY53" s="107">
        <f t="shared" ca="1" si="207"/>
        <v>214390000</v>
      </c>
      <c r="AZ53" s="107">
        <f t="shared" ca="1" si="207"/>
        <v>214390000</v>
      </c>
      <c r="BA53" s="107">
        <f t="shared" ca="1" si="207"/>
        <v>214390000</v>
      </c>
      <c r="BB53" s="107">
        <f t="shared" ca="1" si="207"/>
        <v>214390000</v>
      </c>
      <c r="BC53" s="107">
        <f t="shared" ca="1" si="207"/>
        <v>214390000</v>
      </c>
      <c r="BD53" s="107">
        <f t="shared" ca="1" si="207"/>
        <v>214390000</v>
      </c>
      <c r="BE53" s="107">
        <f t="shared" ca="1" si="207"/>
        <v>214390000</v>
      </c>
      <c r="BF53" s="107">
        <f t="shared" ca="1" si="207"/>
        <v>214390000</v>
      </c>
      <c r="BG53" s="107">
        <f t="shared" ca="1" si="207"/>
        <v>214390000</v>
      </c>
      <c r="BH53" s="107">
        <f t="shared" ca="1" si="207"/>
        <v>214390000</v>
      </c>
      <c r="BI53" s="107">
        <f t="shared" ca="1" si="207"/>
        <v>214390000</v>
      </c>
      <c r="BJ53" s="107">
        <f t="shared" ca="1" si="207"/>
        <v>214390000</v>
      </c>
      <c r="BK53" s="107">
        <f t="shared" ca="1" si="207"/>
        <v>214390000</v>
      </c>
      <c r="BL53" s="107">
        <f t="shared" ca="1" si="207"/>
        <v>214390000</v>
      </c>
      <c r="BM53" s="107">
        <f t="shared" ca="1" si="207"/>
        <v>214390000</v>
      </c>
      <c r="BN53" s="107">
        <f t="shared" ca="1" si="207"/>
        <v>214390000</v>
      </c>
      <c r="BO53" s="107">
        <f t="shared" ca="1" si="207"/>
        <v>214390000</v>
      </c>
      <c r="BP53" s="107">
        <f t="shared" ca="1" si="207"/>
        <v>214390000</v>
      </c>
      <c r="BQ53" s="107">
        <f t="shared" ca="1" si="207"/>
        <v>212490000</v>
      </c>
      <c r="BR53" s="107">
        <f t="shared" ca="1" si="207"/>
        <v>210390000</v>
      </c>
      <c r="BS53" s="107">
        <f t="shared" ca="1" si="207"/>
        <v>208220000</v>
      </c>
      <c r="BT53" s="107">
        <f t="shared" ca="1" si="207"/>
        <v>206120000</v>
      </c>
      <c r="BU53" s="107">
        <f t="shared" ref="BU53:EF53" ca="1" si="208">BT55</f>
        <v>203950000</v>
      </c>
      <c r="BV53" s="107">
        <f t="shared" ca="1" si="208"/>
        <v>201780000</v>
      </c>
      <c r="BW53" s="107">
        <f t="shared" ca="1" si="208"/>
        <v>199680000</v>
      </c>
      <c r="BX53" s="107">
        <f t="shared" ca="1" si="208"/>
        <v>197510000</v>
      </c>
      <c r="BY53" s="107">
        <f t="shared" ca="1" si="208"/>
        <v>195410000</v>
      </c>
      <c r="BZ53" s="107">
        <f t="shared" ca="1" si="208"/>
        <v>193240000</v>
      </c>
      <c r="CA53" s="107">
        <f t="shared" ca="1" si="208"/>
        <v>191070000</v>
      </c>
      <c r="CB53" s="107">
        <f t="shared" ca="1" si="208"/>
        <v>189110000</v>
      </c>
      <c r="CC53" s="107">
        <f t="shared" ca="1" si="208"/>
        <v>186940000</v>
      </c>
      <c r="CD53" s="107">
        <f t="shared" ca="1" si="208"/>
        <v>184840000</v>
      </c>
      <c r="CE53" s="107">
        <f t="shared" ca="1" si="208"/>
        <v>182670000</v>
      </c>
      <c r="CF53" s="107">
        <f t="shared" ca="1" si="208"/>
        <v>180570000</v>
      </c>
      <c r="CG53" s="107">
        <f t="shared" ca="1" si="208"/>
        <v>178400000</v>
      </c>
      <c r="CH53" s="107">
        <f t="shared" ca="1" si="208"/>
        <v>176230000</v>
      </c>
      <c r="CI53" s="107">
        <f t="shared" ca="1" si="208"/>
        <v>174130000</v>
      </c>
      <c r="CJ53" s="107">
        <f t="shared" ca="1" si="208"/>
        <v>171960000</v>
      </c>
      <c r="CK53" s="107">
        <f t="shared" ca="1" si="208"/>
        <v>169860000</v>
      </c>
      <c r="CL53" s="107">
        <f t="shared" ca="1" si="208"/>
        <v>167690000</v>
      </c>
      <c r="CM53" s="107">
        <f t="shared" ca="1" si="208"/>
        <v>164900000</v>
      </c>
      <c r="CN53" s="107">
        <f t="shared" ca="1" si="208"/>
        <v>162290000</v>
      </c>
      <c r="CO53" s="107">
        <f t="shared" ca="1" si="208"/>
        <v>159500000</v>
      </c>
      <c r="CP53" s="107">
        <f t="shared" ca="1" si="208"/>
        <v>156800000</v>
      </c>
      <c r="CQ53" s="107">
        <f t="shared" ca="1" si="208"/>
        <v>154010000</v>
      </c>
      <c r="CR53" s="107">
        <f t="shared" ca="1" si="208"/>
        <v>151310000</v>
      </c>
      <c r="CS53" s="107">
        <f t="shared" ca="1" si="208"/>
        <v>148520000</v>
      </c>
      <c r="CT53" s="107">
        <f t="shared" ca="1" si="208"/>
        <v>145730000</v>
      </c>
      <c r="CU53" s="107">
        <f t="shared" ca="1" si="208"/>
        <v>143030000</v>
      </c>
      <c r="CV53" s="107">
        <f t="shared" ca="1" si="208"/>
        <v>140240000</v>
      </c>
      <c r="CW53" s="107">
        <f t="shared" ca="1" si="208"/>
        <v>137540000</v>
      </c>
      <c r="CX53" s="107">
        <f t="shared" ca="1" si="208"/>
        <v>134750000</v>
      </c>
      <c r="CY53" s="107">
        <f t="shared" ca="1" si="208"/>
        <v>131960000</v>
      </c>
      <c r="CZ53" s="107">
        <f t="shared" ca="1" si="208"/>
        <v>129440000</v>
      </c>
      <c r="DA53" s="107">
        <f t="shared" ca="1" si="208"/>
        <v>126650000</v>
      </c>
      <c r="DB53" s="107">
        <f t="shared" ca="1" si="208"/>
        <v>123950000</v>
      </c>
      <c r="DC53" s="107">
        <f t="shared" ca="1" si="208"/>
        <v>121160000</v>
      </c>
      <c r="DD53" s="107">
        <f t="shared" ca="1" si="208"/>
        <v>118460000</v>
      </c>
      <c r="DE53" s="107">
        <f t="shared" ca="1" si="208"/>
        <v>115670000</v>
      </c>
      <c r="DF53" s="107">
        <f t="shared" ca="1" si="208"/>
        <v>112880000</v>
      </c>
      <c r="DG53" s="107">
        <f t="shared" ca="1" si="208"/>
        <v>110180000</v>
      </c>
      <c r="DH53" s="107">
        <f t="shared" ca="1" si="208"/>
        <v>107390000</v>
      </c>
      <c r="DI53" s="107">
        <f t="shared" ca="1" si="208"/>
        <v>104690000</v>
      </c>
      <c r="DJ53" s="107">
        <f t="shared" ca="1" si="208"/>
        <v>101900000</v>
      </c>
      <c r="DK53" s="107">
        <f t="shared" ca="1" si="208"/>
        <v>99121470</v>
      </c>
      <c r="DL53" s="107">
        <f t="shared" ca="1" si="208"/>
        <v>96611830</v>
      </c>
      <c r="DM53" s="107">
        <f t="shared" ca="1" si="208"/>
        <v>93833300</v>
      </c>
      <c r="DN53" s="107">
        <f t="shared" ca="1" si="208"/>
        <v>91144400</v>
      </c>
      <c r="DO53" s="107">
        <f t="shared" ca="1" si="208"/>
        <v>88365870</v>
      </c>
      <c r="DP53" s="107">
        <f t="shared" ca="1" si="208"/>
        <v>85676970</v>
      </c>
      <c r="DQ53" s="107">
        <f t="shared" ca="1" si="208"/>
        <v>82898440</v>
      </c>
      <c r="DR53" s="107">
        <f t="shared" ca="1" si="208"/>
        <v>80119910</v>
      </c>
      <c r="DS53" s="107">
        <f t="shared" ca="1" si="208"/>
        <v>77431010</v>
      </c>
      <c r="DT53" s="107">
        <f t="shared" ca="1" si="208"/>
        <v>74652480</v>
      </c>
      <c r="DU53" s="107">
        <f t="shared" ca="1" si="208"/>
        <v>71963580</v>
      </c>
      <c r="DV53" s="107">
        <f t="shared" ca="1" si="208"/>
        <v>69185050</v>
      </c>
      <c r="DW53" s="107">
        <f t="shared" ca="1" si="208"/>
        <v>65753040</v>
      </c>
      <c r="DX53" s="107">
        <f t="shared" ca="1" si="208"/>
        <v>62653160</v>
      </c>
      <c r="DY53" s="107">
        <f t="shared" ca="1" si="208"/>
        <v>59221150</v>
      </c>
      <c r="DZ53" s="107">
        <f t="shared" ca="1" si="208"/>
        <v>55899850</v>
      </c>
      <c r="EA53" s="107">
        <f t="shared" ca="1" si="208"/>
        <v>52467840</v>
      </c>
      <c r="EB53" s="107">
        <f t="shared" ca="1" si="208"/>
        <v>49146540</v>
      </c>
      <c r="EC53" s="107">
        <f t="shared" ca="1" si="208"/>
        <v>45714530</v>
      </c>
      <c r="ED53" s="107">
        <f t="shared" ca="1" si="208"/>
        <v>42282520</v>
      </c>
      <c r="EE53" s="107">
        <f t="shared" ca="1" si="208"/>
        <v>38961220</v>
      </c>
      <c r="EF53" s="107">
        <f t="shared" ca="1" si="208"/>
        <v>35529210</v>
      </c>
      <c r="EG53" s="107">
        <f t="shared" ref="EG53:GR53" ca="1" si="209">EF55</f>
        <v>32207910</v>
      </c>
      <c r="EH53" s="107">
        <f t="shared" ca="1" si="209"/>
        <v>28775900</v>
      </c>
      <c r="EI53" s="107">
        <f t="shared" ca="1" si="209"/>
        <v>26289700</v>
      </c>
      <c r="EJ53" s="107">
        <f t="shared" ca="1" si="209"/>
        <v>23963900</v>
      </c>
      <c r="EK53" s="107">
        <f t="shared" ca="1" si="209"/>
        <v>21477700</v>
      </c>
      <c r="EL53" s="107">
        <f t="shared" ca="1" si="209"/>
        <v>19071700</v>
      </c>
      <c r="EM53" s="107">
        <f t="shared" ca="1" si="209"/>
        <v>16585500</v>
      </c>
      <c r="EN53" s="107">
        <f t="shared" ca="1" si="209"/>
        <v>14179500</v>
      </c>
      <c r="EO53" s="107">
        <f t="shared" ca="1" si="209"/>
        <v>11693300</v>
      </c>
      <c r="EP53" s="107">
        <f t="shared" ca="1" si="209"/>
        <v>9207100</v>
      </c>
      <c r="EQ53" s="107">
        <f t="shared" ca="1" si="209"/>
        <v>6801100</v>
      </c>
      <c r="ER53" s="107">
        <f t="shared" ca="1" si="209"/>
        <v>4314900</v>
      </c>
      <c r="ES53" s="107">
        <f t="shared" ca="1" si="209"/>
        <v>1908900</v>
      </c>
      <c r="ET53" s="107">
        <f t="shared" ca="1" si="209"/>
        <v>0</v>
      </c>
      <c r="EU53" s="107">
        <f t="shared" ca="1" si="209"/>
        <v>0</v>
      </c>
      <c r="EV53" s="107">
        <f t="shared" ca="1" si="209"/>
        <v>0</v>
      </c>
      <c r="EW53" s="107">
        <f t="shared" ca="1" si="209"/>
        <v>0</v>
      </c>
      <c r="EX53" s="107">
        <f t="shared" ca="1" si="209"/>
        <v>0</v>
      </c>
      <c r="EY53" s="107">
        <f t="shared" ca="1" si="209"/>
        <v>0</v>
      </c>
      <c r="EZ53" s="107">
        <f t="shared" ca="1" si="209"/>
        <v>0</v>
      </c>
      <c r="FA53" s="107">
        <f t="shared" ca="1" si="209"/>
        <v>0</v>
      </c>
      <c r="FB53" s="107">
        <f t="shared" ca="1" si="209"/>
        <v>0</v>
      </c>
      <c r="FC53" s="107">
        <f t="shared" ca="1" si="209"/>
        <v>0</v>
      </c>
      <c r="FD53" s="107">
        <f t="shared" ca="1" si="209"/>
        <v>0</v>
      </c>
      <c r="FE53" s="107">
        <f t="shared" ca="1" si="209"/>
        <v>0</v>
      </c>
      <c r="FF53" s="107">
        <f t="shared" ca="1" si="209"/>
        <v>0</v>
      </c>
      <c r="FG53" s="107">
        <f t="shared" ca="1" si="209"/>
        <v>0</v>
      </c>
      <c r="FH53" s="107">
        <f t="shared" ca="1" si="209"/>
        <v>0</v>
      </c>
      <c r="FI53" s="107">
        <f t="shared" ca="1" si="209"/>
        <v>0</v>
      </c>
      <c r="FJ53" s="107">
        <f t="shared" ca="1" si="209"/>
        <v>0</v>
      </c>
      <c r="FK53" s="107">
        <f t="shared" ca="1" si="209"/>
        <v>0</v>
      </c>
      <c r="FL53" s="107">
        <f t="shared" ca="1" si="209"/>
        <v>0</v>
      </c>
      <c r="FM53" s="107">
        <f t="shared" ca="1" si="209"/>
        <v>0</v>
      </c>
      <c r="FN53" s="107">
        <f t="shared" ca="1" si="209"/>
        <v>0</v>
      </c>
      <c r="FO53" s="107">
        <f t="shared" ca="1" si="209"/>
        <v>0</v>
      </c>
      <c r="FP53" s="107">
        <f t="shared" ca="1" si="209"/>
        <v>0</v>
      </c>
      <c r="FQ53" s="107">
        <f t="shared" ca="1" si="209"/>
        <v>0</v>
      </c>
      <c r="FR53" s="107">
        <f t="shared" ca="1" si="209"/>
        <v>0</v>
      </c>
      <c r="FS53" s="107">
        <f t="shared" ca="1" si="209"/>
        <v>0</v>
      </c>
      <c r="FT53" s="107">
        <f t="shared" ca="1" si="209"/>
        <v>0</v>
      </c>
      <c r="FU53" s="107">
        <f t="shared" ca="1" si="209"/>
        <v>0</v>
      </c>
      <c r="FV53" s="107">
        <f t="shared" ca="1" si="209"/>
        <v>0</v>
      </c>
      <c r="FW53" s="107">
        <f t="shared" ca="1" si="209"/>
        <v>0</v>
      </c>
      <c r="FX53" s="107">
        <f t="shared" ca="1" si="209"/>
        <v>0</v>
      </c>
      <c r="FY53" s="107">
        <f t="shared" ca="1" si="209"/>
        <v>0</v>
      </c>
      <c r="FZ53" s="107">
        <f t="shared" ca="1" si="209"/>
        <v>0</v>
      </c>
      <c r="GA53" s="107">
        <f t="shared" ca="1" si="209"/>
        <v>0</v>
      </c>
      <c r="GB53" s="107">
        <f t="shared" ca="1" si="209"/>
        <v>0</v>
      </c>
      <c r="GC53" s="107">
        <f t="shared" ca="1" si="209"/>
        <v>0</v>
      </c>
      <c r="GD53" s="107">
        <f t="shared" ca="1" si="209"/>
        <v>0</v>
      </c>
      <c r="GE53" s="107">
        <f t="shared" ca="1" si="209"/>
        <v>0</v>
      </c>
      <c r="GF53" s="107">
        <f t="shared" ca="1" si="209"/>
        <v>0</v>
      </c>
      <c r="GG53" s="107">
        <f t="shared" ca="1" si="209"/>
        <v>0</v>
      </c>
      <c r="GH53" s="107">
        <f t="shared" ca="1" si="209"/>
        <v>0</v>
      </c>
      <c r="GI53" s="107">
        <f t="shared" ca="1" si="209"/>
        <v>0</v>
      </c>
      <c r="GJ53" s="107">
        <f t="shared" ca="1" si="209"/>
        <v>0</v>
      </c>
      <c r="GK53" s="107">
        <f t="shared" ca="1" si="209"/>
        <v>0</v>
      </c>
      <c r="GL53" s="107">
        <f t="shared" ca="1" si="209"/>
        <v>0</v>
      </c>
      <c r="GM53" s="107">
        <f t="shared" ca="1" si="209"/>
        <v>0</v>
      </c>
      <c r="GN53" s="107">
        <f t="shared" ca="1" si="209"/>
        <v>0</v>
      </c>
      <c r="GO53" s="107">
        <f t="shared" ca="1" si="209"/>
        <v>0</v>
      </c>
      <c r="GP53" s="107">
        <f t="shared" ca="1" si="209"/>
        <v>0</v>
      </c>
      <c r="GQ53" s="107">
        <f t="shared" ca="1" si="209"/>
        <v>0</v>
      </c>
      <c r="GR53" s="107">
        <f t="shared" ca="1" si="209"/>
        <v>0</v>
      </c>
      <c r="GS53" s="107">
        <f t="shared" ref="GS53:JD53" ca="1" si="210">GR55</f>
        <v>0</v>
      </c>
      <c r="GT53" s="107">
        <f t="shared" ca="1" si="210"/>
        <v>0</v>
      </c>
      <c r="GU53" s="107">
        <f t="shared" ca="1" si="210"/>
        <v>0</v>
      </c>
      <c r="GV53" s="107">
        <f t="shared" ca="1" si="210"/>
        <v>0</v>
      </c>
      <c r="GW53" s="107">
        <f t="shared" ca="1" si="210"/>
        <v>0</v>
      </c>
      <c r="GX53" s="107">
        <f t="shared" ca="1" si="210"/>
        <v>0</v>
      </c>
      <c r="GY53" s="107">
        <f t="shared" ca="1" si="210"/>
        <v>0</v>
      </c>
      <c r="GZ53" s="107">
        <f t="shared" ca="1" si="210"/>
        <v>0</v>
      </c>
      <c r="HA53" s="107">
        <f t="shared" ca="1" si="210"/>
        <v>0</v>
      </c>
      <c r="HB53" s="107">
        <f t="shared" ca="1" si="210"/>
        <v>0</v>
      </c>
      <c r="HC53" s="107">
        <f t="shared" ca="1" si="210"/>
        <v>0</v>
      </c>
      <c r="HD53" s="107">
        <f t="shared" ca="1" si="210"/>
        <v>0</v>
      </c>
      <c r="HE53" s="107">
        <f t="shared" ca="1" si="210"/>
        <v>0</v>
      </c>
      <c r="HF53" s="107">
        <f t="shared" ca="1" si="210"/>
        <v>0</v>
      </c>
      <c r="HG53" s="107">
        <f t="shared" ca="1" si="210"/>
        <v>0</v>
      </c>
      <c r="HH53" s="107">
        <f t="shared" ca="1" si="210"/>
        <v>0</v>
      </c>
      <c r="HI53" s="107">
        <f t="shared" ca="1" si="210"/>
        <v>0</v>
      </c>
      <c r="HJ53" s="107">
        <f t="shared" ca="1" si="210"/>
        <v>0</v>
      </c>
      <c r="HK53" s="107">
        <f t="shared" ca="1" si="210"/>
        <v>0</v>
      </c>
      <c r="HL53" s="107">
        <f t="shared" ca="1" si="210"/>
        <v>0</v>
      </c>
      <c r="HM53" s="107">
        <f t="shared" ca="1" si="210"/>
        <v>0</v>
      </c>
      <c r="HN53" s="107">
        <f t="shared" ca="1" si="210"/>
        <v>0</v>
      </c>
      <c r="HO53" s="107">
        <f t="shared" ca="1" si="210"/>
        <v>0</v>
      </c>
      <c r="HP53" s="107">
        <f t="shared" ca="1" si="210"/>
        <v>0</v>
      </c>
      <c r="HQ53" s="107">
        <f t="shared" ca="1" si="210"/>
        <v>0</v>
      </c>
      <c r="HR53" s="107">
        <f t="shared" ca="1" si="210"/>
        <v>0</v>
      </c>
      <c r="HS53" s="107">
        <f t="shared" ca="1" si="210"/>
        <v>0</v>
      </c>
      <c r="HT53" s="107">
        <f t="shared" ca="1" si="210"/>
        <v>0</v>
      </c>
      <c r="HU53" s="107">
        <f t="shared" ca="1" si="210"/>
        <v>0</v>
      </c>
      <c r="HV53" s="107">
        <f t="shared" ca="1" si="210"/>
        <v>0</v>
      </c>
      <c r="HW53" s="107">
        <f t="shared" ca="1" si="210"/>
        <v>0</v>
      </c>
      <c r="HX53" s="107">
        <f t="shared" ca="1" si="210"/>
        <v>0</v>
      </c>
      <c r="HY53" s="107">
        <f t="shared" ca="1" si="210"/>
        <v>0</v>
      </c>
      <c r="HZ53" s="107">
        <f t="shared" ca="1" si="210"/>
        <v>0</v>
      </c>
      <c r="IA53" s="107">
        <f t="shared" ca="1" si="210"/>
        <v>0</v>
      </c>
      <c r="IB53" s="107">
        <f t="shared" ca="1" si="210"/>
        <v>0</v>
      </c>
      <c r="IC53" s="107">
        <f t="shared" ca="1" si="210"/>
        <v>0</v>
      </c>
      <c r="ID53" s="107">
        <f t="shared" ca="1" si="210"/>
        <v>0</v>
      </c>
      <c r="IE53" s="107">
        <f t="shared" ca="1" si="210"/>
        <v>0</v>
      </c>
      <c r="IF53" s="107">
        <f t="shared" ca="1" si="210"/>
        <v>0</v>
      </c>
      <c r="IG53" s="107">
        <f t="shared" ca="1" si="210"/>
        <v>0</v>
      </c>
      <c r="IH53" s="107">
        <f t="shared" ca="1" si="210"/>
        <v>0</v>
      </c>
      <c r="II53" s="107">
        <f t="shared" ca="1" si="210"/>
        <v>0</v>
      </c>
      <c r="IJ53" s="107">
        <f t="shared" ca="1" si="210"/>
        <v>0</v>
      </c>
      <c r="IK53" s="107">
        <f t="shared" ca="1" si="210"/>
        <v>0</v>
      </c>
      <c r="IL53" s="107">
        <f t="shared" ca="1" si="210"/>
        <v>0</v>
      </c>
      <c r="IM53" s="107">
        <f t="shared" ca="1" si="210"/>
        <v>0</v>
      </c>
      <c r="IN53" s="107">
        <f t="shared" ca="1" si="210"/>
        <v>0</v>
      </c>
      <c r="IO53" s="107">
        <f t="shared" ca="1" si="210"/>
        <v>0</v>
      </c>
      <c r="IP53" s="107">
        <f t="shared" ca="1" si="210"/>
        <v>0</v>
      </c>
      <c r="IQ53" s="107">
        <f t="shared" ca="1" si="210"/>
        <v>0</v>
      </c>
      <c r="IR53" s="107">
        <f t="shared" ca="1" si="210"/>
        <v>0</v>
      </c>
      <c r="IS53" s="107">
        <f t="shared" ca="1" si="210"/>
        <v>0</v>
      </c>
      <c r="IT53" s="107">
        <f t="shared" ca="1" si="210"/>
        <v>0</v>
      </c>
      <c r="IU53" s="107">
        <f t="shared" ca="1" si="210"/>
        <v>0</v>
      </c>
      <c r="IV53" s="107">
        <f t="shared" ca="1" si="210"/>
        <v>0</v>
      </c>
      <c r="IW53" s="107">
        <f t="shared" ca="1" si="210"/>
        <v>0</v>
      </c>
      <c r="IX53" s="107">
        <f t="shared" ca="1" si="210"/>
        <v>0</v>
      </c>
      <c r="IY53" s="107">
        <f t="shared" ca="1" si="210"/>
        <v>0</v>
      </c>
      <c r="IZ53" s="107">
        <f t="shared" ca="1" si="210"/>
        <v>0</v>
      </c>
      <c r="JA53" s="107">
        <f t="shared" ca="1" si="210"/>
        <v>0</v>
      </c>
      <c r="JB53" s="107">
        <f t="shared" ca="1" si="210"/>
        <v>0</v>
      </c>
      <c r="JC53" s="107">
        <f t="shared" ca="1" si="210"/>
        <v>0</v>
      </c>
      <c r="JD53" s="107">
        <f t="shared" ca="1" si="210"/>
        <v>0</v>
      </c>
      <c r="JE53" s="107">
        <f t="shared" ref="JE53:LP53" ca="1" si="211">JD55</f>
        <v>0</v>
      </c>
      <c r="JF53" s="107">
        <f t="shared" ca="1" si="211"/>
        <v>0</v>
      </c>
      <c r="JG53" s="107">
        <f t="shared" ca="1" si="211"/>
        <v>0</v>
      </c>
      <c r="JH53" s="107">
        <f t="shared" ca="1" si="211"/>
        <v>0</v>
      </c>
      <c r="JI53" s="107">
        <f t="shared" ca="1" si="211"/>
        <v>0</v>
      </c>
      <c r="JJ53" s="107">
        <f t="shared" ca="1" si="211"/>
        <v>0</v>
      </c>
      <c r="JK53" s="107">
        <f t="shared" ca="1" si="211"/>
        <v>0</v>
      </c>
      <c r="JL53" s="107">
        <f t="shared" ca="1" si="211"/>
        <v>0</v>
      </c>
      <c r="JM53" s="107">
        <f t="shared" ca="1" si="211"/>
        <v>0</v>
      </c>
      <c r="JN53" s="107">
        <f t="shared" ca="1" si="211"/>
        <v>0</v>
      </c>
      <c r="JO53" s="107">
        <f t="shared" ca="1" si="211"/>
        <v>0</v>
      </c>
      <c r="JP53" s="107">
        <f t="shared" ca="1" si="211"/>
        <v>0</v>
      </c>
      <c r="JQ53" s="107">
        <f t="shared" ca="1" si="211"/>
        <v>0</v>
      </c>
      <c r="JR53" s="107">
        <f t="shared" ca="1" si="211"/>
        <v>0</v>
      </c>
      <c r="JS53" s="107">
        <f t="shared" ca="1" si="211"/>
        <v>0</v>
      </c>
      <c r="JT53" s="107">
        <f t="shared" ca="1" si="211"/>
        <v>0</v>
      </c>
      <c r="JU53" s="107">
        <f t="shared" ca="1" si="211"/>
        <v>0</v>
      </c>
      <c r="JV53" s="107">
        <f t="shared" ca="1" si="211"/>
        <v>0</v>
      </c>
      <c r="JW53" s="107">
        <f t="shared" ca="1" si="211"/>
        <v>0</v>
      </c>
      <c r="JX53" s="107">
        <f t="shared" ca="1" si="211"/>
        <v>0</v>
      </c>
      <c r="JY53" s="107">
        <f t="shared" ca="1" si="211"/>
        <v>0</v>
      </c>
      <c r="JZ53" s="107">
        <f t="shared" ca="1" si="211"/>
        <v>0</v>
      </c>
      <c r="KA53" s="107">
        <f t="shared" ca="1" si="211"/>
        <v>0</v>
      </c>
      <c r="KB53" s="107">
        <f t="shared" ca="1" si="211"/>
        <v>0</v>
      </c>
      <c r="KC53" s="107">
        <f t="shared" ca="1" si="211"/>
        <v>0</v>
      </c>
      <c r="KD53" s="107">
        <f t="shared" ca="1" si="211"/>
        <v>0</v>
      </c>
      <c r="KE53" s="107">
        <f t="shared" ca="1" si="211"/>
        <v>0</v>
      </c>
      <c r="KF53" s="107">
        <f t="shared" ca="1" si="211"/>
        <v>0</v>
      </c>
      <c r="KG53" s="107">
        <f t="shared" ca="1" si="211"/>
        <v>0</v>
      </c>
      <c r="KH53" s="107">
        <f t="shared" ca="1" si="211"/>
        <v>0</v>
      </c>
      <c r="KI53" s="107">
        <f t="shared" ca="1" si="211"/>
        <v>0</v>
      </c>
      <c r="KJ53" s="107">
        <f t="shared" ca="1" si="211"/>
        <v>0</v>
      </c>
      <c r="KK53" s="107">
        <f t="shared" ca="1" si="211"/>
        <v>0</v>
      </c>
      <c r="KL53" s="107">
        <f t="shared" ca="1" si="211"/>
        <v>0</v>
      </c>
      <c r="KM53" s="107">
        <f t="shared" ca="1" si="211"/>
        <v>0</v>
      </c>
      <c r="KN53" s="107">
        <f t="shared" ca="1" si="211"/>
        <v>0</v>
      </c>
      <c r="KO53" s="107">
        <f t="shared" ca="1" si="211"/>
        <v>0</v>
      </c>
      <c r="KP53" s="107">
        <f t="shared" ca="1" si="211"/>
        <v>0</v>
      </c>
      <c r="KQ53" s="107">
        <f t="shared" ca="1" si="211"/>
        <v>0</v>
      </c>
      <c r="KR53" s="107">
        <f t="shared" ca="1" si="211"/>
        <v>0</v>
      </c>
      <c r="KS53" s="107">
        <f t="shared" ca="1" si="211"/>
        <v>0</v>
      </c>
      <c r="KT53" s="107">
        <f t="shared" ca="1" si="211"/>
        <v>0</v>
      </c>
      <c r="KU53" s="107">
        <f t="shared" ca="1" si="211"/>
        <v>0</v>
      </c>
      <c r="KV53" s="107">
        <f t="shared" ca="1" si="211"/>
        <v>0</v>
      </c>
      <c r="KW53" s="107">
        <f t="shared" ca="1" si="211"/>
        <v>0</v>
      </c>
      <c r="KX53" s="107">
        <f t="shared" ca="1" si="211"/>
        <v>0</v>
      </c>
      <c r="KY53" s="107">
        <f t="shared" ca="1" si="211"/>
        <v>0</v>
      </c>
      <c r="KZ53" s="107">
        <f t="shared" ca="1" si="211"/>
        <v>0</v>
      </c>
      <c r="LA53" s="107">
        <f t="shared" ca="1" si="211"/>
        <v>0</v>
      </c>
      <c r="LB53" s="107">
        <f t="shared" ca="1" si="211"/>
        <v>0</v>
      </c>
      <c r="LC53" s="107">
        <f t="shared" ca="1" si="211"/>
        <v>0</v>
      </c>
      <c r="LD53" s="107">
        <f t="shared" ca="1" si="211"/>
        <v>0</v>
      </c>
      <c r="LE53" s="107">
        <f t="shared" ca="1" si="211"/>
        <v>0</v>
      </c>
      <c r="LF53" s="107">
        <f t="shared" ca="1" si="211"/>
        <v>0</v>
      </c>
      <c r="LG53" s="107">
        <f t="shared" ca="1" si="211"/>
        <v>0</v>
      </c>
      <c r="LH53" s="107">
        <f t="shared" ca="1" si="211"/>
        <v>0</v>
      </c>
      <c r="LI53" s="107">
        <f t="shared" ca="1" si="211"/>
        <v>0</v>
      </c>
      <c r="LJ53" s="107">
        <f t="shared" ca="1" si="211"/>
        <v>0</v>
      </c>
      <c r="LK53" s="107">
        <f t="shared" ca="1" si="211"/>
        <v>0</v>
      </c>
      <c r="LL53" s="107">
        <f t="shared" ca="1" si="211"/>
        <v>0</v>
      </c>
      <c r="LM53" s="107">
        <f t="shared" ca="1" si="211"/>
        <v>0</v>
      </c>
      <c r="LN53" s="107">
        <f t="shared" ca="1" si="211"/>
        <v>0</v>
      </c>
      <c r="LO53" s="107">
        <f t="shared" ca="1" si="211"/>
        <v>0</v>
      </c>
      <c r="LP53" s="107">
        <f t="shared" ca="1" si="211"/>
        <v>0</v>
      </c>
      <c r="LQ53" s="107">
        <f t="shared" ref="LQ53:OB53" ca="1" si="212">LP55</f>
        <v>0</v>
      </c>
      <c r="LR53" s="107">
        <f t="shared" ca="1" si="212"/>
        <v>0</v>
      </c>
      <c r="LS53" s="107">
        <f t="shared" ca="1" si="212"/>
        <v>0</v>
      </c>
      <c r="LT53" s="107">
        <f t="shared" ca="1" si="212"/>
        <v>0</v>
      </c>
      <c r="LU53" s="107">
        <f t="shared" ca="1" si="212"/>
        <v>0</v>
      </c>
      <c r="LV53" s="107">
        <f t="shared" ca="1" si="212"/>
        <v>0</v>
      </c>
      <c r="LW53" s="107">
        <f t="shared" ca="1" si="212"/>
        <v>0</v>
      </c>
      <c r="LX53" s="107">
        <f t="shared" ca="1" si="212"/>
        <v>0</v>
      </c>
      <c r="LY53" s="107">
        <f t="shared" ca="1" si="212"/>
        <v>0</v>
      </c>
      <c r="LZ53" s="107">
        <f t="shared" ca="1" si="212"/>
        <v>0</v>
      </c>
      <c r="MA53" s="107">
        <f t="shared" ca="1" si="212"/>
        <v>0</v>
      </c>
      <c r="MB53" s="107">
        <f t="shared" ca="1" si="212"/>
        <v>0</v>
      </c>
      <c r="MC53" s="107">
        <f t="shared" ca="1" si="212"/>
        <v>0</v>
      </c>
      <c r="MD53" s="107">
        <f t="shared" ca="1" si="212"/>
        <v>0</v>
      </c>
      <c r="ME53" s="107">
        <f t="shared" ca="1" si="212"/>
        <v>0</v>
      </c>
      <c r="MF53" s="107">
        <f t="shared" ca="1" si="212"/>
        <v>0</v>
      </c>
      <c r="MG53" s="107">
        <f t="shared" ca="1" si="212"/>
        <v>0</v>
      </c>
      <c r="MH53" s="107">
        <f t="shared" ca="1" si="212"/>
        <v>0</v>
      </c>
      <c r="MI53" s="107">
        <f t="shared" ca="1" si="212"/>
        <v>0</v>
      </c>
      <c r="MJ53" s="107">
        <f t="shared" ca="1" si="212"/>
        <v>0</v>
      </c>
      <c r="MK53" s="107">
        <f t="shared" ca="1" si="212"/>
        <v>0</v>
      </c>
      <c r="ML53" s="107">
        <f t="shared" ca="1" si="212"/>
        <v>0</v>
      </c>
      <c r="MM53" s="107">
        <f t="shared" ca="1" si="212"/>
        <v>0</v>
      </c>
      <c r="MN53" s="107">
        <f t="shared" ca="1" si="212"/>
        <v>0</v>
      </c>
      <c r="MO53" s="107">
        <f t="shared" ca="1" si="212"/>
        <v>0</v>
      </c>
      <c r="MP53" s="107">
        <f t="shared" ca="1" si="212"/>
        <v>0</v>
      </c>
      <c r="MQ53" s="107">
        <f t="shared" ca="1" si="212"/>
        <v>0</v>
      </c>
      <c r="MR53" s="107">
        <f t="shared" ca="1" si="212"/>
        <v>0</v>
      </c>
      <c r="MS53" s="107">
        <f t="shared" ca="1" si="212"/>
        <v>0</v>
      </c>
      <c r="MT53" s="107">
        <f t="shared" ca="1" si="212"/>
        <v>0</v>
      </c>
      <c r="MU53" s="107">
        <f t="shared" ca="1" si="212"/>
        <v>0</v>
      </c>
      <c r="MV53" s="107">
        <f t="shared" ca="1" si="212"/>
        <v>0</v>
      </c>
      <c r="MW53" s="107">
        <f t="shared" ca="1" si="212"/>
        <v>0</v>
      </c>
      <c r="MX53" s="107">
        <f t="shared" ca="1" si="212"/>
        <v>0</v>
      </c>
      <c r="MY53" s="107">
        <f t="shared" ca="1" si="212"/>
        <v>0</v>
      </c>
      <c r="MZ53" s="107">
        <f t="shared" ca="1" si="212"/>
        <v>0</v>
      </c>
      <c r="NA53" s="107">
        <f t="shared" ca="1" si="212"/>
        <v>0</v>
      </c>
      <c r="NB53" s="107">
        <f t="shared" ca="1" si="212"/>
        <v>0</v>
      </c>
      <c r="NC53" s="107">
        <f t="shared" ca="1" si="212"/>
        <v>0</v>
      </c>
      <c r="ND53" s="107">
        <f t="shared" ca="1" si="212"/>
        <v>0</v>
      </c>
      <c r="NE53" s="107">
        <f t="shared" ca="1" si="212"/>
        <v>0</v>
      </c>
      <c r="NF53" s="107">
        <f t="shared" ca="1" si="212"/>
        <v>0</v>
      </c>
      <c r="NG53" s="107">
        <f t="shared" ca="1" si="212"/>
        <v>0</v>
      </c>
      <c r="NH53" s="107">
        <f t="shared" ca="1" si="212"/>
        <v>0</v>
      </c>
      <c r="NI53" s="107">
        <f t="shared" ca="1" si="212"/>
        <v>0</v>
      </c>
      <c r="NJ53" s="107">
        <f t="shared" ca="1" si="212"/>
        <v>0</v>
      </c>
      <c r="NK53" s="107">
        <f t="shared" ca="1" si="212"/>
        <v>0</v>
      </c>
      <c r="NL53" s="107">
        <f t="shared" ca="1" si="212"/>
        <v>0</v>
      </c>
      <c r="NM53" s="107">
        <f t="shared" ca="1" si="212"/>
        <v>0</v>
      </c>
      <c r="NN53" s="107">
        <f t="shared" ca="1" si="212"/>
        <v>0</v>
      </c>
      <c r="NO53" s="107">
        <f t="shared" ca="1" si="212"/>
        <v>0</v>
      </c>
      <c r="NP53" s="107">
        <f t="shared" ca="1" si="212"/>
        <v>0</v>
      </c>
      <c r="NQ53" s="107">
        <f t="shared" ca="1" si="212"/>
        <v>0</v>
      </c>
      <c r="NR53" s="107">
        <f t="shared" ca="1" si="212"/>
        <v>0</v>
      </c>
      <c r="NS53" s="107">
        <f t="shared" ca="1" si="212"/>
        <v>0</v>
      </c>
      <c r="NT53" s="107">
        <f t="shared" ca="1" si="212"/>
        <v>0</v>
      </c>
      <c r="NU53" s="107">
        <f t="shared" ca="1" si="212"/>
        <v>0</v>
      </c>
      <c r="NV53" s="107">
        <f t="shared" ca="1" si="212"/>
        <v>0</v>
      </c>
      <c r="NW53" s="107">
        <f t="shared" ca="1" si="212"/>
        <v>0</v>
      </c>
      <c r="NX53" s="107">
        <f t="shared" ca="1" si="212"/>
        <v>0</v>
      </c>
      <c r="NY53" s="107">
        <f t="shared" ca="1" si="212"/>
        <v>0</v>
      </c>
      <c r="NZ53" s="107">
        <f t="shared" ca="1" si="212"/>
        <v>0</v>
      </c>
      <c r="OA53" s="107">
        <f t="shared" ca="1" si="212"/>
        <v>0</v>
      </c>
      <c r="OB53" s="107">
        <f t="shared" ca="1" si="212"/>
        <v>0</v>
      </c>
      <c r="OC53" s="107">
        <f t="shared" ref="OC53:PU53" ca="1" si="213">OB55</f>
        <v>0</v>
      </c>
      <c r="OD53" s="107">
        <f t="shared" ca="1" si="213"/>
        <v>0</v>
      </c>
      <c r="OE53" s="107">
        <f t="shared" ca="1" si="213"/>
        <v>0</v>
      </c>
      <c r="OF53" s="107">
        <f t="shared" ca="1" si="213"/>
        <v>0</v>
      </c>
      <c r="OG53" s="107">
        <f t="shared" ca="1" si="213"/>
        <v>0</v>
      </c>
      <c r="OH53" s="107">
        <f t="shared" ca="1" si="213"/>
        <v>0</v>
      </c>
      <c r="OI53" s="107">
        <f t="shared" ca="1" si="213"/>
        <v>0</v>
      </c>
      <c r="OJ53" s="107">
        <f t="shared" ca="1" si="213"/>
        <v>0</v>
      </c>
      <c r="OK53" s="107">
        <f t="shared" ca="1" si="213"/>
        <v>0</v>
      </c>
      <c r="OL53" s="107">
        <f t="shared" ca="1" si="213"/>
        <v>0</v>
      </c>
      <c r="OM53" s="107">
        <f t="shared" ca="1" si="213"/>
        <v>0</v>
      </c>
      <c r="ON53" s="107">
        <f t="shared" ca="1" si="213"/>
        <v>0</v>
      </c>
      <c r="OO53" s="107">
        <f t="shared" ca="1" si="213"/>
        <v>0</v>
      </c>
      <c r="OP53" s="107">
        <f t="shared" ca="1" si="213"/>
        <v>0</v>
      </c>
      <c r="OQ53" s="107">
        <f t="shared" ca="1" si="213"/>
        <v>0</v>
      </c>
      <c r="OR53" s="107">
        <f t="shared" ca="1" si="213"/>
        <v>0</v>
      </c>
      <c r="OS53" s="107">
        <f t="shared" ca="1" si="213"/>
        <v>0</v>
      </c>
      <c r="OT53" s="107">
        <f t="shared" ca="1" si="213"/>
        <v>0</v>
      </c>
      <c r="OU53" s="107">
        <f t="shared" ca="1" si="213"/>
        <v>0</v>
      </c>
      <c r="OV53" s="107">
        <f t="shared" ca="1" si="213"/>
        <v>0</v>
      </c>
      <c r="OW53" s="107">
        <f t="shared" ca="1" si="213"/>
        <v>0</v>
      </c>
      <c r="OX53" s="107">
        <f t="shared" ca="1" si="213"/>
        <v>0</v>
      </c>
      <c r="OY53" s="107">
        <f t="shared" ca="1" si="213"/>
        <v>0</v>
      </c>
      <c r="OZ53" s="107">
        <f t="shared" ca="1" si="213"/>
        <v>0</v>
      </c>
      <c r="PA53" s="107">
        <f t="shared" ca="1" si="213"/>
        <v>0</v>
      </c>
      <c r="PB53" s="107">
        <f t="shared" ca="1" si="213"/>
        <v>0</v>
      </c>
      <c r="PC53" s="107">
        <f t="shared" ca="1" si="213"/>
        <v>0</v>
      </c>
      <c r="PD53" s="107">
        <f t="shared" ca="1" si="213"/>
        <v>0</v>
      </c>
      <c r="PE53" s="107">
        <f t="shared" ca="1" si="213"/>
        <v>0</v>
      </c>
      <c r="PF53" s="107">
        <f t="shared" ca="1" si="213"/>
        <v>0</v>
      </c>
      <c r="PG53" s="107">
        <f t="shared" ca="1" si="213"/>
        <v>0</v>
      </c>
      <c r="PH53" s="107">
        <f t="shared" ca="1" si="213"/>
        <v>0</v>
      </c>
      <c r="PI53" s="107">
        <f t="shared" ca="1" si="213"/>
        <v>0</v>
      </c>
      <c r="PJ53" s="107">
        <f t="shared" ca="1" si="213"/>
        <v>0</v>
      </c>
      <c r="PK53" s="107">
        <f t="shared" ca="1" si="213"/>
        <v>0</v>
      </c>
      <c r="PL53" s="107">
        <f t="shared" ca="1" si="213"/>
        <v>0</v>
      </c>
      <c r="PM53" s="107">
        <f t="shared" ca="1" si="213"/>
        <v>0</v>
      </c>
      <c r="PN53" s="107">
        <f t="shared" ca="1" si="213"/>
        <v>0</v>
      </c>
      <c r="PO53" s="107">
        <f t="shared" ca="1" si="213"/>
        <v>0</v>
      </c>
      <c r="PP53" s="107">
        <f t="shared" ca="1" si="213"/>
        <v>0</v>
      </c>
      <c r="PQ53" s="107">
        <f t="shared" ca="1" si="213"/>
        <v>0</v>
      </c>
      <c r="PR53" s="107">
        <f t="shared" ca="1" si="213"/>
        <v>0</v>
      </c>
      <c r="PS53" s="107">
        <f t="shared" ca="1" si="213"/>
        <v>0</v>
      </c>
      <c r="PT53" s="107">
        <f t="shared" ca="1" si="213"/>
        <v>0</v>
      </c>
      <c r="PU53" s="107">
        <f t="shared" ca="1" si="213"/>
        <v>0</v>
      </c>
      <c r="PV53" s="31"/>
      <c r="PX53" s="142"/>
      <c r="PY53" s="142"/>
      <c r="PZ53" s="142"/>
      <c r="QA53" s="107">
        <f>F53</f>
        <v>214390000</v>
      </c>
      <c r="QB53" s="107">
        <f t="shared" ref="QB53:RJ53" ca="1" si="214">QA55</f>
        <v>214390000</v>
      </c>
      <c r="QC53" s="107">
        <f t="shared" ca="1" si="214"/>
        <v>214390000</v>
      </c>
      <c r="QD53" s="107">
        <f t="shared" ca="1" si="214"/>
        <v>214390000</v>
      </c>
      <c r="QE53" s="107">
        <f t="shared" ca="1" si="214"/>
        <v>214390000</v>
      </c>
      <c r="QF53" s="107">
        <f t="shared" ca="1" si="214"/>
        <v>214390000</v>
      </c>
      <c r="QG53" s="107">
        <f t="shared" ca="1" si="214"/>
        <v>193240000</v>
      </c>
      <c r="QH53" s="107">
        <f t="shared" ca="1" si="214"/>
        <v>167690000</v>
      </c>
      <c r="QI53" s="107">
        <f t="shared" ca="1" si="214"/>
        <v>134750000</v>
      </c>
      <c r="QJ53" s="107">
        <f t="shared" ca="1" si="214"/>
        <v>101900000</v>
      </c>
      <c r="QK53" s="107">
        <f t="shared" ca="1" si="214"/>
        <v>69185050</v>
      </c>
      <c r="QL53" s="107">
        <f t="shared" ca="1" si="214"/>
        <v>28775900</v>
      </c>
      <c r="QM53" s="107">
        <f t="shared" ca="1" si="214"/>
        <v>0</v>
      </c>
      <c r="QN53" s="107">
        <f t="shared" ca="1" si="214"/>
        <v>0</v>
      </c>
      <c r="QO53" s="107">
        <f t="shared" ca="1" si="214"/>
        <v>0</v>
      </c>
      <c r="QP53" s="107">
        <f t="shared" ca="1" si="214"/>
        <v>0</v>
      </c>
      <c r="QQ53" s="107">
        <f t="shared" ca="1" si="214"/>
        <v>0</v>
      </c>
      <c r="QR53" s="107">
        <f t="shared" ca="1" si="214"/>
        <v>0</v>
      </c>
      <c r="QS53" s="107">
        <f t="shared" ca="1" si="214"/>
        <v>0</v>
      </c>
      <c r="QT53" s="107">
        <f t="shared" ca="1" si="214"/>
        <v>0</v>
      </c>
      <c r="QU53" s="107">
        <f t="shared" ca="1" si="214"/>
        <v>0</v>
      </c>
      <c r="QV53" s="107">
        <f t="shared" ca="1" si="214"/>
        <v>0</v>
      </c>
      <c r="QW53" s="107">
        <f t="shared" ca="1" si="214"/>
        <v>0</v>
      </c>
      <c r="QX53" s="107">
        <f t="shared" ca="1" si="214"/>
        <v>0</v>
      </c>
      <c r="QY53" s="107">
        <f t="shared" ca="1" si="214"/>
        <v>0</v>
      </c>
      <c r="QZ53" s="107">
        <f t="shared" ca="1" si="214"/>
        <v>0</v>
      </c>
      <c r="RA53" s="107">
        <f t="shared" ca="1" si="214"/>
        <v>0</v>
      </c>
      <c r="RB53" s="107">
        <f t="shared" ca="1" si="214"/>
        <v>0</v>
      </c>
      <c r="RC53" s="107">
        <f t="shared" ca="1" si="214"/>
        <v>0</v>
      </c>
      <c r="RD53" s="107">
        <f t="shared" ca="1" si="214"/>
        <v>0</v>
      </c>
      <c r="RE53" s="107">
        <f t="shared" ca="1" si="214"/>
        <v>0</v>
      </c>
      <c r="RF53" s="107">
        <f t="shared" ca="1" si="214"/>
        <v>0</v>
      </c>
      <c r="RG53" s="107">
        <f t="shared" ca="1" si="214"/>
        <v>0</v>
      </c>
      <c r="RH53" s="107">
        <f t="shared" ca="1" si="214"/>
        <v>0</v>
      </c>
      <c r="RI53" s="107">
        <f t="shared" ca="1" si="214"/>
        <v>0</v>
      </c>
      <c r="RJ53" s="107">
        <f t="shared" ca="1" si="214"/>
        <v>0</v>
      </c>
    </row>
    <row r="54" spans="1:478" hidden="1" outlineLevel="1">
      <c r="B54" s="72" t="s">
        <v>228</v>
      </c>
      <c r="D54" s="35"/>
      <c r="E54" s="35" t="s">
        <v>45</v>
      </c>
      <c r="F54" s="38">
        <f>IF(-F51+F53&lt;=0,-F53,(-F51))</f>
        <v>0</v>
      </c>
      <c r="G54" s="38">
        <f t="shared" ref="G54" si="215">IF(-G51+G53&lt;=0,-G53,(-G51))</f>
        <v>0</v>
      </c>
      <c r="H54" s="38">
        <f t="shared" ref="H54:BS54" ca="1" si="216">IF(-H51+H53&lt;=0,-H53,(-H51))</f>
        <v>0</v>
      </c>
      <c r="I54" s="38">
        <f t="shared" ca="1" si="216"/>
        <v>0</v>
      </c>
      <c r="J54" s="38">
        <f t="shared" ca="1" si="216"/>
        <v>0</v>
      </c>
      <c r="K54" s="38">
        <f t="shared" ca="1" si="216"/>
        <v>0</v>
      </c>
      <c r="L54" s="38">
        <f t="shared" ca="1" si="216"/>
        <v>0</v>
      </c>
      <c r="M54" s="38">
        <f t="shared" ca="1" si="216"/>
        <v>0</v>
      </c>
      <c r="N54" s="38">
        <f t="shared" ca="1" si="216"/>
        <v>0</v>
      </c>
      <c r="O54" s="38">
        <f t="shared" ca="1" si="216"/>
        <v>0</v>
      </c>
      <c r="P54" s="38">
        <f t="shared" ca="1" si="216"/>
        <v>0</v>
      </c>
      <c r="Q54" s="38">
        <f t="shared" ca="1" si="216"/>
        <v>0</v>
      </c>
      <c r="R54" s="38">
        <f t="shared" ca="1" si="216"/>
        <v>0</v>
      </c>
      <c r="S54" s="38">
        <f t="shared" ca="1" si="216"/>
        <v>0</v>
      </c>
      <c r="T54" s="38">
        <f t="shared" ca="1" si="216"/>
        <v>0</v>
      </c>
      <c r="U54" s="38">
        <f t="shared" ca="1" si="216"/>
        <v>0</v>
      </c>
      <c r="V54" s="38">
        <f t="shared" ca="1" si="216"/>
        <v>0</v>
      </c>
      <c r="W54" s="38">
        <f t="shared" ca="1" si="216"/>
        <v>0</v>
      </c>
      <c r="X54" s="38">
        <f t="shared" ca="1" si="216"/>
        <v>0</v>
      </c>
      <c r="Y54" s="38">
        <f t="shared" ca="1" si="216"/>
        <v>0</v>
      </c>
      <c r="Z54" s="38">
        <f t="shared" ca="1" si="216"/>
        <v>0</v>
      </c>
      <c r="AA54" s="38">
        <f t="shared" ca="1" si="216"/>
        <v>0</v>
      </c>
      <c r="AB54" s="38">
        <f t="shared" ca="1" si="216"/>
        <v>0</v>
      </c>
      <c r="AC54" s="38">
        <f t="shared" ca="1" si="216"/>
        <v>0</v>
      </c>
      <c r="AD54" s="38">
        <f t="shared" ca="1" si="216"/>
        <v>0</v>
      </c>
      <c r="AE54" s="38">
        <f t="shared" ca="1" si="216"/>
        <v>0</v>
      </c>
      <c r="AF54" s="38">
        <f t="shared" ca="1" si="216"/>
        <v>0</v>
      </c>
      <c r="AG54" s="38">
        <f t="shared" ca="1" si="216"/>
        <v>0</v>
      </c>
      <c r="AH54" s="38">
        <f t="shared" ca="1" si="216"/>
        <v>0</v>
      </c>
      <c r="AI54" s="38">
        <f t="shared" ca="1" si="216"/>
        <v>0</v>
      </c>
      <c r="AJ54" s="38">
        <f t="shared" ca="1" si="216"/>
        <v>0</v>
      </c>
      <c r="AK54" s="38">
        <f t="shared" ca="1" si="216"/>
        <v>0</v>
      </c>
      <c r="AL54" s="38">
        <f t="shared" ca="1" si="216"/>
        <v>0</v>
      </c>
      <c r="AM54" s="38">
        <f t="shared" ca="1" si="216"/>
        <v>0</v>
      </c>
      <c r="AN54" s="38">
        <f t="shared" ca="1" si="216"/>
        <v>0</v>
      </c>
      <c r="AO54" s="38">
        <f t="shared" ca="1" si="216"/>
        <v>0</v>
      </c>
      <c r="AP54" s="38">
        <f t="shared" ca="1" si="216"/>
        <v>0</v>
      </c>
      <c r="AQ54" s="38">
        <f t="shared" ca="1" si="216"/>
        <v>0</v>
      </c>
      <c r="AR54" s="38">
        <f t="shared" ca="1" si="216"/>
        <v>0</v>
      </c>
      <c r="AS54" s="38">
        <f t="shared" ca="1" si="216"/>
        <v>0</v>
      </c>
      <c r="AT54" s="38">
        <f t="shared" ca="1" si="216"/>
        <v>0</v>
      </c>
      <c r="AU54" s="38">
        <f t="shared" ca="1" si="216"/>
        <v>0</v>
      </c>
      <c r="AV54" s="38">
        <f t="shared" ca="1" si="216"/>
        <v>0</v>
      </c>
      <c r="AW54" s="38">
        <f t="shared" ca="1" si="216"/>
        <v>0</v>
      </c>
      <c r="AX54" s="38">
        <f t="shared" ca="1" si="216"/>
        <v>0</v>
      </c>
      <c r="AY54" s="38">
        <f t="shared" ca="1" si="216"/>
        <v>0</v>
      </c>
      <c r="AZ54" s="38">
        <f t="shared" ca="1" si="216"/>
        <v>0</v>
      </c>
      <c r="BA54" s="38">
        <f t="shared" ca="1" si="216"/>
        <v>0</v>
      </c>
      <c r="BB54" s="38">
        <f t="shared" ca="1" si="216"/>
        <v>0</v>
      </c>
      <c r="BC54" s="38">
        <f t="shared" ca="1" si="216"/>
        <v>0</v>
      </c>
      <c r="BD54" s="38">
        <f t="shared" ca="1" si="216"/>
        <v>0</v>
      </c>
      <c r="BE54" s="38">
        <f t="shared" ca="1" si="216"/>
        <v>0</v>
      </c>
      <c r="BF54" s="38">
        <f t="shared" ca="1" si="216"/>
        <v>0</v>
      </c>
      <c r="BG54" s="38">
        <f t="shared" ca="1" si="216"/>
        <v>0</v>
      </c>
      <c r="BH54" s="38">
        <f t="shared" ca="1" si="216"/>
        <v>0</v>
      </c>
      <c r="BI54" s="38">
        <f t="shared" ca="1" si="216"/>
        <v>0</v>
      </c>
      <c r="BJ54" s="38">
        <f t="shared" ca="1" si="216"/>
        <v>0</v>
      </c>
      <c r="BK54" s="38">
        <f t="shared" ca="1" si="216"/>
        <v>0</v>
      </c>
      <c r="BL54" s="38">
        <f t="shared" ca="1" si="216"/>
        <v>0</v>
      </c>
      <c r="BM54" s="38">
        <f t="shared" ca="1" si="216"/>
        <v>0</v>
      </c>
      <c r="BN54" s="38">
        <f t="shared" ca="1" si="216"/>
        <v>0</v>
      </c>
      <c r="BO54" s="38">
        <f t="shared" ca="1" si="216"/>
        <v>0</v>
      </c>
      <c r="BP54" s="38">
        <f t="shared" ca="1" si="216"/>
        <v>-1900000</v>
      </c>
      <c r="BQ54" s="38">
        <f t="shared" ca="1" si="216"/>
        <v>-2100000</v>
      </c>
      <c r="BR54" s="38">
        <f t="shared" ca="1" si="216"/>
        <v>-2170000</v>
      </c>
      <c r="BS54" s="38">
        <f t="shared" ca="1" si="216"/>
        <v>-2100000</v>
      </c>
      <c r="BT54" s="38">
        <f t="shared" ref="BT54:EE54" ca="1" si="217">IF(-BT51+BT53&lt;=0,-BT53,(-BT51))</f>
        <v>-2170000</v>
      </c>
      <c r="BU54" s="38">
        <f t="shared" ca="1" si="217"/>
        <v>-2170000</v>
      </c>
      <c r="BV54" s="38">
        <f t="shared" ca="1" si="217"/>
        <v>-2100000</v>
      </c>
      <c r="BW54" s="38">
        <f t="shared" ca="1" si="217"/>
        <v>-2170000</v>
      </c>
      <c r="BX54" s="38">
        <f t="shared" ca="1" si="217"/>
        <v>-2100000</v>
      </c>
      <c r="BY54" s="38">
        <f t="shared" ca="1" si="217"/>
        <v>-2170000</v>
      </c>
      <c r="BZ54" s="38">
        <f t="shared" ca="1" si="217"/>
        <v>-2170000</v>
      </c>
      <c r="CA54" s="38">
        <f t="shared" ca="1" si="217"/>
        <v>-1960000</v>
      </c>
      <c r="CB54" s="38">
        <f t="shared" ca="1" si="217"/>
        <v>-2170000</v>
      </c>
      <c r="CC54" s="38">
        <f t="shared" ca="1" si="217"/>
        <v>-2100000</v>
      </c>
      <c r="CD54" s="38">
        <f t="shared" ca="1" si="217"/>
        <v>-2170000</v>
      </c>
      <c r="CE54" s="38">
        <f t="shared" ca="1" si="217"/>
        <v>-2100000</v>
      </c>
      <c r="CF54" s="38">
        <f t="shared" ca="1" si="217"/>
        <v>-2170000</v>
      </c>
      <c r="CG54" s="38">
        <f t="shared" ca="1" si="217"/>
        <v>-2170000</v>
      </c>
      <c r="CH54" s="38">
        <f t="shared" ca="1" si="217"/>
        <v>-2100000</v>
      </c>
      <c r="CI54" s="38">
        <f t="shared" ca="1" si="217"/>
        <v>-2170000</v>
      </c>
      <c r="CJ54" s="38">
        <f t="shared" ca="1" si="217"/>
        <v>-2100000</v>
      </c>
      <c r="CK54" s="38">
        <f t="shared" ca="1" si="217"/>
        <v>-2170000</v>
      </c>
      <c r="CL54" s="38">
        <f t="shared" ca="1" si="217"/>
        <v>-2790000</v>
      </c>
      <c r="CM54" s="38">
        <f t="shared" ca="1" si="217"/>
        <v>-2610000</v>
      </c>
      <c r="CN54" s="38">
        <f t="shared" ca="1" si="217"/>
        <v>-2790000</v>
      </c>
      <c r="CO54" s="38">
        <f t="shared" ca="1" si="217"/>
        <v>-2700000</v>
      </c>
      <c r="CP54" s="38">
        <f t="shared" ca="1" si="217"/>
        <v>-2790000</v>
      </c>
      <c r="CQ54" s="38">
        <f t="shared" ca="1" si="217"/>
        <v>-2700000</v>
      </c>
      <c r="CR54" s="38">
        <f t="shared" ca="1" si="217"/>
        <v>-2790000</v>
      </c>
      <c r="CS54" s="38">
        <f t="shared" ca="1" si="217"/>
        <v>-2790000</v>
      </c>
      <c r="CT54" s="38">
        <f t="shared" ca="1" si="217"/>
        <v>-2700000</v>
      </c>
      <c r="CU54" s="38">
        <f t="shared" ca="1" si="217"/>
        <v>-2790000</v>
      </c>
      <c r="CV54" s="38">
        <f t="shared" ca="1" si="217"/>
        <v>-2700000</v>
      </c>
      <c r="CW54" s="38">
        <f t="shared" ca="1" si="217"/>
        <v>-2790000</v>
      </c>
      <c r="CX54" s="38">
        <f t="shared" ca="1" si="217"/>
        <v>-2790000</v>
      </c>
      <c r="CY54" s="38">
        <f t="shared" ca="1" si="217"/>
        <v>-2520000</v>
      </c>
      <c r="CZ54" s="38">
        <f t="shared" ca="1" si="217"/>
        <v>-2790000</v>
      </c>
      <c r="DA54" s="38">
        <f t="shared" ca="1" si="217"/>
        <v>-2700000</v>
      </c>
      <c r="DB54" s="38">
        <f t="shared" ca="1" si="217"/>
        <v>-2790000</v>
      </c>
      <c r="DC54" s="38">
        <f t="shared" ca="1" si="217"/>
        <v>-2700000</v>
      </c>
      <c r="DD54" s="38">
        <f t="shared" ca="1" si="217"/>
        <v>-2790000</v>
      </c>
      <c r="DE54" s="38">
        <f t="shared" ca="1" si="217"/>
        <v>-2790000</v>
      </c>
      <c r="DF54" s="38">
        <f t="shared" ca="1" si="217"/>
        <v>-2700000</v>
      </c>
      <c r="DG54" s="38">
        <f t="shared" ca="1" si="217"/>
        <v>-2790000</v>
      </c>
      <c r="DH54" s="38">
        <f t="shared" ca="1" si="217"/>
        <v>-2700000</v>
      </c>
      <c r="DI54" s="38">
        <f t="shared" ca="1" si="217"/>
        <v>-2790000</v>
      </c>
      <c r="DJ54" s="38">
        <f t="shared" ca="1" si="217"/>
        <v>-2778530</v>
      </c>
      <c r="DK54" s="38">
        <f t="shared" ca="1" si="217"/>
        <v>-2509640</v>
      </c>
      <c r="DL54" s="38">
        <f t="shared" ca="1" si="217"/>
        <v>-2778530</v>
      </c>
      <c r="DM54" s="38">
        <f t="shared" ca="1" si="217"/>
        <v>-2688900</v>
      </c>
      <c r="DN54" s="38">
        <f t="shared" ca="1" si="217"/>
        <v>-2778530</v>
      </c>
      <c r="DO54" s="38">
        <f t="shared" ca="1" si="217"/>
        <v>-2688900</v>
      </c>
      <c r="DP54" s="38">
        <f t="shared" ca="1" si="217"/>
        <v>-2778530</v>
      </c>
      <c r="DQ54" s="38">
        <f t="shared" ca="1" si="217"/>
        <v>-2778530</v>
      </c>
      <c r="DR54" s="38">
        <f t="shared" ca="1" si="217"/>
        <v>-2688900</v>
      </c>
      <c r="DS54" s="38">
        <f t="shared" ca="1" si="217"/>
        <v>-2778530</v>
      </c>
      <c r="DT54" s="38">
        <f t="shared" ca="1" si="217"/>
        <v>-2688900</v>
      </c>
      <c r="DU54" s="38">
        <f t="shared" ca="1" si="217"/>
        <v>-2778530</v>
      </c>
      <c r="DV54" s="38">
        <f t="shared" ca="1" si="217"/>
        <v>-3432010</v>
      </c>
      <c r="DW54" s="38">
        <f t="shared" ca="1" si="217"/>
        <v>-3099880</v>
      </c>
      <c r="DX54" s="38">
        <f t="shared" ca="1" si="217"/>
        <v>-3432010</v>
      </c>
      <c r="DY54" s="38">
        <f t="shared" ca="1" si="217"/>
        <v>-3321300</v>
      </c>
      <c r="DZ54" s="38">
        <f t="shared" ca="1" si="217"/>
        <v>-3432010</v>
      </c>
      <c r="EA54" s="38">
        <f t="shared" ca="1" si="217"/>
        <v>-3321300</v>
      </c>
      <c r="EB54" s="38">
        <f t="shared" ca="1" si="217"/>
        <v>-3432010</v>
      </c>
      <c r="EC54" s="38">
        <f t="shared" ca="1" si="217"/>
        <v>-3432010</v>
      </c>
      <c r="ED54" s="38">
        <f t="shared" ca="1" si="217"/>
        <v>-3321300</v>
      </c>
      <c r="EE54" s="38">
        <f t="shared" ca="1" si="217"/>
        <v>-3432010</v>
      </c>
      <c r="EF54" s="38">
        <f t="shared" ref="EF54:GQ54" ca="1" si="218">IF(-EF51+EF53&lt;=0,-EF53,(-EF51))</f>
        <v>-3321300</v>
      </c>
      <c r="EG54" s="38">
        <f t="shared" ca="1" si="218"/>
        <v>-3432010</v>
      </c>
      <c r="EH54" s="38">
        <f t="shared" ca="1" si="218"/>
        <v>-2486200</v>
      </c>
      <c r="EI54" s="38">
        <f t="shared" ca="1" si="218"/>
        <v>-2325800</v>
      </c>
      <c r="EJ54" s="38">
        <f t="shared" ca="1" si="218"/>
        <v>-2486200</v>
      </c>
      <c r="EK54" s="38">
        <f t="shared" ca="1" si="218"/>
        <v>-2406000</v>
      </c>
      <c r="EL54" s="38">
        <f t="shared" ca="1" si="218"/>
        <v>-2486200</v>
      </c>
      <c r="EM54" s="38">
        <f t="shared" ca="1" si="218"/>
        <v>-2406000</v>
      </c>
      <c r="EN54" s="38">
        <f t="shared" ca="1" si="218"/>
        <v>-2486200</v>
      </c>
      <c r="EO54" s="38">
        <f t="shared" ca="1" si="218"/>
        <v>-2486200</v>
      </c>
      <c r="EP54" s="38">
        <f t="shared" ca="1" si="218"/>
        <v>-2406000</v>
      </c>
      <c r="EQ54" s="38">
        <f t="shared" ca="1" si="218"/>
        <v>-2486200</v>
      </c>
      <c r="ER54" s="38">
        <f t="shared" ca="1" si="218"/>
        <v>-2406000</v>
      </c>
      <c r="ES54" s="38">
        <f t="shared" ca="1" si="218"/>
        <v>-1908900</v>
      </c>
      <c r="ET54" s="38">
        <f t="shared" ca="1" si="218"/>
        <v>0</v>
      </c>
      <c r="EU54" s="38">
        <f t="shared" ca="1" si="218"/>
        <v>0</v>
      </c>
      <c r="EV54" s="38">
        <f t="shared" ca="1" si="218"/>
        <v>0</v>
      </c>
      <c r="EW54" s="38">
        <f t="shared" ca="1" si="218"/>
        <v>0</v>
      </c>
      <c r="EX54" s="38">
        <f t="shared" ca="1" si="218"/>
        <v>0</v>
      </c>
      <c r="EY54" s="38">
        <f t="shared" ca="1" si="218"/>
        <v>0</v>
      </c>
      <c r="EZ54" s="38">
        <f t="shared" ca="1" si="218"/>
        <v>0</v>
      </c>
      <c r="FA54" s="38">
        <f t="shared" ca="1" si="218"/>
        <v>0</v>
      </c>
      <c r="FB54" s="38">
        <f t="shared" ca="1" si="218"/>
        <v>0</v>
      </c>
      <c r="FC54" s="38">
        <f t="shared" ca="1" si="218"/>
        <v>0</v>
      </c>
      <c r="FD54" s="38">
        <f t="shared" ca="1" si="218"/>
        <v>0</v>
      </c>
      <c r="FE54" s="38">
        <f t="shared" ca="1" si="218"/>
        <v>0</v>
      </c>
      <c r="FF54" s="38">
        <f t="shared" ca="1" si="218"/>
        <v>0</v>
      </c>
      <c r="FG54" s="38">
        <f t="shared" ca="1" si="218"/>
        <v>0</v>
      </c>
      <c r="FH54" s="38">
        <f t="shared" ca="1" si="218"/>
        <v>0</v>
      </c>
      <c r="FI54" s="38">
        <f t="shared" ca="1" si="218"/>
        <v>0</v>
      </c>
      <c r="FJ54" s="38">
        <f t="shared" ca="1" si="218"/>
        <v>0</v>
      </c>
      <c r="FK54" s="38">
        <f t="shared" ca="1" si="218"/>
        <v>0</v>
      </c>
      <c r="FL54" s="38">
        <f t="shared" ca="1" si="218"/>
        <v>0</v>
      </c>
      <c r="FM54" s="38">
        <f t="shared" ca="1" si="218"/>
        <v>0</v>
      </c>
      <c r="FN54" s="38">
        <f t="shared" ca="1" si="218"/>
        <v>0</v>
      </c>
      <c r="FO54" s="38">
        <f t="shared" ca="1" si="218"/>
        <v>0</v>
      </c>
      <c r="FP54" s="38">
        <f t="shared" ca="1" si="218"/>
        <v>0</v>
      </c>
      <c r="FQ54" s="38">
        <f t="shared" ca="1" si="218"/>
        <v>0</v>
      </c>
      <c r="FR54" s="38">
        <f t="shared" ca="1" si="218"/>
        <v>0</v>
      </c>
      <c r="FS54" s="38">
        <f t="shared" ca="1" si="218"/>
        <v>0</v>
      </c>
      <c r="FT54" s="38">
        <f t="shared" ca="1" si="218"/>
        <v>0</v>
      </c>
      <c r="FU54" s="38">
        <f t="shared" ca="1" si="218"/>
        <v>0</v>
      </c>
      <c r="FV54" s="38">
        <f t="shared" ca="1" si="218"/>
        <v>0</v>
      </c>
      <c r="FW54" s="38">
        <f t="shared" ca="1" si="218"/>
        <v>0</v>
      </c>
      <c r="FX54" s="38">
        <f t="shared" ca="1" si="218"/>
        <v>0</v>
      </c>
      <c r="FY54" s="38">
        <f t="shared" ca="1" si="218"/>
        <v>0</v>
      </c>
      <c r="FZ54" s="38">
        <f t="shared" ca="1" si="218"/>
        <v>0</v>
      </c>
      <c r="GA54" s="38">
        <f t="shared" ca="1" si="218"/>
        <v>0</v>
      </c>
      <c r="GB54" s="38">
        <f t="shared" ca="1" si="218"/>
        <v>0</v>
      </c>
      <c r="GC54" s="38">
        <f t="shared" ca="1" si="218"/>
        <v>0</v>
      </c>
      <c r="GD54" s="38">
        <f t="shared" ca="1" si="218"/>
        <v>0</v>
      </c>
      <c r="GE54" s="38">
        <f t="shared" ca="1" si="218"/>
        <v>0</v>
      </c>
      <c r="GF54" s="38">
        <f t="shared" ca="1" si="218"/>
        <v>0</v>
      </c>
      <c r="GG54" s="38">
        <f t="shared" ca="1" si="218"/>
        <v>0</v>
      </c>
      <c r="GH54" s="38">
        <f t="shared" ca="1" si="218"/>
        <v>0</v>
      </c>
      <c r="GI54" s="38">
        <f t="shared" ca="1" si="218"/>
        <v>0</v>
      </c>
      <c r="GJ54" s="38">
        <f t="shared" ca="1" si="218"/>
        <v>0</v>
      </c>
      <c r="GK54" s="38">
        <f t="shared" ca="1" si="218"/>
        <v>0</v>
      </c>
      <c r="GL54" s="38">
        <f t="shared" ca="1" si="218"/>
        <v>0</v>
      </c>
      <c r="GM54" s="38">
        <f t="shared" ca="1" si="218"/>
        <v>0</v>
      </c>
      <c r="GN54" s="38">
        <f t="shared" ca="1" si="218"/>
        <v>0</v>
      </c>
      <c r="GO54" s="38">
        <f t="shared" ca="1" si="218"/>
        <v>0</v>
      </c>
      <c r="GP54" s="38">
        <f t="shared" ca="1" si="218"/>
        <v>0</v>
      </c>
      <c r="GQ54" s="38">
        <f t="shared" ca="1" si="218"/>
        <v>0</v>
      </c>
      <c r="GR54" s="38">
        <f t="shared" ref="GR54:JC54" ca="1" si="219">IF(-GR51+GR53&lt;=0,-GR53,(-GR51))</f>
        <v>0</v>
      </c>
      <c r="GS54" s="38">
        <f t="shared" ca="1" si="219"/>
        <v>0</v>
      </c>
      <c r="GT54" s="38">
        <f t="shared" ca="1" si="219"/>
        <v>0</v>
      </c>
      <c r="GU54" s="38">
        <f t="shared" ca="1" si="219"/>
        <v>0</v>
      </c>
      <c r="GV54" s="38">
        <f t="shared" ca="1" si="219"/>
        <v>0</v>
      </c>
      <c r="GW54" s="38">
        <f t="shared" ca="1" si="219"/>
        <v>0</v>
      </c>
      <c r="GX54" s="38">
        <f t="shared" ca="1" si="219"/>
        <v>0</v>
      </c>
      <c r="GY54" s="38">
        <f t="shared" ca="1" si="219"/>
        <v>0</v>
      </c>
      <c r="GZ54" s="38">
        <f t="shared" ca="1" si="219"/>
        <v>0</v>
      </c>
      <c r="HA54" s="38">
        <f t="shared" ca="1" si="219"/>
        <v>0</v>
      </c>
      <c r="HB54" s="38">
        <f t="shared" ca="1" si="219"/>
        <v>0</v>
      </c>
      <c r="HC54" s="38">
        <f t="shared" ca="1" si="219"/>
        <v>0</v>
      </c>
      <c r="HD54" s="38">
        <f t="shared" ca="1" si="219"/>
        <v>0</v>
      </c>
      <c r="HE54" s="38">
        <f t="shared" ca="1" si="219"/>
        <v>0</v>
      </c>
      <c r="HF54" s="38">
        <f t="shared" ca="1" si="219"/>
        <v>0</v>
      </c>
      <c r="HG54" s="38">
        <f t="shared" ca="1" si="219"/>
        <v>0</v>
      </c>
      <c r="HH54" s="38">
        <f t="shared" ca="1" si="219"/>
        <v>0</v>
      </c>
      <c r="HI54" s="38">
        <f t="shared" ca="1" si="219"/>
        <v>0</v>
      </c>
      <c r="HJ54" s="38">
        <f t="shared" ca="1" si="219"/>
        <v>0</v>
      </c>
      <c r="HK54" s="38">
        <f t="shared" ca="1" si="219"/>
        <v>0</v>
      </c>
      <c r="HL54" s="38">
        <f t="shared" ca="1" si="219"/>
        <v>0</v>
      </c>
      <c r="HM54" s="38">
        <f t="shared" ca="1" si="219"/>
        <v>0</v>
      </c>
      <c r="HN54" s="38">
        <f t="shared" ca="1" si="219"/>
        <v>0</v>
      </c>
      <c r="HO54" s="38">
        <f t="shared" ca="1" si="219"/>
        <v>0</v>
      </c>
      <c r="HP54" s="38">
        <f t="shared" ca="1" si="219"/>
        <v>0</v>
      </c>
      <c r="HQ54" s="38">
        <f t="shared" ca="1" si="219"/>
        <v>0</v>
      </c>
      <c r="HR54" s="38">
        <f t="shared" ca="1" si="219"/>
        <v>0</v>
      </c>
      <c r="HS54" s="38">
        <f t="shared" ca="1" si="219"/>
        <v>0</v>
      </c>
      <c r="HT54" s="38">
        <f t="shared" ca="1" si="219"/>
        <v>0</v>
      </c>
      <c r="HU54" s="38">
        <f t="shared" ca="1" si="219"/>
        <v>0</v>
      </c>
      <c r="HV54" s="38">
        <f t="shared" ca="1" si="219"/>
        <v>0</v>
      </c>
      <c r="HW54" s="38">
        <f t="shared" ca="1" si="219"/>
        <v>0</v>
      </c>
      <c r="HX54" s="38">
        <f t="shared" ca="1" si="219"/>
        <v>0</v>
      </c>
      <c r="HY54" s="38">
        <f t="shared" ca="1" si="219"/>
        <v>0</v>
      </c>
      <c r="HZ54" s="38">
        <f t="shared" ca="1" si="219"/>
        <v>0</v>
      </c>
      <c r="IA54" s="38">
        <f t="shared" ca="1" si="219"/>
        <v>0</v>
      </c>
      <c r="IB54" s="38">
        <f t="shared" ca="1" si="219"/>
        <v>0</v>
      </c>
      <c r="IC54" s="38">
        <f t="shared" ca="1" si="219"/>
        <v>0</v>
      </c>
      <c r="ID54" s="38">
        <f t="shared" ca="1" si="219"/>
        <v>0</v>
      </c>
      <c r="IE54" s="38">
        <f t="shared" ca="1" si="219"/>
        <v>0</v>
      </c>
      <c r="IF54" s="38">
        <f t="shared" ca="1" si="219"/>
        <v>0</v>
      </c>
      <c r="IG54" s="38">
        <f t="shared" ca="1" si="219"/>
        <v>0</v>
      </c>
      <c r="IH54" s="38">
        <f t="shared" ca="1" si="219"/>
        <v>0</v>
      </c>
      <c r="II54" s="38">
        <f t="shared" ca="1" si="219"/>
        <v>0</v>
      </c>
      <c r="IJ54" s="38">
        <f t="shared" ca="1" si="219"/>
        <v>0</v>
      </c>
      <c r="IK54" s="38">
        <f t="shared" ca="1" si="219"/>
        <v>0</v>
      </c>
      <c r="IL54" s="38">
        <f t="shared" ca="1" si="219"/>
        <v>0</v>
      </c>
      <c r="IM54" s="38">
        <f t="shared" ca="1" si="219"/>
        <v>0</v>
      </c>
      <c r="IN54" s="38">
        <f t="shared" ca="1" si="219"/>
        <v>0</v>
      </c>
      <c r="IO54" s="38">
        <f t="shared" ca="1" si="219"/>
        <v>0</v>
      </c>
      <c r="IP54" s="38">
        <f t="shared" ca="1" si="219"/>
        <v>0</v>
      </c>
      <c r="IQ54" s="38">
        <f t="shared" ca="1" si="219"/>
        <v>0</v>
      </c>
      <c r="IR54" s="38">
        <f t="shared" ca="1" si="219"/>
        <v>0</v>
      </c>
      <c r="IS54" s="38">
        <f t="shared" ca="1" si="219"/>
        <v>0</v>
      </c>
      <c r="IT54" s="38">
        <f t="shared" ca="1" si="219"/>
        <v>0</v>
      </c>
      <c r="IU54" s="38">
        <f t="shared" ca="1" si="219"/>
        <v>0</v>
      </c>
      <c r="IV54" s="38">
        <f t="shared" ca="1" si="219"/>
        <v>0</v>
      </c>
      <c r="IW54" s="38">
        <f t="shared" ca="1" si="219"/>
        <v>0</v>
      </c>
      <c r="IX54" s="38">
        <f t="shared" ca="1" si="219"/>
        <v>0</v>
      </c>
      <c r="IY54" s="38">
        <f t="shared" ca="1" si="219"/>
        <v>0</v>
      </c>
      <c r="IZ54" s="38">
        <f t="shared" ca="1" si="219"/>
        <v>0</v>
      </c>
      <c r="JA54" s="38">
        <f t="shared" ca="1" si="219"/>
        <v>0</v>
      </c>
      <c r="JB54" s="38">
        <f t="shared" ca="1" si="219"/>
        <v>0</v>
      </c>
      <c r="JC54" s="38">
        <f t="shared" ca="1" si="219"/>
        <v>0</v>
      </c>
      <c r="JD54" s="38">
        <f t="shared" ref="JD54:LO54" ca="1" si="220">IF(-JD51+JD53&lt;=0,-JD53,(-JD51))</f>
        <v>0</v>
      </c>
      <c r="JE54" s="38">
        <f t="shared" ca="1" si="220"/>
        <v>0</v>
      </c>
      <c r="JF54" s="38">
        <f t="shared" ca="1" si="220"/>
        <v>0</v>
      </c>
      <c r="JG54" s="38">
        <f t="shared" ca="1" si="220"/>
        <v>0</v>
      </c>
      <c r="JH54" s="38">
        <f t="shared" ca="1" si="220"/>
        <v>0</v>
      </c>
      <c r="JI54" s="38">
        <f t="shared" ca="1" si="220"/>
        <v>0</v>
      </c>
      <c r="JJ54" s="38">
        <f t="shared" ca="1" si="220"/>
        <v>0</v>
      </c>
      <c r="JK54" s="38">
        <f t="shared" ca="1" si="220"/>
        <v>0</v>
      </c>
      <c r="JL54" s="38">
        <f t="shared" ca="1" si="220"/>
        <v>0</v>
      </c>
      <c r="JM54" s="38">
        <f t="shared" ca="1" si="220"/>
        <v>0</v>
      </c>
      <c r="JN54" s="38">
        <f t="shared" ca="1" si="220"/>
        <v>0</v>
      </c>
      <c r="JO54" s="38">
        <f t="shared" ca="1" si="220"/>
        <v>0</v>
      </c>
      <c r="JP54" s="38">
        <f t="shared" ca="1" si="220"/>
        <v>0</v>
      </c>
      <c r="JQ54" s="38">
        <f t="shared" ca="1" si="220"/>
        <v>0</v>
      </c>
      <c r="JR54" s="38">
        <f t="shared" ca="1" si="220"/>
        <v>0</v>
      </c>
      <c r="JS54" s="38">
        <f t="shared" ca="1" si="220"/>
        <v>0</v>
      </c>
      <c r="JT54" s="38">
        <f t="shared" ca="1" si="220"/>
        <v>0</v>
      </c>
      <c r="JU54" s="38">
        <f t="shared" ca="1" si="220"/>
        <v>0</v>
      </c>
      <c r="JV54" s="38">
        <f t="shared" ca="1" si="220"/>
        <v>0</v>
      </c>
      <c r="JW54" s="38">
        <f t="shared" ca="1" si="220"/>
        <v>0</v>
      </c>
      <c r="JX54" s="38">
        <f t="shared" ca="1" si="220"/>
        <v>0</v>
      </c>
      <c r="JY54" s="38">
        <f t="shared" ca="1" si="220"/>
        <v>0</v>
      </c>
      <c r="JZ54" s="38">
        <f t="shared" ca="1" si="220"/>
        <v>0</v>
      </c>
      <c r="KA54" s="38">
        <f t="shared" ca="1" si="220"/>
        <v>0</v>
      </c>
      <c r="KB54" s="38">
        <f t="shared" ca="1" si="220"/>
        <v>0</v>
      </c>
      <c r="KC54" s="38">
        <f t="shared" ca="1" si="220"/>
        <v>0</v>
      </c>
      <c r="KD54" s="38">
        <f t="shared" ca="1" si="220"/>
        <v>0</v>
      </c>
      <c r="KE54" s="38">
        <f t="shared" ca="1" si="220"/>
        <v>0</v>
      </c>
      <c r="KF54" s="38">
        <f t="shared" ca="1" si="220"/>
        <v>0</v>
      </c>
      <c r="KG54" s="38">
        <f t="shared" ca="1" si="220"/>
        <v>0</v>
      </c>
      <c r="KH54" s="38">
        <f t="shared" ca="1" si="220"/>
        <v>0</v>
      </c>
      <c r="KI54" s="38">
        <f t="shared" ca="1" si="220"/>
        <v>0</v>
      </c>
      <c r="KJ54" s="38">
        <f t="shared" ca="1" si="220"/>
        <v>0</v>
      </c>
      <c r="KK54" s="38">
        <f t="shared" ca="1" si="220"/>
        <v>0</v>
      </c>
      <c r="KL54" s="38">
        <f t="shared" ca="1" si="220"/>
        <v>0</v>
      </c>
      <c r="KM54" s="38">
        <f t="shared" ca="1" si="220"/>
        <v>0</v>
      </c>
      <c r="KN54" s="38">
        <f t="shared" ca="1" si="220"/>
        <v>0</v>
      </c>
      <c r="KO54" s="38">
        <f t="shared" ca="1" si="220"/>
        <v>0</v>
      </c>
      <c r="KP54" s="38">
        <f t="shared" ca="1" si="220"/>
        <v>0</v>
      </c>
      <c r="KQ54" s="38">
        <f t="shared" ca="1" si="220"/>
        <v>0</v>
      </c>
      <c r="KR54" s="38">
        <f t="shared" ca="1" si="220"/>
        <v>0</v>
      </c>
      <c r="KS54" s="38">
        <f t="shared" ca="1" si="220"/>
        <v>0</v>
      </c>
      <c r="KT54" s="38">
        <f t="shared" ca="1" si="220"/>
        <v>0</v>
      </c>
      <c r="KU54" s="38">
        <f t="shared" ca="1" si="220"/>
        <v>0</v>
      </c>
      <c r="KV54" s="38">
        <f t="shared" ca="1" si="220"/>
        <v>0</v>
      </c>
      <c r="KW54" s="38">
        <f t="shared" ca="1" si="220"/>
        <v>0</v>
      </c>
      <c r="KX54" s="38">
        <f t="shared" ca="1" si="220"/>
        <v>0</v>
      </c>
      <c r="KY54" s="38">
        <f t="shared" ca="1" si="220"/>
        <v>0</v>
      </c>
      <c r="KZ54" s="38">
        <f t="shared" ca="1" si="220"/>
        <v>0</v>
      </c>
      <c r="LA54" s="38">
        <f t="shared" ca="1" si="220"/>
        <v>0</v>
      </c>
      <c r="LB54" s="38">
        <f t="shared" ca="1" si="220"/>
        <v>0</v>
      </c>
      <c r="LC54" s="38">
        <f t="shared" ca="1" si="220"/>
        <v>0</v>
      </c>
      <c r="LD54" s="38">
        <f t="shared" ca="1" si="220"/>
        <v>0</v>
      </c>
      <c r="LE54" s="38">
        <f t="shared" ca="1" si="220"/>
        <v>0</v>
      </c>
      <c r="LF54" s="38">
        <f t="shared" ca="1" si="220"/>
        <v>0</v>
      </c>
      <c r="LG54" s="38">
        <f t="shared" ca="1" si="220"/>
        <v>0</v>
      </c>
      <c r="LH54" s="38">
        <f t="shared" ca="1" si="220"/>
        <v>0</v>
      </c>
      <c r="LI54" s="38">
        <f t="shared" ca="1" si="220"/>
        <v>0</v>
      </c>
      <c r="LJ54" s="38">
        <f t="shared" ca="1" si="220"/>
        <v>0</v>
      </c>
      <c r="LK54" s="38">
        <f t="shared" ca="1" si="220"/>
        <v>0</v>
      </c>
      <c r="LL54" s="38">
        <f t="shared" ca="1" si="220"/>
        <v>0</v>
      </c>
      <c r="LM54" s="38">
        <f t="shared" ca="1" si="220"/>
        <v>0</v>
      </c>
      <c r="LN54" s="38">
        <f t="shared" ca="1" si="220"/>
        <v>0</v>
      </c>
      <c r="LO54" s="38">
        <f t="shared" ca="1" si="220"/>
        <v>0</v>
      </c>
      <c r="LP54" s="38">
        <f t="shared" ref="LP54:OA54" ca="1" si="221">IF(-LP51+LP53&lt;=0,-LP53,(-LP51))</f>
        <v>0</v>
      </c>
      <c r="LQ54" s="38">
        <f t="shared" ca="1" si="221"/>
        <v>0</v>
      </c>
      <c r="LR54" s="38">
        <f t="shared" ca="1" si="221"/>
        <v>0</v>
      </c>
      <c r="LS54" s="38">
        <f t="shared" ca="1" si="221"/>
        <v>0</v>
      </c>
      <c r="LT54" s="38">
        <f t="shared" ca="1" si="221"/>
        <v>0</v>
      </c>
      <c r="LU54" s="38">
        <f t="shared" ca="1" si="221"/>
        <v>0</v>
      </c>
      <c r="LV54" s="38">
        <f t="shared" ca="1" si="221"/>
        <v>0</v>
      </c>
      <c r="LW54" s="38">
        <f t="shared" ca="1" si="221"/>
        <v>0</v>
      </c>
      <c r="LX54" s="38">
        <f t="shared" ca="1" si="221"/>
        <v>0</v>
      </c>
      <c r="LY54" s="38">
        <f t="shared" ca="1" si="221"/>
        <v>0</v>
      </c>
      <c r="LZ54" s="38">
        <f t="shared" ca="1" si="221"/>
        <v>0</v>
      </c>
      <c r="MA54" s="38">
        <f t="shared" ca="1" si="221"/>
        <v>0</v>
      </c>
      <c r="MB54" s="38">
        <f t="shared" ca="1" si="221"/>
        <v>0</v>
      </c>
      <c r="MC54" s="38">
        <f t="shared" ca="1" si="221"/>
        <v>0</v>
      </c>
      <c r="MD54" s="38">
        <f t="shared" ca="1" si="221"/>
        <v>0</v>
      </c>
      <c r="ME54" s="38">
        <f t="shared" ca="1" si="221"/>
        <v>0</v>
      </c>
      <c r="MF54" s="38">
        <f t="shared" ca="1" si="221"/>
        <v>0</v>
      </c>
      <c r="MG54" s="38">
        <f t="shared" ca="1" si="221"/>
        <v>0</v>
      </c>
      <c r="MH54" s="38">
        <f t="shared" ca="1" si="221"/>
        <v>0</v>
      </c>
      <c r="MI54" s="38">
        <f t="shared" ca="1" si="221"/>
        <v>0</v>
      </c>
      <c r="MJ54" s="38">
        <f t="shared" ca="1" si="221"/>
        <v>0</v>
      </c>
      <c r="MK54" s="38">
        <f t="shared" ca="1" si="221"/>
        <v>0</v>
      </c>
      <c r="ML54" s="38">
        <f t="shared" ca="1" si="221"/>
        <v>0</v>
      </c>
      <c r="MM54" s="38">
        <f t="shared" ca="1" si="221"/>
        <v>0</v>
      </c>
      <c r="MN54" s="38">
        <f t="shared" ca="1" si="221"/>
        <v>0</v>
      </c>
      <c r="MO54" s="38">
        <f t="shared" ca="1" si="221"/>
        <v>0</v>
      </c>
      <c r="MP54" s="38">
        <f t="shared" ca="1" si="221"/>
        <v>0</v>
      </c>
      <c r="MQ54" s="38">
        <f t="shared" ca="1" si="221"/>
        <v>0</v>
      </c>
      <c r="MR54" s="38">
        <f t="shared" ca="1" si="221"/>
        <v>0</v>
      </c>
      <c r="MS54" s="38">
        <f t="shared" ca="1" si="221"/>
        <v>0</v>
      </c>
      <c r="MT54" s="38">
        <f t="shared" ca="1" si="221"/>
        <v>0</v>
      </c>
      <c r="MU54" s="38">
        <f t="shared" ca="1" si="221"/>
        <v>0</v>
      </c>
      <c r="MV54" s="38">
        <f t="shared" ca="1" si="221"/>
        <v>0</v>
      </c>
      <c r="MW54" s="38">
        <f t="shared" ca="1" si="221"/>
        <v>0</v>
      </c>
      <c r="MX54" s="38">
        <f t="shared" ca="1" si="221"/>
        <v>0</v>
      </c>
      <c r="MY54" s="38">
        <f t="shared" ca="1" si="221"/>
        <v>0</v>
      </c>
      <c r="MZ54" s="38">
        <f t="shared" ca="1" si="221"/>
        <v>0</v>
      </c>
      <c r="NA54" s="38">
        <f t="shared" ca="1" si="221"/>
        <v>0</v>
      </c>
      <c r="NB54" s="38">
        <f t="shared" ca="1" si="221"/>
        <v>0</v>
      </c>
      <c r="NC54" s="38">
        <f t="shared" ca="1" si="221"/>
        <v>0</v>
      </c>
      <c r="ND54" s="38">
        <f t="shared" ca="1" si="221"/>
        <v>0</v>
      </c>
      <c r="NE54" s="38">
        <f t="shared" ca="1" si="221"/>
        <v>0</v>
      </c>
      <c r="NF54" s="38">
        <f t="shared" ca="1" si="221"/>
        <v>0</v>
      </c>
      <c r="NG54" s="38">
        <f t="shared" ca="1" si="221"/>
        <v>0</v>
      </c>
      <c r="NH54" s="38">
        <f t="shared" ca="1" si="221"/>
        <v>0</v>
      </c>
      <c r="NI54" s="38">
        <f t="shared" ca="1" si="221"/>
        <v>0</v>
      </c>
      <c r="NJ54" s="38">
        <f t="shared" ca="1" si="221"/>
        <v>0</v>
      </c>
      <c r="NK54" s="38">
        <f t="shared" ca="1" si="221"/>
        <v>0</v>
      </c>
      <c r="NL54" s="38">
        <f t="shared" ca="1" si="221"/>
        <v>0</v>
      </c>
      <c r="NM54" s="38">
        <f t="shared" ca="1" si="221"/>
        <v>0</v>
      </c>
      <c r="NN54" s="38">
        <f t="shared" ca="1" si="221"/>
        <v>0</v>
      </c>
      <c r="NO54" s="38">
        <f t="shared" ca="1" si="221"/>
        <v>0</v>
      </c>
      <c r="NP54" s="38">
        <f t="shared" ca="1" si="221"/>
        <v>0</v>
      </c>
      <c r="NQ54" s="38">
        <f t="shared" ca="1" si="221"/>
        <v>0</v>
      </c>
      <c r="NR54" s="38">
        <f t="shared" ca="1" si="221"/>
        <v>0</v>
      </c>
      <c r="NS54" s="38">
        <f t="shared" ca="1" si="221"/>
        <v>0</v>
      </c>
      <c r="NT54" s="38">
        <f t="shared" ca="1" si="221"/>
        <v>0</v>
      </c>
      <c r="NU54" s="38">
        <f t="shared" ca="1" si="221"/>
        <v>0</v>
      </c>
      <c r="NV54" s="38">
        <f t="shared" ca="1" si="221"/>
        <v>0</v>
      </c>
      <c r="NW54" s="38">
        <f t="shared" ca="1" si="221"/>
        <v>0</v>
      </c>
      <c r="NX54" s="38">
        <f t="shared" ca="1" si="221"/>
        <v>0</v>
      </c>
      <c r="NY54" s="38">
        <f t="shared" ca="1" si="221"/>
        <v>0</v>
      </c>
      <c r="NZ54" s="38">
        <f t="shared" ca="1" si="221"/>
        <v>0</v>
      </c>
      <c r="OA54" s="38">
        <f t="shared" ca="1" si="221"/>
        <v>0</v>
      </c>
      <c r="OB54" s="38">
        <f t="shared" ref="OB54:PU54" ca="1" si="222">IF(-OB51+OB53&lt;=0,-OB53,(-OB51))</f>
        <v>0</v>
      </c>
      <c r="OC54" s="38">
        <f t="shared" ca="1" si="222"/>
        <v>0</v>
      </c>
      <c r="OD54" s="38">
        <f t="shared" ca="1" si="222"/>
        <v>0</v>
      </c>
      <c r="OE54" s="38">
        <f t="shared" ca="1" si="222"/>
        <v>0</v>
      </c>
      <c r="OF54" s="38">
        <f t="shared" ca="1" si="222"/>
        <v>0</v>
      </c>
      <c r="OG54" s="38">
        <f t="shared" ca="1" si="222"/>
        <v>0</v>
      </c>
      <c r="OH54" s="38">
        <f t="shared" ca="1" si="222"/>
        <v>0</v>
      </c>
      <c r="OI54" s="38">
        <f t="shared" ca="1" si="222"/>
        <v>0</v>
      </c>
      <c r="OJ54" s="38">
        <f t="shared" ca="1" si="222"/>
        <v>0</v>
      </c>
      <c r="OK54" s="38">
        <f t="shared" ca="1" si="222"/>
        <v>0</v>
      </c>
      <c r="OL54" s="38">
        <f t="shared" ca="1" si="222"/>
        <v>0</v>
      </c>
      <c r="OM54" s="38">
        <f t="shared" ca="1" si="222"/>
        <v>0</v>
      </c>
      <c r="ON54" s="38">
        <f t="shared" ca="1" si="222"/>
        <v>0</v>
      </c>
      <c r="OO54" s="38">
        <f t="shared" ca="1" si="222"/>
        <v>0</v>
      </c>
      <c r="OP54" s="38">
        <f t="shared" ca="1" si="222"/>
        <v>0</v>
      </c>
      <c r="OQ54" s="38">
        <f t="shared" ca="1" si="222"/>
        <v>0</v>
      </c>
      <c r="OR54" s="38">
        <f t="shared" ca="1" si="222"/>
        <v>0</v>
      </c>
      <c r="OS54" s="38">
        <f t="shared" ca="1" si="222"/>
        <v>0</v>
      </c>
      <c r="OT54" s="38">
        <f t="shared" ca="1" si="222"/>
        <v>0</v>
      </c>
      <c r="OU54" s="38">
        <f t="shared" ca="1" si="222"/>
        <v>0</v>
      </c>
      <c r="OV54" s="38">
        <f t="shared" ca="1" si="222"/>
        <v>0</v>
      </c>
      <c r="OW54" s="38">
        <f t="shared" ca="1" si="222"/>
        <v>0</v>
      </c>
      <c r="OX54" s="38">
        <f t="shared" ca="1" si="222"/>
        <v>0</v>
      </c>
      <c r="OY54" s="38">
        <f t="shared" ca="1" si="222"/>
        <v>0</v>
      </c>
      <c r="OZ54" s="38">
        <f t="shared" ca="1" si="222"/>
        <v>0</v>
      </c>
      <c r="PA54" s="38">
        <f t="shared" ca="1" si="222"/>
        <v>0</v>
      </c>
      <c r="PB54" s="38">
        <f t="shared" ca="1" si="222"/>
        <v>0</v>
      </c>
      <c r="PC54" s="38">
        <f t="shared" ca="1" si="222"/>
        <v>0</v>
      </c>
      <c r="PD54" s="38">
        <f t="shared" ca="1" si="222"/>
        <v>0</v>
      </c>
      <c r="PE54" s="38">
        <f t="shared" ca="1" si="222"/>
        <v>0</v>
      </c>
      <c r="PF54" s="38">
        <f t="shared" ca="1" si="222"/>
        <v>0</v>
      </c>
      <c r="PG54" s="38">
        <f t="shared" ca="1" si="222"/>
        <v>0</v>
      </c>
      <c r="PH54" s="38">
        <f t="shared" ca="1" si="222"/>
        <v>0</v>
      </c>
      <c r="PI54" s="38">
        <f t="shared" ca="1" si="222"/>
        <v>0</v>
      </c>
      <c r="PJ54" s="38">
        <f t="shared" ca="1" si="222"/>
        <v>0</v>
      </c>
      <c r="PK54" s="38">
        <f t="shared" ca="1" si="222"/>
        <v>0</v>
      </c>
      <c r="PL54" s="38">
        <f t="shared" ca="1" si="222"/>
        <v>0</v>
      </c>
      <c r="PM54" s="38">
        <f t="shared" ca="1" si="222"/>
        <v>0</v>
      </c>
      <c r="PN54" s="38">
        <f t="shared" ca="1" si="222"/>
        <v>0</v>
      </c>
      <c r="PO54" s="38">
        <f t="shared" ca="1" si="222"/>
        <v>0</v>
      </c>
      <c r="PP54" s="38">
        <f t="shared" ca="1" si="222"/>
        <v>0</v>
      </c>
      <c r="PQ54" s="38">
        <f t="shared" ca="1" si="222"/>
        <v>0</v>
      </c>
      <c r="PR54" s="38">
        <f t="shared" ca="1" si="222"/>
        <v>0</v>
      </c>
      <c r="PS54" s="38">
        <f t="shared" ca="1" si="222"/>
        <v>0</v>
      </c>
      <c r="PT54" s="38">
        <f t="shared" ca="1" si="222"/>
        <v>0</v>
      </c>
      <c r="PU54" s="38">
        <f t="shared" ca="1" si="222"/>
        <v>0</v>
      </c>
      <c r="PV54" s="31"/>
      <c r="PX54" s="142"/>
      <c r="PY54" s="142"/>
      <c r="PZ54" s="142"/>
      <c r="QA54" s="38">
        <f t="shared" ref="QA54:RJ54" ca="1" si="223">SUMIFS($F54:$PU54,$F$3:$PU$3,QA$2)</f>
        <v>0</v>
      </c>
      <c r="QB54" s="38">
        <f t="shared" ca="1" si="223"/>
        <v>0</v>
      </c>
      <c r="QC54" s="38">
        <f t="shared" ca="1" si="223"/>
        <v>0</v>
      </c>
      <c r="QD54" s="38">
        <f t="shared" ca="1" si="223"/>
        <v>0</v>
      </c>
      <c r="QE54" s="38">
        <f t="shared" ca="1" si="223"/>
        <v>0</v>
      </c>
      <c r="QF54" s="38">
        <f t="shared" ca="1" si="223"/>
        <v>-21150000</v>
      </c>
      <c r="QG54" s="38">
        <f t="shared" ca="1" si="223"/>
        <v>-25550000</v>
      </c>
      <c r="QH54" s="38">
        <f t="shared" ca="1" si="223"/>
        <v>-32940000</v>
      </c>
      <c r="QI54" s="38">
        <f t="shared" ca="1" si="223"/>
        <v>-32850000</v>
      </c>
      <c r="QJ54" s="38">
        <f t="shared" ca="1" si="223"/>
        <v>-32714950</v>
      </c>
      <c r="QK54" s="38">
        <f t="shared" ca="1" si="223"/>
        <v>-40409150</v>
      </c>
      <c r="QL54" s="38">
        <f t="shared" ca="1" si="223"/>
        <v>-28775900</v>
      </c>
      <c r="QM54" s="38">
        <f t="shared" ca="1" si="223"/>
        <v>0</v>
      </c>
      <c r="QN54" s="38">
        <f t="shared" ca="1" si="223"/>
        <v>0</v>
      </c>
      <c r="QO54" s="38">
        <f t="shared" ca="1" si="223"/>
        <v>0</v>
      </c>
      <c r="QP54" s="38">
        <f t="shared" ca="1" si="223"/>
        <v>0</v>
      </c>
      <c r="QQ54" s="38">
        <f t="shared" ca="1" si="223"/>
        <v>0</v>
      </c>
      <c r="QR54" s="38">
        <f t="shared" ca="1" si="223"/>
        <v>0</v>
      </c>
      <c r="QS54" s="38">
        <f t="shared" ca="1" si="223"/>
        <v>0</v>
      </c>
      <c r="QT54" s="38">
        <f t="shared" ca="1" si="223"/>
        <v>0</v>
      </c>
      <c r="QU54" s="38">
        <f t="shared" ca="1" si="223"/>
        <v>0</v>
      </c>
      <c r="QV54" s="38">
        <f t="shared" ca="1" si="223"/>
        <v>0</v>
      </c>
      <c r="QW54" s="38">
        <f t="shared" ca="1" si="223"/>
        <v>0</v>
      </c>
      <c r="QX54" s="38">
        <f t="shared" ca="1" si="223"/>
        <v>0</v>
      </c>
      <c r="QY54" s="38">
        <f t="shared" ca="1" si="223"/>
        <v>0</v>
      </c>
      <c r="QZ54" s="38">
        <f t="shared" ca="1" si="223"/>
        <v>0</v>
      </c>
      <c r="RA54" s="38">
        <f t="shared" ca="1" si="223"/>
        <v>0</v>
      </c>
      <c r="RB54" s="38">
        <f t="shared" ca="1" si="223"/>
        <v>0</v>
      </c>
      <c r="RC54" s="38">
        <f t="shared" ca="1" si="223"/>
        <v>0</v>
      </c>
      <c r="RD54" s="38">
        <f t="shared" ca="1" si="223"/>
        <v>0</v>
      </c>
      <c r="RE54" s="38">
        <f t="shared" ca="1" si="223"/>
        <v>0</v>
      </c>
      <c r="RF54" s="38">
        <f t="shared" ca="1" si="223"/>
        <v>0</v>
      </c>
      <c r="RG54" s="38">
        <f t="shared" ca="1" si="223"/>
        <v>0</v>
      </c>
      <c r="RH54" s="38">
        <f t="shared" ca="1" si="223"/>
        <v>0</v>
      </c>
      <c r="RI54" s="38">
        <f t="shared" ca="1" si="223"/>
        <v>0</v>
      </c>
      <c r="RJ54" s="38">
        <f t="shared" ca="1" si="223"/>
        <v>0</v>
      </c>
    </row>
    <row r="55" spans="1:478" hidden="1" outlineLevel="1">
      <c r="B55" s="114" t="s">
        <v>200</v>
      </c>
      <c r="C55" s="88"/>
      <c r="D55" s="90"/>
      <c r="E55" s="90" t="s">
        <v>34</v>
      </c>
      <c r="F55" s="108">
        <f t="shared" ref="F55:G55" si="224">SUM(F53:F54)</f>
        <v>214390000</v>
      </c>
      <c r="G55" s="108">
        <f t="shared" si="224"/>
        <v>214390000</v>
      </c>
      <c r="H55" s="108">
        <f t="shared" ref="H55:BS55" ca="1" si="225">SUM(H53:H54)</f>
        <v>214390000</v>
      </c>
      <c r="I55" s="108">
        <f t="shared" ca="1" si="225"/>
        <v>214390000</v>
      </c>
      <c r="J55" s="108">
        <f t="shared" ca="1" si="225"/>
        <v>214390000</v>
      </c>
      <c r="K55" s="108">
        <f t="shared" ca="1" si="225"/>
        <v>214390000</v>
      </c>
      <c r="L55" s="108">
        <f t="shared" ca="1" si="225"/>
        <v>214390000</v>
      </c>
      <c r="M55" s="108">
        <f t="shared" ca="1" si="225"/>
        <v>214390000</v>
      </c>
      <c r="N55" s="108">
        <f t="shared" ca="1" si="225"/>
        <v>214390000</v>
      </c>
      <c r="O55" s="108">
        <f t="shared" ca="1" si="225"/>
        <v>214390000</v>
      </c>
      <c r="P55" s="108">
        <f t="shared" ca="1" si="225"/>
        <v>214390000</v>
      </c>
      <c r="Q55" s="108">
        <f t="shared" ca="1" si="225"/>
        <v>214390000</v>
      </c>
      <c r="R55" s="108">
        <f t="shared" ca="1" si="225"/>
        <v>214390000</v>
      </c>
      <c r="S55" s="108">
        <f t="shared" ca="1" si="225"/>
        <v>214390000</v>
      </c>
      <c r="T55" s="108">
        <f t="shared" ca="1" si="225"/>
        <v>214390000</v>
      </c>
      <c r="U55" s="108">
        <f t="shared" ca="1" si="225"/>
        <v>214390000</v>
      </c>
      <c r="V55" s="108">
        <f t="shared" ca="1" si="225"/>
        <v>214390000</v>
      </c>
      <c r="W55" s="108">
        <f t="shared" ca="1" si="225"/>
        <v>214390000</v>
      </c>
      <c r="X55" s="108">
        <f t="shared" ca="1" si="225"/>
        <v>214390000</v>
      </c>
      <c r="Y55" s="108">
        <f t="shared" ca="1" si="225"/>
        <v>214390000</v>
      </c>
      <c r="Z55" s="108">
        <f t="shared" ca="1" si="225"/>
        <v>214390000</v>
      </c>
      <c r="AA55" s="108">
        <f t="shared" ca="1" si="225"/>
        <v>214390000</v>
      </c>
      <c r="AB55" s="108">
        <f t="shared" ca="1" si="225"/>
        <v>214390000</v>
      </c>
      <c r="AC55" s="108">
        <f t="shared" ca="1" si="225"/>
        <v>214390000</v>
      </c>
      <c r="AD55" s="108">
        <f t="shared" ca="1" si="225"/>
        <v>214390000</v>
      </c>
      <c r="AE55" s="108">
        <f t="shared" ca="1" si="225"/>
        <v>214390000</v>
      </c>
      <c r="AF55" s="108">
        <f t="shared" ca="1" si="225"/>
        <v>214390000</v>
      </c>
      <c r="AG55" s="108">
        <f t="shared" ca="1" si="225"/>
        <v>214390000</v>
      </c>
      <c r="AH55" s="108">
        <f t="shared" ca="1" si="225"/>
        <v>214390000</v>
      </c>
      <c r="AI55" s="108">
        <f t="shared" ca="1" si="225"/>
        <v>214390000</v>
      </c>
      <c r="AJ55" s="108">
        <f t="shared" ca="1" si="225"/>
        <v>214390000</v>
      </c>
      <c r="AK55" s="108">
        <f t="shared" ca="1" si="225"/>
        <v>214390000</v>
      </c>
      <c r="AL55" s="108">
        <f t="shared" ca="1" si="225"/>
        <v>214390000</v>
      </c>
      <c r="AM55" s="108">
        <f t="shared" ca="1" si="225"/>
        <v>214390000</v>
      </c>
      <c r="AN55" s="108">
        <f t="shared" ca="1" si="225"/>
        <v>214390000</v>
      </c>
      <c r="AO55" s="108">
        <f t="shared" ca="1" si="225"/>
        <v>214390000</v>
      </c>
      <c r="AP55" s="108">
        <f t="shared" ca="1" si="225"/>
        <v>214390000</v>
      </c>
      <c r="AQ55" s="108">
        <f t="shared" ca="1" si="225"/>
        <v>214390000</v>
      </c>
      <c r="AR55" s="108">
        <f t="shared" ca="1" si="225"/>
        <v>214390000</v>
      </c>
      <c r="AS55" s="108">
        <f t="shared" ca="1" si="225"/>
        <v>214390000</v>
      </c>
      <c r="AT55" s="108">
        <f t="shared" ca="1" si="225"/>
        <v>214390000</v>
      </c>
      <c r="AU55" s="108">
        <f t="shared" ca="1" si="225"/>
        <v>214390000</v>
      </c>
      <c r="AV55" s="108">
        <f t="shared" ca="1" si="225"/>
        <v>214390000</v>
      </c>
      <c r="AW55" s="108">
        <f t="shared" ca="1" si="225"/>
        <v>214390000</v>
      </c>
      <c r="AX55" s="108">
        <f t="shared" ca="1" si="225"/>
        <v>214390000</v>
      </c>
      <c r="AY55" s="108">
        <f t="shared" ca="1" si="225"/>
        <v>214390000</v>
      </c>
      <c r="AZ55" s="108">
        <f t="shared" ca="1" si="225"/>
        <v>214390000</v>
      </c>
      <c r="BA55" s="108">
        <f t="shared" ca="1" si="225"/>
        <v>214390000</v>
      </c>
      <c r="BB55" s="108">
        <f t="shared" ca="1" si="225"/>
        <v>214390000</v>
      </c>
      <c r="BC55" s="108">
        <f t="shared" ca="1" si="225"/>
        <v>214390000</v>
      </c>
      <c r="BD55" s="108">
        <f t="shared" ca="1" si="225"/>
        <v>214390000</v>
      </c>
      <c r="BE55" s="108">
        <f t="shared" ca="1" si="225"/>
        <v>214390000</v>
      </c>
      <c r="BF55" s="108">
        <f t="shared" ca="1" si="225"/>
        <v>214390000</v>
      </c>
      <c r="BG55" s="108">
        <f t="shared" ca="1" si="225"/>
        <v>214390000</v>
      </c>
      <c r="BH55" s="108">
        <f t="shared" ca="1" si="225"/>
        <v>214390000</v>
      </c>
      <c r="BI55" s="108">
        <f t="shared" ca="1" si="225"/>
        <v>214390000</v>
      </c>
      <c r="BJ55" s="108">
        <f t="shared" ca="1" si="225"/>
        <v>214390000</v>
      </c>
      <c r="BK55" s="108">
        <f t="shared" ca="1" si="225"/>
        <v>214390000</v>
      </c>
      <c r="BL55" s="108">
        <f t="shared" ca="1" si="225"/>
        <v>214390000</v>
      </c>
      <c r="BM55" s="108">
        <f t="shared" ca="1" si="225"/>
        <v>214390000</v>
      </c>
      <c r="BN55" s="108">
        <f t="shared" ca="1" si="225"/>
        <v>214390000</v>
      </c>
      <c r="BO55" s="108">
        <f t="shared" ca="1" si="225"/>
        <v>214390000</v>
      </c>
      <c r="BP55" s="108">
        <f t="shared" ca="1" si="225"/>
        <v>212490000</v>
      </c>
      <c r="BQ55" s="108">
        <f t="shared" ca="1" si="225"/>
        <v>210390000</v>
      </c>
      <c r="BR55" s="108">
        <f t="shared" ca="1" si="225"/>
        <v>208220000</v>
      </c>
      <c r="BS55" s="108">
        <f t="shared" ca="1" si="225"/>
        <v>206120000</v>
      </c>
      <c r="BT55" s="108">
        <f t="shared" ref="BT55:EE55" ca="1" si="226">SUM(BT53:BT54)</f>
        <v>203950000</v>
      </c>
      <c r="BU55" s="108">
        <f t="shared" ca="1" si="226"/>
        <v>201780000</v>
      </c>
      <c r="BV55" s="108">
        <f t="shared" ca="1" si="226"/>
        <v>199680000</v>
      </c>
      <c r="BW55" s="108">
        <f t="shared" ca="1" si="226"/>
        <v>197510000</v>
      </c>
      <c r="BX55" s="108">
        <f t="shared" ca="1" si="226"/>
        <v>195410000</v>
      </c>
      <c r="BY55" s="108">
        <f t="shared" ca="1" si="226"/>
        <v>193240000</v>
      </c>
      <c r="BZ55" s="108">
        <f t="shared" ca="1" si="226"/>
        <v>191070000</v>
      </c>
      <c r="CA55" s="108">
        <f t="shared" ca="1" si="226"/>
        <v>189110000</v>
      </c>
      <c r="CB55" s="108">
        <f t="shared" ca="1" si="226"/>
        <v>186940000</v>
      </c>
      <c r="CC55" s="108">
        <f t="shared" ca="1" si="226"/>
        <v>184840000</v>
      </c>
      <c r="CD55" s="108">
        <f t="shared" ca="1" si="226"/>
        <v>182670000</v>
      </c>
      <c r="CE55" s="108">
        <f t="shared" ca="1" si="226"/>
        <v>180570000</v>
      </c>
      <c r="CF55" s="108">
        <f t="shared" ca="1" si="226"/>
        <v>178400000</v>
      </c>
      <c r="CG55" s="108">
        <f t="shared" ca="1" si="226"/>
        <v>176230000</v>
      </c>
      <c r="CH55" s="108">
        <f t="shared" ca="1" si="226"/>
        <v>174130000</v>
      </c>
      <c r="CI55" s="108">
        <f t="shared" ca="1" si="226"/>
        <v>171960000</v>
      </c>
      <c r="CJ55" s="108">
        <f t="shared" ca="1" si="226"/>
        <v>169860000</v>
      </c>
      <c r="CK55" s="108">
        <f t="shared" ca="1" si="226"/>
        <v>167690000</v>
      </c>
      <c r="CL55" s="108">
        <f t="shared" ca="1" si="226"/>
        <v>164900000</v>
      </c>
      <c r="CM55" s="108">
        <f t="shared" ca="1" si="226"/>
        <v>162290000</v>
      </c>
      <c r="CN55" s="108">
        <f t="shared" ca="1" si="226"/>
        <v>159500000</v>
      </c>
      <c r="CO55" s="108">
        <f t="shared" ca="1" si="226"/>
        <v>156800000</v>
      </c>
      <c r="CP55" s="108">
        <f t="shared" ca="1" si="226"/>
        <v>154010000</v>
      </c>
      <c r="CQ55" s="108">
        <f t="shared" ca="1" si="226"/>
        <v>151310000</v>
      </c>
      <c r="CR55" s="108">
        <f t="shared" ca="1" si="226"/>
        <v>148520000</v>
      </c>
      <c r="CS55" s="108">
        <f t="shared" ca="1" si="226"/>
        <v>145730000</v>
      </c>
      <c r="CT55" s="108">
        <f t="shared" ca="1" si="226"/>
        <v>143030000</v>
      </c>
      <c r="CU55" s="108">
        <f t="shared" ca="1" si="226"/>
        <v>140240000</v>
      </c>
      <c r="CV55" s="108">
        <f t="shared" ca="1" si="226"/>
        <v>137540000</v>
      </c>
      <c r="CW55" s="108">
        <f t="shared" ca="1" si="226"/>
        <v>134750000</v>
      </c>
      <c r="CX55" s="108">
        <f t="shared" ca="1" si="226"/>
        <v>131960000</v>
      </c>
      <c r="CY55" s="108">
        <f t="shared" ca="1" si="226"/>
        <v>129440000</v>
      </c>
      <c r="CZ55" s="108">
        <f t="shared" ca="1" si="226"/>
        <v>126650000</v>
      </c>
      <c r="DA55" s="108">
        <f t="shared" ca="1" si="226"/>
        <v>123950000</v>
      </c>
      <c r="DB55" s="108">
        <f t="shared" ca="1" si="226"/>
        <v>121160000</v>
      </c>
      <c r="DC55" s="108">
        <f t="shared" ca="1" si="226"/>
        <v>118460000</v>
      </c>
      <c r="DD55" s="108">
        <f t="shared" ca="1" si="226"/>
        <v>115670000</v>
      </c>
      <c r="DE55" s="108">
        <f t="shared" ca="1" si="226"/>
        <v>112880000</v>
      </c>
      <c r="DF55" s="108">
        <f t="shared" ca="1" si="226"/>
        <v>110180000</v>
      </c>
      <c r="DG55" s="108">
        <f t="shared" ca="1" si="226"/>
        <v>107390000</v>
      </c>
      <c r="DH55" s="108">
        <f t="shared" ca="1" si="226"/>
        <v>104690000</v>
      </c>
      <c r="DI55" s="108">
        <f t="shared" ca="1" si="226"/>
        <v>101900000</v>
      </c>
      <c r="DJ55" s="108">
        <f t="shared" ca="1" si="226"/>
        <v>99121470</v>
      </c>
      <c r="DK55" s="108">
        <f t="shared" ca="1" si="226"/>
        <v>96611830</v>
      </c>
      <c r="DL55" s="108">
        <f t="shared" ca="1" si="226"/>
        <v>93833300</v>
      </c>
      <c r="DM55" s="108">
        <f t="shared" ca="1" si="226"/>
        <v>91144400</v>
      </c>
      <c r="DN55" s="108">
        <f t="shared" ca="1" si="226"/>
        <v>88365870</v>
      </c>
      <c r="DO55" s="108">
        <f t="shared" ca="1" si="226"/>
        <v>85676970</v>
      </c>
      <c r="DP55" s="108">
        <f t="shared" ca="1" si="226"/>
        <v>82898440</v>
      </c>
      <c r="DQ55" s="108">
        <f t="shared" ca="1" si="226"/>
        <v>80119910</v>
      </c>
      <c r="DR55" s="108">
        <f t="shared" ca="1" si="226"/>
        <v>77431010</v>
      </c>
      <c r="DS55" s="108">
        <f t="shared" ca="1" si="226"/>
        <v>74652480</v>
      </c>
      <c r="DT55" s="108">
        <f t="shared" ca="1" si="226"/>
        <v>71963580</v>
      </c>
      <c r="DU55" s="108">
        <f t="shared" ca="1" si="226"/>
        <v>69185050</v>
      </c>
      <c r="DV55" s="108">
        <f t="shared" ca="1" si="226"/>
        <v>65753040</v>
      </c>
      <c r="DW55" s="108">
        <f t="shared" ca="1" si="226"/>
        <v>62653160</v>
      </c>
      <c r="DX55" s="108">
        <f t="shared" ca="1" si="226"/>
        <v>59221150</v>
      </c>
      <c r="DY55" s="108">
        <f t="shared" ca="1" si="226"/>
        <v>55899850</v>
      </c>
      <c r="DZ55" s="108">
        <f t="shared" ca="1" si="226"/>
        <v>52467840</v>
      </c>
      <c r="EA55" s="108">
        <f t="shared" ca="1" si="226"/>
        <v>49146540</v>
      </c>
      <c r="EB55" s="108">
        <f t="shared" ca="1" si="226"/>
        <v>45714530</v>
      </c>
      <c r="EC55" s="108">
        <f t="shared" ca="1" si="226"/>
        <v>42282520</v>
      </c>
      <c r="ED55" s="108">
        <f t="shared" ca="1" si="226"/>
        <v>38961220</v>
      </c>
      <c r="EE55" s="108">
        <f t="shared" ca="1" si="226"/>
        <v>35529210</v>
      </c>
      <c r="EF55" s="108">
        <f t="shared" ref="EF55:GQ55" ca="1" si="227">SUM(EF53:EF54)</f>
        <v>32207910</v>
      </c>
      <c r="EG55" s="108">
        <f t="shared" ca="1" si="227"/>
        <v>28775900</v>
      </c>
      <c r="EH55" s="108">
        <f t="shared" ca="1" si="227"/>
        <v>26289700</v>
      </c>
      <c r="EI55" s="108">
        <f t="shared" ca="1" si="227"/>
        <v>23963900</v>
      </c>
      <c r="EJ55" s="108">
        <f t="shared" ca="1" si="227"/>
        <v>21477700</v>
      </c>
      <c r="EK55" s="108">
        <f t="shared" ca="1" si="227"/>
        <v>19071700</v>
      </c>
      <c r="EL55" s="108">
        <f t="shared" ca="1" si="227"/>
        <v>16585500</v>
      </c>
      <c r="EM55" s="108">
        <f t="shared" ca="1" si="227"/>
        <v>14179500</v>
      </c>
      <c r="EN55" s="108">
        <f t="shared" ca="1" si="227"/>
        <v>11693300</v>
      </c>
      <c r="EO55" s="108">
        <f t="shared" ca="1" si="227"/>
        <v>9207100</v>
      </c>
      <c r="EP55" s="108">
        <f t="shared" ca="1" si="227"/>
        <v>6801100</v>
      </c>
      <c r="EQ55" s="108">
        <f t="shared" ca="1" si="227"/>
        <v>4314900</v>
      </c>
      <c r="ER55" s="108">
        <f t="shared" ca="1" si="227"/>
        <v>1908900</v>
      </c>
      <c r="ES55" s="108">
        <f t="shared" ca="1" si="227"/>
        <v>0</v>
      </c>
      <c r="ET55" s="108">
        <f t="shared" ca="1" si="227"/>
        <v>0</v>
      </c>
      <c r="EU55" s="108">
        <f t="shared" ca="1" si="227"/>
        <v>0</v>
      </c>
      <c r="EV55" s="108">
        <f t="shared" ca="1" si="227"/>
        <v>0</v>
      </c>
      <c r="EW55" s="108">
        <f t="shared" ca="1" si="227"/>
        <v>0</v>
      </c>
      <c r="EX55" s="108">
        <f t="shared" ca="1" si="227"/>
        <v>0</v>
      </c>
      <c r="EY55" s="108">
        <f t="shared" ca="1" si="227"/>
        <v>0</v>
      </c>
      <c r="EZ55" s="108">
        <f t="shared" ca="1" si="227"/>
        <v>0</v>
      </c>
      <c r="FA55" s="108">
        <f t="shared" ca="1" si="227"/>
        <v>0</v>
      </c>
      <c r="FB55" s="108">
        <f t="shared" ca="1" si="227"/>
        <v>0</v>
      </c>
      <c r="FC55" s="108">
        <f t="shared" ca="1" si="227"/>
        <v>0</v>
      </c>
      <c r="FD55" s="108">
        <f t="shared" ca="1" si="227"/>
        <v>0</v>
      </c>
      <c r="FE55" s="108">
        <f t="shared" ca="1" si="227"/>
        <v>0</v>
      </c>
      <c r="FF55" s="108">
        <f t="shared" ca="1" si="227"/>
        <v>0</v>
      </c>
      <c r="FG55" s="108">
        <f t="shared" ca="1" si="227"/>
        <v>0</v>
      </c>
      <c r="FH55" s="108">
        <f t="shared" ca="1" si="227"/>
        <v>0</v>
      </c>
      <c r="FI55" s="108">
        <f t="shared" ca="1" si="227"/>
        <v>0</v>
      </c>
      <c r="FJ55" s="108">
        <f t="shared" ca="1" si="227"/>
        <v>0</v>
      </c>
      <c r="FK55" s="108">
        <f t="shared" ca="1" si="227"/>
        <v>0</v>
      </c>
      <c r="FL55" s="108">
        <f t="shared" ca="1" si="227"/>
        <v>0</v>
      </c>
      <c r="FM55" s="108">
        <f t="shared" ca="1" si="227"/>
        <v>0</v>
      </c>
      <c r="FN55" s="108">
        <f t="shared" ca="1" si="227"/>
        <v>0</v>
      </c>
      <c r="FO55" s="108">
        <f t="shared" ca="1" si="227"/>
        <v>0</v>
      </c>
      <c r="FP55" s="108">
        <f t="shared" ca="1" si="227"/>
        <v>0</v>
      </c>
      <c r="FQ55" s="108">
        <f t="shared" ca="1" si="227"/>
        <v>0</v>
      </c>
      <c r="FR55" s="108">
        <f t="shared" ca="1" si="227"/>
        <v>0</v>
      </c>
      <c r="FS55" s="108">
        <f t="shared" ca="1" si="227"/>
        <v>0</v>
      </c>
      <c r="FT55" s="108">
        <f t="shared" ca="1" si="227"/>
        <v>0</v>
      </c>
      <c r="FU55" s="108">
        <f t="shared" ca="1" si="227"/>
        <v>0</v>
      </c>
      <c r="FV55" s="108">
        <f t="shared" ca="1" si="227"/>
        <v>0</v>
      </c>
      <c r="FW55" s="108">
        <f t="shared" ca="1" si="227"/>
        <v>0</v>
      </c>
      <c r="FX55" s="108">
        <f t="shared" ca="1" si="227"/>
        <v>0</v>
      </c>
      <c r="FY55" s="108">
        <f t="shared" ca="1" si="227"/>
        <v>0</v>
      </c>
      <c r="FZ55" s="108">
        <f t="shared" ca="1" si="227"/>
        <v>0</v>
      </c>
      <c r="GA55" s="108">
        <f t="shared" ca="1" si="227"/>
        <v>0</v>
      </c>
      <c r="GB55" s="108">
        <f t="shared" ca="1" si="227"/>
        <v>0</v>
      </c>
      <c r="GC55" s="108">
        <f t="shared" ca="1" si="227"/>
        <v>0</v>
      </c>
      <c r="GD55" s="108">
        <f t="shared" ca="1" si="227"/>
        <v>0</v>
      </c>
      <c r="GE55" s="108">
        <f t="shared" ca="1" si="227"/>
        <v>0</v>
      </c>
      <c r="GF55" s="108">
        <f t="shared" ca="1" si="227"/>
        <v>0</v>
      </c>
      <c r="GG55" s="108">
        <f t="shared" ca="1" si="227"/>
        <v>0</v>
      </c>
      <c r="GH55" s="108">
        <f t="shared" ca="1" si="227"/>
        <v>0</v>
      </c>
      <c r="GI55" s="108">
        <f t="shared" ca="1" si="227"/>
        <v>0</v>
      </c>
      <c r="GJ55" s="108">
        <f t="shared" ca="1" si="227"/>
        <v>0</v>
      </c>
      <c r="GK55" s="108">
        <f t="shared" ca="1" si="227"/>
        <v>0</v>
      </c>
      <c r="GL55" s="108">
        <f t="shared" ca="1" si="227"/>
        <v>0</v>
      </c>
      <c r="GM55" s="108">
        <f t="shared" ca="1" si="227"/>
        <v>0</v>
      </c>
      <c r="GN55" s="108">
        <f t="shared" ca="1" si="227"/>
        <v>0</v>
      </c>
      <c r="GO55" s="108">
        <f t="shared" ca="1" si="227"/>
        <v>0</v>
      </c>
      <c r="GP55" s="108">
        <f t="shared" ca="1" si="227"/>
        <v>0</v>
      </c>
      <c r="GQ55" s="108">
        <f t="shared" ca="1" si="227"/>
        <v>0</v>
      </c>
      <c r="GR55" s="108">
        <f t="shared" ref="GR55:JC55" ca="1" si="228">SUM(GR53:GR54)</f>
        <v>0</v>
      </c>
      <c r="GS55" s="108">
        <f t="shared" ca="1" si="228"/>
        <v>0</v>
      </c>
      <c r="GT55" s="108">
        <f t="shared" ca="1" si="228"/>
        <v>0</v>
      </c>
      <c r="GU55" s="108">
        <f t="shared" ca="1" si="228"/>
        <v>0</v>
      </c>
      <c r="GV55" s="108">
        <f t="shared" ca="1" si="228"/>
        <v>0</v>
      </c>
      <c r="GW55" s="108">
        <f t="shared" ca="1" si="228"/>
        <v>0</v>
      </c>
      <c r="GX55" s="108">
        <f t="shared" ca="1" si="228"/>
        <v>0</v>
      </c>
      <c r="GY55" s="108">
        <f t="shared" ca="1" si="228"/>
        <v>0</v>
      </c>
      <c r="GZ55" s="108">
        <f t="shared" ca="1" si="228"/>
        <v>0</v>
      </c>
      <c r="HA55" s="108">
        <f t="shared" ca="1" si="228"/>
        <v>0</v>
      </c>
      <c r="HB55" s="108">
        <f t="shared" ca="1" si="228"/>
        <v>0</v>
      </c>
      <c r="HC55" s="108">
        <f t="shared" ca="1" si="228"/>
        <v>0</v>
      </c>
      <c r="HD55" s="108">
        <f t="shared" ca="1" si="228"/>
        <v>0</v>
      </c>
      <c r="HE55" s="108">
        <f t="shared" ca="1" si="228"/>
        <v>0</v>
      </c>
      <c r="HF55" s="108">
        <f t="shared" ca="1" si="228"/>
        <v>0</v>
      </c>
      <c r="HG55" s="108">
        <f t="shared" ca="1" si="228"/>
        <v>0</v>
      </c>
      <c r="HH55" s="108">
        <f t="shared" ca="1" si="228"/>
        <v>0</v>
      </c>
      <c r="HI55" s="108">
        <f t="shared" ca="1" si="228"/>
        <v>0</v>
      </c>
      <c r="HJ55" s="108">
        <f t="shared" ca="1" si="228"/>
        <v>0</v>
      </c>
      <c r="HK55" s="108">
        <f t="shared" ca="1" si="228"/>
        <v>0</v>
      </c>
      <c r="HL55" s="108">
        <f t="shared" ca="1" si="228"/>
        <v>0</v>
      </c>
      <c r="HM55" s="108">
        <f t="shared" ca="1" si="228"/>
        <v>0</v>
      </c>
      <c r="HN55" s="108">
        <f t="shared" ca="1" si="228"/>
        <v>0</v>
      </c>
      <c r="HO55" s="108">
        <f t="shared" ca="1" si="228"/>
        <v>0</v>
      </c>
      <c r="HP55" s="108">
        <f t="shared" ca="1" si="228"/>
        <v>0</v>
      </c>
      <c r="HQ55" s="108">
        <f t="shared" ca="1" si="228"/>
        <v>0</v>
      </c>
      <c r="HR55" s="108">
        <f t="shared" ca="1" si="228"/>
        <v>0</v>
      </c>
      <c r="HS55" s="108">
        <f t="shared" ca="1" si="228"/>
        <v>0</v>
      </c>
      <c r="HT55" s="108">
        <f t="shared" ca="1" si="228"/>
        <v>0</v>
      </c>
      <c r="HU55" s="108">
        <f t="shared" ca="1" si="228"/>
        <v>0</v>
      </c>
      <c r="HV55" s="108">
        <f t="shared" ca="1" si="228"/>
        <v>0</v>
      </c>
      <c r="HW55" s="108">
        <f t="shared" ca="1" si="228"/>
        <v>0</v>
      </c>
      <c r="HX55" s="108">
        <f t="shared" ca="1" si="228"/>
        <v>0</v>
      </c>
      <c r="HY55" s="108">
        <f t="shared" ca="1" si="228"/>
        <v>0</v>
      </c>
      <c r="HZ55" s="108">
        <f t="shared" ca="1" si="228"/>
        <v>0</v>
      </c>
      <c r="IA55" s="108">
        <f t="shared" ca="1" si="228"/>
        <v>0</v>
      </c>
      <c r="IB55" s="108">
        <f t="shared" ca="1" si="228"/>
        <v>0</v>
      </c>
      <c r="IC55" s="108">
        <f t="shared" ca="1" si="228"/>
        <v>0</v>
      </c>
      <c r="ID55" s="108">
        <f t="shared" ca="1" si="228"/>
        <v>0</v>
      </c>
      <c r="IE55" s="108">
        <f t="shared" ca="1" si="228"/>
        <v>0</v>
      </c>
      <c r="IF55" s="108">
        <f t="shared" ca="1" si="228"/>
        <v>0</v>
      </c>
      <c r="IG55" s="108">
        <f t="shared" ca="1" si="228"/>
        <v>0</v>
      </c>
      <c r="IH55" s="108">
        <f t="shared" ca="1" si="228"/>
        <v>0</v>
      </c>
      <c r="II55" s="108">
        <f t="shared" ca="1" si="228"/>
        <v>0</v>
      </c>
      <c r="IJ55" s="108">
        <f t="shared" ca="1" si="228"/>
        <v>0</v>
      </c>
      <c r="IK55" s="108">
        <f t="shared" ca="1" si="228"/>
        <v>0</v>
      </c>
      <c r="IL55" s="108">
        <f t="shared" ca="1" si="228"/>
        <v>0</v>
      </c>
      <c r="IM55" s="108">
        <f t="shared" ca="1" si="228"/>
        <v>0</v>
      </c>
      <c r="IN55" s="108">
        <f t="shared" ca="1" si="228"/>
        <v>0</v>
      </c>
      <c r="IO55" s="108">
        <f t="shared" ca="1" si="228"/>
        <v>0</v>
      </c>
      <c r="IP55" s="108">
        <f t="shared" ca="1" si="228"/>
        <v>0</v>
      </c>
      <c r="IQ55" s="108">
        <f t="shared" ca="1" si="228"/>
        <v>0</v>
      </c>
      <c r="IR55" s="108">
        <f t="shared" ca="1" si="228"/>
        <v>0</v>
      </c>
      <c r="IS55" s="108">
        <f t="shared" ca="1" si="228"/>
        <v>0</v>
      </c>
      <c r="IT55" s="108">
        <f t="shared" ca="1" si="228"/>
        <v>0</v>
      </c>
      <c r="IU55" s="108">
        <f t="shared" ca="1" si="228"/>
        <v>0</v>
      </c>
      <c r="IV55" s="108">
        <f t="shared" ca="1" si="228"/>
        <v>0</v>
      </c>
      <c r="IW55" s="108">
        <f t="shared" ca="1" si="228"/>
        <v>0</v>
      </c>
      <c r="IX55" s="108">
        <f t="shared" ca="1" si="228"/>
        <v>0</v>
      </c>
      <c r="IY55" s="108">
        <f t="shared" ca="1" si="228"/>
        <v>0</v>
      </c>
      <c r="IZ55" s="108">
        <f t="shared" ca="1" si="228"/>
        <v>0</v>
      </c>
      <c r="JA55" s="108">
        <f t="shared" ca="1" si="228"/>
        <v>0</v>
      </c>
      <c r="JB55" s="108">
        <f t="shared" ca="1" si="228"/>
        <v>0</v>
      </c>
      <c r="JC55" s="108">
        <f t="shared" ca="1" si="228"/>
        <v>0</v>
      </c>
      <c r="JD55" s="108">
        <f t="shared" ref="JD55:LO55" ca="1" si="229">SUM(JD53:JD54)</f>
        <v>0</v>
      </c>
      <c r="JE55" s="108">
        <f t="shared" ca="1" si="229"/>
        <v>0</v>
      </c>
      <c r="JF55" s="108">
        <f t="shared" ca="1" si="229"/>
        <v>0</v>
      </c>
      <c r="JG55" s="108">
        <f t="shared" ca="1" si="229"/>
        <v>0</v>
      </c>
      <c r="JH55" s="108">
        <f t="shared" ca="1" si="229"/>
        <v>0</v>
      </c>
      <c r="JI55" s="108">
        <f t="shared" ca="1" si="229"/>
        <v>0</v>
      </c>
      <c r="JJ55" s="108">
        <f t="shared" ca="1" si="229"/>
        <v>0</v>
      </c>
      <c r="JK55" s="108">
        <f t="shared" ca="1" si="229"/>
        <v>0</v>
      </c>
      <c r="JL55" s="108">
        <f t="shared" ca="1" si="229"/>
        <v>0</v>
      </c>
      <c r="JM55" s="108">
        <f t="shared" ca="1" si="229"/>
        <v>0</v>
      </c>
      <c r="JN55" s="108">
        <f t="shared" ca="1" si="229"/>
        <v>0</v>
      </c>
      <c r="JO55" s="108">
        <f t="shared" ca="1" si="229"/>
        <v>0</v>
      </c>
      <c r="JP55" s="108">
        <f t="shared" ca="1" si="229"/>
        <v>0</v>
      </c>
      <c r="JQ55" s="108">
        <f t="shared" ca="1" si="229"/>
        <v>0</v>
      </c>
      <c r="JR55" s="108">
        <f t="shared" ca="1" si="229"/>
        <v>0</v>
      </c>
      <c r="JS55" s="108">
        <f t="shared" ca="1" si="229"/>
        <v>0</v>
      </c>
      <c r="JT55" s="108">
        <f t="shared" ca="1" si="229"/>
        <v>0</v>
      </c>
      <c r="JU55" s="108">
        <f t="shared" ca="1" si="229"/>
        <v>0</v>
      </c>
      <c r="JV55" s="108">
        <f t="shared" ca="1" si="229"/>
        <v>0</v>
      </c>
      <c r="JW55" s="108">
        <f t="shared" ca="1" si="229"/>
        <v>0</v>
      </c>
      <c r="JX55" s="108">
        <f t="shared" ca="1" si="229"/>
        <v>0</v>
      </c>
      <c r="JY55" s="108">
        <f t="shared" ca="1" si="229"/>
        <v>0</v>
      </c>
      <c r="JZ55" s="108">
        <f t="shared" ca="1" si="229"/>
        <v>0</v>
      </c>
      <c r="KA55" s="108">
        <f t="shared" ca="1" si="229"/>
        <v>0</v>
      </c>
      <c r="KB55" s="108">
        <f t="shared" ca="1" si="229"/>
        <v>0</v>
      </c>
      <c r="KC55" s="108">
        <f t="shared" ca="1" si="229"/>
        <v>0</v>
      </c>
      <c r="KD55" s="108">
        <f t="shared" ca="1" si="229"/>
        <v>0</v>
      </c>
      <c r="KE55" s="108">
        <f t="shared" ca="1" si="229"/>
        <v>0</v>
      </c>
      <c r="KF55" s="108">
        <f t="shared" ca="1" si="229"/>
        <v>0</v>
      </c>
      <c r="KG55" s="108">
        <f t="shared" ca="1" si="229"/>
        <v>0</v>
      </c>
      <c r="KH55" s="108">
        <f t="shared" ca="1" si="229"/>
        <v>0</v>
      </c>
      <c r="KI55" s="108">
        <f t="shared" ca="1" si="229"/>
        <v>0</v>
      </c>
      <c r="KJ55" s="108">
        <f t="shared" ca="1" si="229"/>
        <v>0</v>
      </c>
      <c r="KK55" s="108">
        <f t="shared" ca="1" si="229"/>
        <v>0</v>
      </c>
      <c r="KL55" s="108">
        <f t="shared" ca="1" si="229"/>
        <v>0</v>
      </c>
      <c r="KM55" s="108">
        <f t="shared" ca="1" si="229"/>
        <v>0</v>
      </c>
      <c r="KN55" s="108">
        <f t="shared" ca="1" si="229"/>
        <v>0</v>
      </c>
      <c r="KO55" s="108">
        <f t="shared" ca="1" si="229"/>
        <v>0</v>
      </c>
      <c r="KP55" s="108">
        <f t="shared" ca="1" si="229"/>
        <v>0</v>
      </c>
      <c r="KQ55" s="108">
        <f t="shared" ca="1" si="229"/>
        <v>0</v>
      </c>
      <c r="KR55" s="108">
        <f t="shared" ca="1" si="229"/>
        <v>0</v>
      </c>
      <c r="KS55" s="108">
        <f t="shared" ca="1" si="229"/>
        <v>0</v>
      </c>
      <c r="KT55" s="108">
        <f t="shared" ca="1" si="229"/>
        <v>0</v>
      </c>
      <c r="KU55" s="108">
        <f t="shared" ca="1" si="229"/>
        <v>0</v>
      </c>
      <c r="KV55" s="108">
        <f t="shared" ca="1" si="229"/>
        <v>0</v>
      </c>
      <c r="KW55" s="108">
        <f t="shared" ca="1" si="229"/>
        <v>0</v>
      </c>
      <c r="KX55" s="108">
        <f t="shared" ca="1" si="229"/>
        <v>0</v>
      </c>
      <c r="KY55" s="108">
        <f t="shared" ca="1" si="229"/>
        <v>0</v>
      </c>
      <c r="KZ55" s="108">
        <f t="shared" ca="1" si="229"/>
        <v>0</v>
      </c>
      <c r="LA55" s="108">
        <f t="shared" ca="1" si="229"/>
        <v>0</v>
      </c>
      <c r="LB55" s="108">
        <f t="shared" ca="1" si="229"/>
        <v>0</v>
      </c>
      <c r="LC55" s="108">
        <f t="shared" ca="1" si="229"/>
        <v>0</v>
      </c>
      <c r="LD55" s="108">
        <f t="shared" ca="1" si="229"/>
        <v>0</v>
      </c>
      <c r="LE55" s="108">
        <f t="shared" ca="1" si="229"/>
        <v>0</v>
      </c>
      <c r="LF55" s="108">
        <f t="shared" ca="1" si="229"/>
        <v>0</v>
      </c>
      <c r="LG55" s="108">
        <f t="shared" ca="1" si="229"/>
        <v>0</v>
      </c>
      <c r="LH55" s="108">
        <f t="shared" ca="1" si="229"/>
        <v>0</v>
      </c>
      <c r="LI55" s="108">
        <f t="shared" ca="1" si="229"/>
        <v>0</v>
      </c>
      <c r="LJ55" s="108">
        <f t="shared" ca="1" si="229"/>
        <v>0</v>
      </c>
      <c r="LK55" s="108">
        <f t="shared" ca="1" si="229"/>
        <v>0</v>
      </c>
      <c r="LL55" s="108">
        <f t="shared" ca="1" si="229"/>
        <v>0</v>
      </c>
      <c r="LM55" s="108">
        <f t="shared" ca="1" si="229"/>
        <v>0</v>
      </c>
      <c r="LN55" s="108">
        <f t="shared" ca="1" si="229"/>
        <v>0</v>
      </c>
      <c r="LO55" s="108">
        <f t="shared" ca="1" si="229"/>
        <v>0</v>
      </c>
      <c r="LP55" s="108">
        <f t="shared" ref="LP55:OA55" ca="1" si="230">SUM(LP53:LP54)</f>
        <v>0</v>
      </c>
      <c r="LQ55" s="108">
        <f t="shared" ca="1" si="230"/>
        <v>0</v>
      </c>
      <c r="LR55" s="108">
        <f t="shared" ca="1" si="230"/>
        <v>0</v>
      </c>
      <c r="LS55" s="108">
        <f t="shared" ca="1" si="230"/>
        <v>0</v>
      </c>
      <c r="LT55" s="108">
        <f t="shared" ca="1" si="230"/>
        <v>0</v>
      </c>
      <c r="LU55" s="108">
        <f t="shared" ca="1" si="230"/>
        <v>0</v>
      </c>
      <c r="LV55" s="108">
        <f t="shared" ca="1" si="230"/>
        <v>0</v>
      </c>
      <c r="LW55" s="108">
        <f t="shared" ca="1" si="230"/>
        <v>0</v>
      </c>
      <c r="LX55" s="108">
        <f t="shared" ca="1" si="230"/>
        <v>0</v>
      </c>
      <c r="LY55" s="108">
        <f t="shared" ca="1" si="230"/>
        <v>0</v>
      </c>
      <c r="LZ55" s="108">
        <f t="shared" ca="1" si="230"/>
        <v>0</v>
      </c>
      <c r="MA55" s="108">
        <f t="shared" ca="1" si="230"/>
        <v>0</v>
      </c>
      <c r="MB55" s="108">
        <f t="shared" ca="1" si="230"/>
        <v>0</v>
      </c>
      <c r="MC55" s="108">
        <f t="shared" ca="1" si="230"/>
        <v>0</v>
      </c>
      <c r="MD55" s="108">
        <f t="shared" ca="1" si="230"/>
        <v>0</v>
      </c>
      <c r="ME55" s="108">
        <f t="shared" ca="1" si="230"/>
        <v>0</v>
      </c>
      <c r="MF55" s="108">
        <f t="shared" ca="1" si="230"/>
        <v>0</v>
      </c>
      <c r="MG55" s="108">
        <f t="shared" ca="1" si="230"/>
        <v>0</v>
      </c>
      <c r="MH55" s="108">
        <f t="shared" ca="1" si="230"/>
        <v>0</v>
      </c>
      <c r="MI55" s="108">
        <f t="shared" ca="1" si="230"/>
        <v>0</v>
      </c>
      <c r="MJ55" s="108">
        <f t="shared" ca="1" si="230"/>
        <v>0</v>
      </c>
      <c r="MK55" s="108">
        <f t="shared" ca="1" si="230"/>
        <v>0</v>
      </c>
      <c r="ML55" s="108">
        <f t="shared" ca="1" si="230"/>
        <v>0</v>
      </c>
      <c r="MM55" s="108">
        <f t="shared" ca="1" si="230"/>
        <v>0</v>
      </c>
      <c r="MN55" s="108">
        <f t="shared" ca="1" si="230"/>
        <v>0</v>
      </c>
      <c r="MO55" s="108">
        <f t="shared" ca="1" si="230"/>
        <v>0</v>
      </c>
      <c r="MP55" s="108">
        <f t="shared" ca="1" si="230"/>
        <v>0</v>
      </c>
      <c r="MQ55" s="108">
        <f t="shared" ca="1" si="230"/>
        <v>0</v>
      </c>
      <c r="MR55" s="108">
        <f t="shared" ca="1" si="230"/>
        <v>0</v>
      </c>
      <c r="MS55" s="108">
        <f t="shared" ca="1" si="230"/>
        <v>0</v>
      </c>
      <c r="MT55" s="108">
        <f t="shared" ca="1" si="230"/>
        <v>0</v>
      </c>
      <c r="MU55" s="108">
        <f t="shared" ca="1" si="230"/>
        <v>0</v>
      </c>
      <c r="MV55" s="108">
        <f t="shared" ca="1" si="230"/>
        <v>0</v>
      </c>
      <c r="MW55" s="108">
        <f t="shared" ca="1" si="230"/>
        <v>0</v>
      </c>
      <c r="MX55" s="108">
        <f t="shared" ca="1" si="230"/>
        <v>0</v>
      </c>
      <c r="MY55" s="108">
        <f t="shared" ca="1" si="230"/>
        <v>0</v>
      </c>
      <c r="MZ55" s="108">
        <f t="shared" ca="1" si="230"/>
        <v>0</v>
      </c>
      <c r="NA55" s="108">
        <f t="shared" ca="1" si="230"/>
        <v>0</v>
      </c>
      <c r="NB55" s="108">
        <f t="shared" ca="1" si="230"/>
        <v>0</v>
      </c>
      <c r="NC55" s="108">
        <f t="shared" ca="1" si="230"/>
        <v>0</v>
      </c>
      <c r="ND55" s="108">
        <f t="shared" ca="1" si="230"/>
        <v>0</v>
      </c>
      <c r="NE55" s="108">
        <f t="shared" ca="1" si="230"/>
        <v>0</v>
      </c>
      <c r="NF55" s="108">
        <f t="shared" ca="1" si="230"/>
        <v>0</v>
      </c>
      <c r="NG55" s="108">
        <f t="shared" ca="1" si="230"/>
        <v>0</v>
      </c>
      <c r="NH55" s="108">
        <f t="shared" ca="1" si="230"/>
        <v>0</v>
      </c>
      <c r="NI55" s="108">
        <f t="shared" ca="1" si="230"/>
        <v>0</v>
      </c>
      <c r="NJ55" s="108">
        <f t="shared" ca="1" si="230"/>
        <v>0</v>
      </c>
      <c r="NK55" s="108">
        <f t="shared" ca="1" si="230"/>
        <v>0</v>
      </c>
      <c r="NL55" s="108">
        <f t="shared" ca="1" si="230"/>
        <v>0</v>
      </c>
      <c r="NM55" s="108">
        <f t="shared" ca="1" si="230"/>
        <v>0</v>
      </c>
      <c r="NN55" s="108">
        <f t="shared" ca="1" si="230"/>
        <v>0</v>
      </c>
      <c r="NO55" s="108">
        <f t="shared" ca="1" si="230"/>
        <v>0</v>
      </c>
      <c r="NP55" s="108">
        <f t="shared" ca="1" si="230"/>
        <v>0</v>
      </c>
      <c r="NQ55" s="108">
        <f t="shared" ca="1" si="230"/>
        <v>0</v>
      </c>
      <c r="NR55" s="108">
        <f t="shared" ca="1" si="230"/>
        <v>0</v>
      </c>
      <c r="NS55" s="108">
        <f t="shared" ca="1" si="230"/>
        <v>0</v>
      </c>
      <c r="NT55" s="108">
        <f t="shared" ca="1" si="230"/>
        <v>0</v>
      </c>
      <c r="NU55" s="108">
        <f t="shared" ca="1" si="230"/>
        <v>0</v>
      </c>
      <c r="NV55" s="108">
        <f t="shared" ca="1" si="230"/>
        <v>0</v>
      </c>
      <c r="NW55" s="108">
        <f t="shared" ca="1" si="230"/>
        <v>0</v>
      </c>
      <c r="NX55" s="108">
        <f t="shared" ca="1" si="230"/>
        <v>0</v>
      </c>
      <c r="NY55" s="108">
        <f t="shared" ca="1" si="230"/>
        <v>0</v>
      </c>
      <c r="NZ55" s="108">
        <f t="shared" ca="1" si="230"/>
        <v>0</v>
      </c>
      <c r="OA55" s="108">
        <f t="shared" ca="1" si="230"/>
        <v>0</v>
      </c>
      <c r="OB55" s="108">
        <f t="shared" ref="OB55:PU55" ca="1" si="231">SUM(OB53:OB54)</f>
        <v>0</v>
      </c>
      <c r="OC55" s="108">
        <f t="shared" ca="1" si="231"/>
        <v>0</v>
      </c>
      <c r="OD55" s="108">
        <f t="shared" ca="1" si="231"/>
        <v>0</v>
      </c>
      <c r="OE55" s="108">
        <f t="shared" ca="1" si="231"/>
        <v>0</v>
      </c>
      <c r="OF55" s="108">
        <f t="shared" ca="1" si="231"/>
        <v>0</v>
      </c>
      <c r="OG55" s="108">
        <f t="shared" ca="1" si="231"/>
        <v>0</v>
      </c>
      <c r="OH55" s="108">
        <f t="shared" ca="1" si="231"/>
        <v>0</v>
      </c>
      <c r="OI55" s="108">
        <f t="shared" ca="1" si="231"/>
        <v>0</v>
      </c>
      <c r="OJ55" s="108">
        <f t="shared" ca="1" si="231"/>
        <v>0</v>
      </c>
      <c r="OK55" s="108">
        <f t="shared" ca="1" si="231"/>
        <v>0</v>
      </c>
      <c r="OL55" s="108">
        <f t="shared" ca="1" si="231"/>
        <v>0</v>
      </c>
      <c r="OM55" s="108">
        <f t="shared" ca="1" si="231"/>
        <v>0</v>
      </c>
      <c r="ON55" s="108">
        <f t="shared" ca="1" si="231"/>
        <v>0</v>
      </c>
      <c r="OO55" s="108">
        <f t="shared" ca="1" si="231"/>
        <v>0</v>
      </c>
      <c r="OP55" s="108">
        <f t="shared" ca="1" si="231"/>
        <v>0</v>
      </c>
      <c r="OQ55" s="108">
        <f t="shared" ca="1" si="231"/>
        <v>0</v>
      </c>
      <c r="OR55" s="108">
        <f t="shared" ca="1" si="231"/>
        <v>0</v>
      </c>
      <c r="OS55" s="108">
        <f t="shared" ca="1" si="231"/>
        <v>0</v>
      </c>
      <c r="OT55" s="108">
        <f t="shared" ca="1" si="231"/>
        <v>0</v>
      </c>
      <c r="OU55" s="108">
        <f t="shared" ca="1" si="231"/>
        <v>0</v>
      </c>
      <c r="OV55" s="108">
        <f t="shared" ca="1" si="231"/>
        <v>0</v>
      </c>
      <c r="OW55" s="108">
        <f t="shared" ca="1" si="231"/>
        <v>0</v>
      </c>
      <c r="OX55" s="108">
        <f t="shared" ca="1" si="231"/>
        <v>0</v>
      </c>
      <c r="OY55" s="108">
        <f t="shared" ca="1" si="231"/>
        <v>0</v>
      </c>
      <c r="OZ55" s="108">
        <f t="shared" ca="1" si="231"/>
        <v>0</v>
      </c>
      <c r="PA55" s="108">
        <f t="shared" ca="1" si="231"/>
        <v>0</v>
      </c>
      <c r="PB55" s="108">
        <f t="shared" ca="1" si="231"/>
        <v>0</v>
      </c>
      <c r="PC55" s="108">
        <f t="shared" ca="1" si="231"/>
        <v>0</v>
      </c>
      <c r="PD55" s="108">
        <f t="shared" ca="1" si="231"/>
        <v>0</v>
      </c>
      <c r="PE55" s="108">
        <f t="shared" ca="1" si="231"/>
        <v>0</v>
      </c>
      <c r="PF55" s="108">
        <f t="shared" ca="1" si="231"/>
        <v>0</v>
      </c>
      <c r="PG55" s="108">
        <f t="shared" ca="1" si="231"/>
        <v>0</v>
      </c>
      <c r="PH55" s="108">
        <f t="shared" ca="1" si="231"/>
        <v>0</v>
      </c>
      <c r="PI55" s="108">
        <f t="shared" ca="1" si="231"/>
        <v>0</v>
      </c>
      <c r="PJ55" s="108">
        <f t="shared" ca="1" si="231"/>
        <v>0</v>
      </c>
      <c r="PK55" s="108">
        <f t="shared" ca="1" si="231"/>
        <v>0</v>
      </c>
      <c r="PL55" s="108">
        <f t="shared" ca="1" si="231"/>
        <v>0</v>
      </c>
      <c r="PM55" s="108">
        <f t="shared" ca="1" si="231"/>
        <v>0</v>
      </c>
      <c r="PN55" s="108">
        <f t="shared" ca="1" si="231"/>
        <v>0</v>
      </c>
      <c r="PO55" s="108">
        <f t="shared" ca="1" si="231"/>
        <v>0</v>
      </c>
      <c r="PP55" s="108">
        <f t="shared" ca="1" si="231"/>
        <v>0</v>
      </c>
      <c r="PQ55" s="108">
        <f t="shared" ca="1" si="231"/>
        <v>0</v>
      </c>
      <c r="PR55" s="108">
        <f t="shared" ca="1" si="231"/>
        <v>0</v>
      </c>
      <c r="PS55" s="108">
        <f t="shared" ca="1" si="231"/>
        <v>0</v>
      </c>
      <c r="PT55" s="108">
        <f t="shared" ca="1" si="231"/>
        <v>0</v>
      </c>
      <c r="PU55" s="108">
        <f t="shared" ca="1" si="231"/>
        <v>0</v>
      </c>
      <c r="PV55" s="31"/>
      <c r="PX55" s="142"/>
      <c r="PY55" s="142"/>
      <c r="PZ55" s="142"/>
      <c r="QA55" s="108">
        <f t="shared" ref="QA55:RJ55" ca="1" si="232">SUM(QA53:QA54)</f>
        <v>214390000</v>
      </c>
      <c r="QB55" s="108">
        <f t="shared" ca="1" si="232"/>
        <v>214390000</v>
      </c>
      <c r="QC55" s="108">
        <f t="shared" ca="1" si="232"/>
        <v>214390000</v>
      </c>
      <c r="QD55" s="108">
        <f t="shared" ca="1" si="232"/>
        <v>214390000</v>
      </c>
      <c r="QE55" s="108">
        <f t="shared" ca="1" si="232"/>
        <v>214390000</v>
      </c>
      <c r="QF55" s="108">
        <f t="shared" ca="1" si="232"/>
        <v>193240000</v>
      </c>
      <c r="QG55" s="108">
        <f t="shared" ca="1" si="232"/>
        <v>167690000</v>
      </c>
      <c r="QH55" s="108">
        <f t="shared" ca="1" si="232"/>
        <v>134750000</v>
      </c>
      <c r="QI55" s="108">
        <f t="shared" ca="1" si="232"/>
        <v>101900000</v>
      </c>
      <c r="QJ55" s="108">
        <f t="shared" ca="1" si="232"/>
        <v>69185050</v>
      </c>
      <c r="QK55" s="108">
        <f t="shared" ca="1" si="232"/>
        <v>28775900</v>
      </c>
      <c r="QL55" s="108">
        <f t="shared" ca="1" si="232"/>
        <v>0</v>
      </c>
      <c r="QM55" s="108">
        <f t="shared" ca="1" si="232"/>
        <v>0</v>
      </c>
      <c r="QN55" s="108">
        <f t="shared" ca="1" si="232"/>
        <v>0</v>
      </c>
      <c r="QO55" s="108">
        <f t="shared" ca="1" si="232"/>
        <v>0</v>
      </c>
      <c r="QP55" s="108">
        <f t="shared" ca="1" si="232"/>
        <v>0</v>
      </c>
      <c r="QQ55" s="108">
        <f t="shared" ca="1" si="232"/>
        <v>0</v>
      </c>
      <c r="QR55" s="108">
        <f t="shared" ca="1" si="232"/>
        <v>0</v>
      </c>
      <c r="QS55" s="108">
        <f t="shared" ca="1" si="232"/>
        <v>0</v>
      </c>
      <c r="QT55" s="108">
        <f t="shared" ca="1" si="232"/>
        <v>0</v>
      </c>
      <c r="QU55" s="108">
        <f t="shared" ca="1" si="232"/>
        <v>0</v>
      </c>
      <c r="QV55" s="108">
        <f t="shared" ca="1" si="232"/>
        <v>0</v>
      </c>
      <c r="QW55" s="108">
        <f t="shared" ca="1" si="232"/>
        <v>0</v>
      </c>
      <c r="QX55" s="108">
        <f t="shared" ca="1" si="232"/>
        <v>0</v>
      </c>
      <c r="QY55" s="108">
        <f t="shared" ca="1" si="232"/>
        <v>0</v>
      </c>
      <c r="QZ55" s="108">
        <f t="shared" ca="1" si="232"/>
        <v>0</v>
      </c>
      <c r="RA55" s="108">
        <f t="shared" ca="1" si="232"/>
        <v>0</v>
      </c>
      <c r="RB55" s="108">
        <f t="shared" ca="1" si="232"/>
        <v>0</v>
      </c>
      <c r="RC55" s="108">
        <f t="shared" ca="1" si="232"/>
        <v>0</v>
      </c>
      <c r="RD55" s="108">
        <f t="shared" ca="1" si="232"/>
        <v>0</v>
      </c>
      <c r="RE55" s="108">
        <f t="shared" ca="1" si="232"/>
        <v>0</v>
      </c>
      <c r="RF55" s="108">
        <f t="shared" ca="1" si="232"/>
        <v>0</v>
      </c>
      <c r="RG55" s="108">
        <f t="shared" ca="1" si="232"/>
        <v>0</v>
      </c>
      <c r="RH55" s="108">
        <f t="shared" ca="1" si="232"/>
        <v>0</v>
      </c>
      <c r="RI55" s="108">
        <f t="shared" ca="1" si="232"/>
        <v>0</v>
      </c>
      <c r="RJ55" s="108">
        <f t="shared" ca="1" si="232"/>
        <v>0</v>
      </c>
    </row>
    <row r="56" spans="1:478" hidden="1" outlineLevel="1">
      <c r="B56" s="72"/>
      <c r="D56" s="35"/>
      <c r="E56" s="35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1"/>
      <c r="PX56" s="142"/>
      <c r="PY56" s="142"/>
      <c r="PZ56" s="142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</row>
    <row r="57" spans="1:478" hidden="1" outlineLevel="1">
      <c r="B57" s="109" t="s">
        <v>392</v>
      </c>
      <c r="C57" s="110"/>
      <c r="D57" s="111"/>
      <c r="E57" s="111" t="s">
        <v>45</v>
      </c>
      <c r="F57" s="112">
        <f t="shared" ref="F57:G57" si="233">F51+F54</f>
        <v>0</v>
      </c>
      <c r="G57" s="112">
        <f t="shared" si="233"/>
        <v>0</v>
      </c>
      <c r="H57" s="112">
        <f t="shared" ref="H57:BS57" ca="1" si="234">H51+H54</f>
        <v>0</v>
      </c>
      <c r="I57" s="112">
        <f t="shared" ca="1" si="234"/>
        <v>0</v>
      </c>
      <c r="J57" s="112">
        <f t="shared" ca="1" si="234"/>
        <v>0</v>
      </c>
      <c r="K57" s="112">
        <f t="shared" ca="1" si="234"/>
        <v>0</v>
      </c>
      <c r="L57" s="112">
        <f t="shared" ca="1" si="234"/>
        <v>0</v>
      </c>
      <c r="M57" s="112">
        <f t="shared" ca="1" si="234"/>
        <v>0</v>
      </c>
      <c r="N57" s="112">
        <f t="shared" ca="1" si="234"/>
        <v>0</v>
      </c>
      <c r="O57" s="112">
        <f t="shared" ca="1" si="234"/>
        <v>0</v>
      </c>
      <c r="P57" s="112">
        <f t="shared" ca="1" si="234"/>
        <v>0</v>
      </c>
      <c r="Q57" s="112">
        <f t="shared" ca="1" si="234"/>
        <v>0</v>
      </c>
      <c r="R57" s="112">
        <f t="shared" ca="1" si="234"/>
        <v>0</v>
      </c>
      <c r="S57" s="112">
        <f t="shared" ca="1" si="234"/>
        <v>0</v>
      </c>
      <c r="T57" s="112">
        <f t="shared" ca="1" si="234"/>
        <v>0</v>
      </c>
      <c r="U57" s="112">
        <f t="shared" ca="1" si="234"/>
        <v>0</v>
      </c>
      <c r="V57" s="112">
        <f t="shared" ca="1" si="234"/>
        <v>0</v>
      </c>
      <c r="W57" s="112">
        <f t="shared" ca="1" si="234"/>
        <v>0</v>
      </c>
      <c r="X57" s="112">
        <f t="shared" ca="1" si="234"/>
        <v>0</v>
      </c>
      <c r="Y57" s="112">
        <f t="shared" ca="1" si="234"/>
        <v>0</v>
      </c>
      <c r="Z57" s="112">
        <f t="shared" ca="1" si="234"/>
        <v>0</v>
      </c>
      <c r="AA57" s="112">
        <f t="shared" ca="1" si="234"/>
        <v>0</v>
      </c>
      <c r="AB57" s="112">
        <f t="shared" ca="1" si="234"/>
        <v>0</v>
      </c>
      <c r="AC57" s="112">
        <f t="shared" ca="1" si="234"/>
        <v>0</v>
      </c>
      <c r="AD57" s="112">
        <f t="shared" ca="1" si="234"/>
        <v>0</v>
      </c>
      <c r="AE57" s="112">
        <f t="shared" ca="1" si="234"/>
        <v>0</v>
      </c>
      <c r="AF57" s="112">
        <f t="shared" ca="1" si="234"/>
        <v>0</v>
      </c>
      <c r="AG57" s="112">
        <f t="shared" ca="1" si="234"/>
        <v>0</v>
      </c>
      <c r="AH57" s="112">
        <f t="shared" ca="1" si="234"/>
        <v>0</v>
      </c>
      <c r="AI57" s="112">
        <f t="shared" ca="1" si="234"/>
        <v>0</v>
      </c>
      <c r="AJ57" s="112">
        <f t="shared" ca="1" si="234"/>
        <v>0</v>
      </c>
      <c r="AK57" s="112">
        <f t="shared" ca="1" si="234"/>
        <v>0</v>
      </c>
      <c r="AL57" s="112">
        <f t="shared" ca="1" si="234"/>
        <v>0</v>
      </c>
      <c r="AM57" s="112">
        <f t="shared" ca="1" si="234"/>
        <v>0</v>
      </c>
      <c r="AN57" s="112">
        <f t="shared" ca="1" si="234"/>
        <v>0</v>
      </c>
      <c r="AO57" s="112">
        <f t="shared" ca="1" si="234"/>
        <v>0</v>
      </c>
      <c r="AP57" s="112">
        <f t="shared" ca="1" si="234"/>
        <v>0</v>
      </c>
      <c r="AQ57" s="112">
        <f t="shared" ca="1" si="234"/>
        <v>0</v>
      </c>
      <c r="AR57" s="112">
        <f t="shared" ca="1" si="234"/>
        <v>0</v>
      </c>
      <c r="AS57" s="112">
        <f t="shared" ca="1" si="234"/>
        <v>0</v>
      </c>
      <c r="AT57" s="112">
        <f t="shared" ca="1" si="234"/>
        <v>0</v>
      </c>
      <c r="AU57" s="112">
        <f t="shared" ca="1" si="234"/>
        <v>0</v>
      </c>
      <c r="AV57" s="112">
        <f t="shared" ca="1" si="234"/>
        <v>0</v>
      </c>
      <c r="AW57" s="112">
        <f t="shared" ca="1" si="234"/>
        <v>0</v>
      </c>
      <c r="AX57" s="112">
        <f t="shared" ca="1" si="234"/>
        <v>0</v>
      </c>
      <c r="AY57" s="112">
        <f t="shared" ca="1" si="234"/>
        <v>0</v>
      </c>
      <c r="AZ57" s="112">
        <f t="shared" ca="1" si="234"/>
        <v>0</v>
      </c>
      <c r="BA57" s="112">
        <f t="shared" ca="1" si="234"/>
        <v>0</v>
      </c>
      <c r="BB57" s="112">
        <f t="shared" ca="1" si="234"/>
        <v>0</v>
      </c>
      <c r="BC57" s="112">
        <f t="shared" ca="1" si="234"/>
        <v>0</v>
      </c>
      <c r="BD57" s="112">
        <f t="shared" ca="1" si="234"/>
        <v>0</v>
      </c>
      <c r="BE57" s="112">
        <f t="shared" ca="1" si="234"/>
        <v>0</v>
      </c>
      <c r="BF57" s="112">
        <f t="shared" ca="1" si="234"/>
        <v>0</v>
      </c>
      <c r="BG57" s="112">
        <f t="shared" ca="1" si="234"/>
        <v>0</v>
      </c>
      <c r="BH57" s="112">
        <f t="shared" ca="1" si="234"/>
        <v>0</v>
      </c>
      <c r="BI57" s="112">
        <f t="shared" ca="1" si="234"/>
        <v>0</v>
      </c>
      <c r="BJ57" s="112">
        <f t="shared" ca="1" si="234"/>
        <v>0</v>
      </c>
      <c r="BK57" s="112">
        <f t="shared" ca="1" si="234"/>
        <v>0</v>
      </c>
      <c r="BL57" s="112">
        <f t="shared" ca="1" si="234"/>
        <v>0</v>
      </c>
      <c r="BM57" s="112">
        <f t="shared" ca="1" si="234"/>
        <v>0</v>
      </c>
      <c r="BN57" s="112">
        <f t="shared" ca="1" si="234"/>
        <v>0</v>
      </c>
      <c r="BO57" s="112">
        <f t="shared" ca="1" si="234"/>
        <v>0</v>
      </c>
      <c r="BP57" s="112">
        <f t="shared" ca="1" si="234"/>
        <v>0</v>
      </c>
      <c r="BQ57" s="112">
        <f t="shared" ca="1" si="234"/>
        <v>0</v>
      </c>
      <c r="BR57" s="112">
        <f t="shared" ca="1" si="234"/>
        <v>0</v>
      </c>
      <c r="BS57" s="112">
        <f t="shared" ca="1" si="234"/>
        <v>0</v>
      </c>
      <c r="BT57" s="112">
        <f t="shared" ref="BT57:EE57" ca="1" si="235">BT51+BT54</f>
        <v>0</v>
      </c>
      <c r="BU57" s="112">
        <f t="shared" ca="1" si="235"/>
        <v>0</v>
      </c>
      <c r="BV57" s="112">
        <f t="shared" ca="1" si="235"/>
        <v>0</v>
      </c>
      <c r="BW57" s="112">
        <f t="shared" ca="1" si="235"/>
        <v>0</v>
      </c>
      <c r="BX57" s="112">
        <f t="shared" ca="1" si="235"/>
        <v>0</v>
      </c>
      <c r="BY57" s="112">
        <f t="shared" ca="1" si="235"/>
        <v>0</v>
      </c>
      <c r="BZ57" s="112">
        <f t="shared" ca="1" si="235"/>
        <v>0</v>
      </c>
      <c r="CA57" s="112">
        <f t="shared" ca="1" si="235"/>
        <v>0</v>
      </c>
      <c r="CB57" s="112">
        <f t="shared" ca="1" si="235"/>
        <v>0</v>
      </c>
      <c r="CC57" s="112">
        <f t="shared" ca="1" si="235"/>
        <v>0</v>
      </c>
      <c r="CD57" s="112">
        <f t="shared" ca="1" si="235"/>
        <v>0</v>
      </c>
      <c r="CE57" s="112">
        <f t="shared" ca="1" si="235"/>
        <v>0</v>
      </c>
      <c r="CF57" s="112">
        <f t="shared" ca="1" si="235"/>
        <v>0</v>
      </c>
      <c r="CG57" s="112">
        <f t="shared" ca="1" si="235"/>
        <v>0</v>
      </c>
      <c r="CH57" s="112">
        <f t="shared" ca="1" si="235"/>
        <v>0</v>
      </c>
      <c r="CI57" s="112">
        <f t="shared" ca="1" si="235"/>
        <v>0</v>
      </c>
      <c r="CJ57" s="112">
        <f t="shared" ca="1" si="235"/>
        <v>0</v>
      </c>
      <c r="CK57" s="112">
        <f t="shared" ca="1" si="235"/>
        <v>0</v>
      </c>
      <c r="CL57" s="112">
        <f t="shared" ca="1" si="235"/>
        <v>0</v>
      </c>
      <c r="CM57" s="112">
        <f t="shared" ca="1" si="235"/>
        <v>0</v>
      </c>
      <c r="CN57" s="112">
        <f t="shared" ca="1" si="235"/>
        <v>0</v>
      </c>
      <c r="CO57" s="112">
        <f t="shared" ca="1" si="235"/>
        <v>0</v>
      </c>
      <c r="CP57" s="112">
        <f t="shared" ca="1" si="235"/>
        <v>0</v>
      </c>
      <c r="CQ57" s="112">
        <f t="shared" ca="1" si="235"/>
        <v>0</v>
      </c>
      <c r="CR57" s="112">
        <f t="shared" ca="1" si="235"/>
        <v>0</v>
      </c>
      <c r="CS57" s="112">
        <f t="shared" ca="1" si="235"/>
        <v>0</v>
      </c>
      <c r="CT57" s="112">
        <f t="shared" ca="1" si="235"/>
        <v>0</v>
      </c>
      <c r="CU57" s="112">
        <f t="shared" ca="1" si="235"/>
        <v>0</v>
      </c>
      <c r="CV57" s="112">
        <f t="shared" ca="1" si="235"/>
        <v>0</v>
      </c>
      <c r="CW57" s="112">
        <f t="shared" ca="1" si="235"/>
        <v>0</v>
      </c>
      <c r="CX57" s="112">
        <f t="shared" ca="1" si="235"/>
        <v>0</v>
      </c>
      <c r="CY57" s="112">
        <f t="shared" ca="1" si="235"/>
        <v>0</v>
      </c>
      <c r="CZ57" s="112">
        <f t="shared" ca="1" si="235"/>
        <v>0</v>
      </c>
      <c r="DA57" s="112">
        <f t="shared" ca="1" si="235"/>
        <v>0</v>
      </c>
      <c r="DB57" s="112">
        <f t="shared" ca="1" si="235"/>
        <v>0</v>
      </c>
      <c r="DC57" s="112">
        <f t="shared" ca="1" si="235"/>
        <v>0</v>
      </c>
      <c r="DD57" s="112">
        <f t="shared" ca="1" si="235"/>
        <v>0</v>
      </c>
      <c r="DE57" s="112">
        <f t="shared" ca="1" si="235"/>
        <v>0</v>
      </c>
      <c r="DF57" s="112">
        <f t="shared" ca="1" si="235"/>
        <v>0</v>
      </c>
      <c r="DG57" s="112">
        <f t="shared" ca="1" si="235"/>
        <v>0</v>
      </c>
      <c r="DH57" s="112">
        <f t="shared" ca="1" si="235"/>
        <v>0</v>
      </c>
      <c r="DI57" s="112">
        <f t="shared" ca="1" si="235"/>
        <v>0</v>
      </c>
      <c r="DJ57" s="112">
        <f t="shared" ca="1" si="235"/>
        <v>0</v>
      </c>
      <c r="DK57" s="112">
        <f t="shared" ca="1" si="235"/>
        <v>0</v>
      </c>
      <c r="DL57" s="112">
        <f t="shared" ca="1" si="235"/>
        <v>0</v>
      </c>
      <c r="DM57" s="112">
        <f t="shared" ca="1" si="235"/>
        <v>0</v>
      </c>
      <c r="DN57" s="112">
        <f t="shared" ca="1" si="235"/>
        <v>0</v>
      </c>
      <c r="DO57" s="112">
        <f t="shared" ca="1" si="235"/>
        <v>0</v>
      </c>
      <c r="DP57" s="112">
        <f t="shared" ca="1" si="235"/>
        <v>0</v>
      </c>
      <c r="DQ57" s="112">
        <f t="shared" ca="1" si="235"/>
        <v>0</v>
      </c>
      <c r="DR57" s="112">
        <f t="shared" ca="1" si="235"/>
        <v>0</v>
      </c>
      <c r="DS57" s="112">
        <f t="shared" ca="1" si="235"/>
        <v>0</v>
      </c>
      <c r="DT57" s="112">
        <f t="shared" ca="1" si="235"/>
        <v>0</v>
      </c>
      <c r="DU57" s="112">
        <f t="shared" ca="1" si="235"/>
        <v>0</v>
      </c>
      <c r="DV57" s="112">
        <f t="shared" ca="1" si="235"/>
        <v>0</v>
      </c>
      <c r="DW57" s="112">
        <f t="shared" ca="1" si="235"/>
        <v>0</v>
      </c>
      <c r="DX57" s="112">
        <f t="shared" ca="1" si="235"/>
        <v>0</v>
      </c>
      <c r="DY57" s="112">
        <f t="shared" ca="1" si="235"/>
        <v>0</v>
      </c>
      <c r="DZ57" s="112">
        <f t="shared" ca="1" si="235"/>
        <v>0</v>
      </c>
      <c r="EA57" s="112">
        <f t="shared" ca="1" si="235"/>
        <v>0</v>
      </c>
      <c r="EB57" s="112">
        <f t="shared" ca="1" si="235"/>
        <v>0</v>
      </c>
      <c r="EC57" s="112">
        <f t="shared" ca="1" si="235"/>
        <v>0</v>
      </c>
      <c r="ED57" s="112">
        <f t="shared" ca="1" si="235"/>
        <v>0</v>
      </c>
      <c r="EE57" s="112">
        <f t="shared" ca="1" si="235"/>
        <v>0</v>
      </c>
      <c r="EF57" s="112">
        <f t="shared" ref="EF57:GQ57" ca="1" si="236">EF51+EF54</f>
        <v>0</v>
      </c>
      <c r="EG57" s="112">
        <f t="shared" ca="1" si="236"/>
        <v>0</v>
      </c>
      <c r="EH57" s="112">
        <f t="shared" ca="1" si="236"/>
        <v>0</v>
      </c>
      <c r="EI57" s="112">
        <f t="shared" ca="1" si="236"/>
        <v>0</v>
      </c>
      <c r="EJ57" s="112">
        <f t="shared" ca="1" si="236"/>
        <v>0</v>
      </c>
      <c r="EK57" s="112">
        <f t="shared" ca="1" si="236"/>
        <v>0</v>
      </c>
      <c r="EL57" s="112">
        <f t="shared" ca="1" si="236"/>
        <v>0</v>
      </c>
      <c r="EM57" s="112">
        <f t="shared" ca="1" si="236"/>
        <v>0</v>
      </c>
      <c r="EN57" s="112">
        <f t="shared" ca="1" si="236"/>
        <v>0</v>
      </c>
      <c r="EO57" s="112">
        <f t="shared" ca="1" si="236"/>
        <v>0</v>
      </c>
      <c r="EP57" s="112">
        <f t="shared" ca="1" si="236"/>
        <v>0</v>
      </c>
      <c r="EQ57" s="112">
        <f t="shared" ca="1" si="236"/>
        <v>0</v>
      </c>
      <c r="ER57" s="112">
        <f t="shared" ca="1" si="236"/>
        <v>0</v>
      </c>
      <c r="ES57" s="112">
        <f t="shared" ca="1" si="236"/>
        <v>577300</v>
      </c>
      <c r="ET57" s="112">
        <f t="shared" ca="1" si="236"/>
        <v>2480000</v>
      </c>
      <c r="EU57" s="112">
        <f t="shared" ca="1" si="236"/>
        <v>2240000</v>
      </c>
      <c r="EV57" s="112">
        <f t="shared" ca="1" si="236"/>
        <v>2480000</v>
      </c>
      <c r="EW57" s="112">
        <f t="shared" ca="1" si="236"/>
        <v>2400000</v>
      </c>
      <c r="EX57" s="112">
        <f t="shared" ca="1" si="236"/>
        <v>2480000</v>
      </c>
      <c r="EY57" s="112">
        <f t="shared" ca="1" si="236"/>
        <v>2400000</v>
      </c>
      <c r="EZ57" s="112">
        <f t="shared" ca="1" si="236"/>
        <v>2480000</v>
      </c>
      <c r="FA57" s="112">
        <f t="shared" ca="1" si="236"/>
        <v>2480000</v>
      </c>
      <c r="FB57" s="112">
        <f t="shared" ca="1" si="236"/>
        <v>2400000</v>
      </c>
      <c r="FC57" s="112">
        <f t="shared" ca="1" si="236"/>
        <v>2480000</v>
      </c>
      <c r="FD57" s="112">
        <f t="shared" ca="1" si="236"/>
        <v>2400000</v>
      </c>
      <c r="FE57" s="112">
        <f t="shared" ca="1" si="236"/>
        <v>2480000</v>
      </c>
      <c r="FF57" s="112">
        <f t="shared" ca="1" si="236"/>
        <v>2480000</v>
      </c>
      <c r="FG57" s="112">
        <f t="shared" ca="1" si="236"/>
        <v>2240000</v>
      </c>
      <c r="FH57" s="112">
        <f t="shared" ca="1" si="236"/>
        <v>2480000</v>
      </c>
      <c r="FI57" s="112">
        <f t="shared" ca="1" si="236"/>
        <v>2400000</v>
      </c>
      <c r="FJ57" s="112">
        <f t="shared" ca="1" si="236"/>
        <v>2480000</v>
      </c>
      <c r="FK57" s="112">
        <f t="shared" ca="1" si="236"/>
        <v>2400000</v>
      </c>
      <c r="FL57" s="112">
        <f t="shared" ca="1" si="236"/>
        <v>2480000</v>
      </c>
      <c r="FM57" s="112">
        <f t="shared" ca="1" si="236"/>
        <v>2480000</v>
      </c>
      <c r="FN57" s="112">
        <f t="shared" ca="1" si="236"/>
        <v>2400000</v>
      </c>
      <c r="FO57" s="112">
        <f t="shared" ca="1" si="236"/>
        <v>2480000</v>
      </c>
      <c r="FP57" s="112">
        <f t="shared" ca="1" si="236"/>
        <v>2400000</v>
      </c>
      <c r="FQ57" s="112">
        <f t="shared" ca="1" si="236"/>
        <v>2480000</v>
      </c>
      <c r="FR57" s="112">
        <f t="shared" ca="1" si="236"/>
        <v>2245640</v>
      </c>
      <c r="FS57" s="112">
        <f t="shared" ca="1" si="236"/>
        <v>2028320</v>
      </c>
      <c r="FT57" s="112">
        <f t="shared" ca="1" si="236"/>
        <v>2245640</v>
      </c>
      <c r="FU57" s="112">
        <f t="shared" ca="1" si="236"/>
        <v>2173200</v>
      </c>
      <c r="FV57" s="112">
        <f t="shared" ca="1" si="236"/>
        <v>2245640</v>
      </c>
      <c r="FW57" s="112">
        <f t="shared" ca="1" si="236"/>
        <v>2173200</v>
      </c>
      <c r="FX57" s="112">
        <f t="shared" ca="1" si="236"/>
        <v>2245640</v>
      </c>
      <c r="FY57" s="112">
        <f t="shared" ca="1" si="236"/>
        <v>2245640</v>
      </c>
      <c r="FZ57" s="112">
        <f t="shared" ca="1" si="236"/>
        <v>2173200</v>
      </c>
      <c r="GA57" s="112">
        <f t="shared" ca="1" si="236"/>
        <v>2245640</v>
      </c>
      <c r="GB57" s="112">
        <f t="shared" ca="1" si="236"/>
        <v>2173200</v>
      </c>
      <c r="GC57" s="112">
        <f t="shared" ca="1" si="236"/>
        <v>2245640</v>
      </c>
      <c r="GD57" s="112">
        <f t="shared" ca="1" si="236"/>
        <v>1501020</v>
      </c>
      <c r="GE57" s="112">
        <f t="shared" ca="1" si="236"/>
        <v>1404180</v>
      </c>
      <c r="GF57" s="112">
        <f t="shared" ca="1" si="236"/>
        <v>1501020</v>
      </c>
      <c r="GG57" s="112">
        <f t="shared" ca="1" si="236"/>
        <v>1452600</v>
      </c>
      <c r="GH57" s="112">
        <f t="shared" ca="1" si="236"/>
        <v>1501020</v>
      </c>
      <c r="GI57" s="112">
        <f t="shared" ca="1" si="236"/>
        <v>1452600</v>
      </c>
      <c r="GJ57" s="112">
        <f t="shared" ca="1" si="236"/>
        <v>1501020</v>
      </c>
      <c r="GK57" s="112">
        <f t="shared" ca="1" si="236"/>
        <v>1501020</v>
      </c>
      <c r="GL57" s="112">
        <f t="shared" ca="1" si="236"/>
        <v>1452600</v>
      </c>
      <c r="GM57" s="112">
        <f t="shared" ca="1" si="236"/>
        <v>1501020</v>
      </c>
      <c r="GN57" s="112">
        <f t="shared" ca="1" si="236"/>
        <v>1452600</v>
      </c>
      <c r="GO57" s="112">
        <f t="shared" ca="1" si="236"/>
        <v>1501020</v>
      </c>
      <c r="GP57" s="112">
        <f t="shared" ca="1" si="236"/>
        <v>1218920</v>
      </c>
      <c r="GQ57" s="112">
        <f t="shared" ca="1" si="236"/>
        <v>1100960</v>
      </c>
      <c r="GR57" s="112">
        <f t="shared" ref="GR57:JC57" ca="1" si="237">GR51+GR54</f>
        <v>1218920</v>
      </c>
      <c r="GS57" s="112">
        <f t="shared" ca="1" si="237"/>
        <v>1179600</v>
      </c>
      <c r="GT57" s="112">
        <f t="shared" ca="1" si="237"/>
        <v>1218920</v>
      </c>
      <c r="GU57" s="112">
        <f t="shared" ca="1" si="237"/>
        <v>1179600</v>
      </c>
      <c r="GV57" s="112">
        <f t="shared" ca="1" si="237"/>
        <v>1218920</v>
      </c>
      <c r="GW57" s="112">
        <f t="shared" ca="1" si="237"/>
        <v>1218920</v>
      </c>
      <c r="GX57" s="112">
        <f t="shared" ca="1" si="237"/>
        <v>1179600</v>
      </c>
      <c r="GY57" s="112">
        <f t="shared" ca="1" si="237"/>
        <v>1218920</v>
      </c>
      <c r="GZ57" s="112">
        <f t="shared" ca="1" si="237"/>
        <v>1179600</v>
      </c>
      <c r="HA57" s="112">
        <f t="shared" ca="1" si="237"/>
        <v>1218920</v>
      </c>
      <c r="HB57" s="112">
        <f t="shared" ca="1" si="237"/>
        <v>980840</v>
      </c>
      <c r="HC57" s="112">
        <f t="shared" ca="1" si="237"/>
        <v>885920</v>
      </c>
      <c r="HD57" s="112">
        <f t="shared" ca="1" si="237"/>
        <v>980840</v>
      </c>
      <c r="HE57" s="112">
        <f t="shared" ca="1" si="237"/>
        <v>949200</v>
      </c>
      <c r="HF57" s="112">
        <f t="shared" ca="1" si="237"/>
        <v>980840</v>
      </c>
      <c r="HG57" s="112">
        <f t="shared" ca="1" si="237"/>
        <v>949200</v>
      </c>
      <c r="HH57" s="112">
        <f t="shared" ca="1" si="237"/>
        <v>980840</v>
      </c>
      <c r="HI57" s="112">
        <f t="shared" ca="1" si="237"/>
        <v>980840</v>
      </c>
      <c r="HJ57" s="112">
        <f t="shared" ca="1" si="237"/>
        <v>949200</v>
      </c>
      <c r="HK57" s="112">
        <f t="shared" ca="1" si="237"/>
        <v>980840</v>
      </c>
      <c r="HL57" s="112">
        <f t="shared" ca="1" si="237"/>
        <v>949200</v>
      </c>
      <c r="HM57" s="112">
        <f t="shared" ca="1" si="237"/>
        <v>980840</v>
      </c>
      <c r="HN57" s="112">
        <f t="shared" ca="1" si="237"/>
        <v>930000</v>
      </c>
      <c r="HO57" s="112">
        <f t="shared" ca="1" si="237"/>
        <v>840000</v>
      </c>
      <c r="HP57" s="112">
        <f t="shared" ca="1" si="237"/>
        <v>930000</v>
      </c>
      <c r="HQ57" s="112">
        <f t="shared" ca="1" si="237"/>
        <v>900000</v>
      </c>
      <c r="HR57" s="112">
        <f t="shared" ca="1" si="237"/>
        <v>930000</v>
      </c>
      <c r="HS57" s="112">
        <f t="shared" ca="1" si="237"/>
        <v>900000</v>
      </c>
      <c r="HT57" s="112">
        <f t="shared" ca="1" si="237"/>
        <v>930000</v>
      </c>
      <c r="HU57" s="112">
        <f t="shared" ca="1" si="237"/>
        <v>930000</v>
      </c>
      <c r="HV57" s="112">
        <f t="shared" ca="1" si="237"/>
        <v>900000</v>
      </c>
      <c r="HW57" s="112">
        <f t="shared" ca="1" si="237"/>
        <v>930000</v>
      </c>
      <c r="HX57" s="112">
        <f t="shared" ca="1" si="237"/>
        <v>900000</v>
      </c>
      <c r="HY57" s="112">
        <f t="shared" ca="1" si="237"/>
        <v>930000</v>
      </c>
      <c r="HZ57" s="112">
        <f t="shared" ca="1" si="237"/>
        <v>930000</v>
      </c>
      <c r="IA57" s="112">
        <f t="shared" ca="1" si="237"/>
        <v>870000</v>
      </c>
      <c r="IB57" s="112">
        <f t="shared" ca="1" si="237"/>
        <v>930000</v>
      </c>
      <c r="IC57" s="112">
        <f t="shared" ca="1" si="237"/>
        <v>900000</v>
      </c>
      <c r="ID57" s="112">
        <f t="shared" ca="1" si="237"/>
        <v>930000</v>
      </c>
      <c r="IE57" s="112">
        <f t="shared" ca="1" si="237"/>
        <v>900000</v>
      </c>
      <c r="IF57" s="112">
        <f t="shared" ca="1" si="237"/>
        <v>930000</v>
      </c>
      <c r="IG57" s="112">
        <f t="shared" ca="1" si="237"/>
        <v>930000</v>
      </c>
      <c r="IH57" s="112">
        <f t="shared" ca="1" si="237"/>
        <v>900000</v>
      </c>
      <c r="II57" s="112">
        <f t="shared" ca="1" si="237"/>
        <v>930000</v>
      </c>
      <c r="IJ57" s="112">
        <f t="shared" ca="1" si="237"/>
        <v>900000</v>
      </c>
      <c r="IK57" s="112">
        <f t="shared" ca="1" si="237"/>
        <v>930000</v>
      </c>
      <c r="IL57" s="112">
        <f t="shared" ca="1" si="237"/>
        <v>930000</v>
      </c>
      <c r="IM57" s="112">
        <f t="shared" ca="1" si="237"/>
        <v>840000</v>
      </c>
      <c r="IN57" s="112">
        <f t="shared" ca="1" si="237"/>
        <v>930000</v>
      </c>
      <c r="IO57" s="112">
        <f t="shared" ca="1" si="237"/>
        <v>900000</v>
      </c>
      <c r="IP57" s="112">
        <f t="shared" ca="1" si="237"/>
        <v>930000</v>
      </c>
      <c r="IQ57" s="112">
        <f t="shared" ca="1" si="237"/>
        <v>900000</v>
      </c>
      <c r="IR57" s="112">
        <f t="shared" ca="1" si="237"/>
        <v>930000</v>
      </c>
      <c r="IS57" s="112">
        <f t="shared" ca="1" si="237"/>
        <v>930000</v>
      </c>
      <c r="IT57" s="112">
        <f t="shared" ca="1" si="237"/>
        <v>900000</v>
      </c>
      <c r="IU57" s="112">
        <f t="shared" ca="1" si="237"/>
        <v>930000</v>
      </c>
      <c r="IV57" s="112">
        <f t="shared" ca="1" si="237"/>
        <v>900000</v>
      </c>
      <c r="IW57" s="112">
        <f t="shared" ca="1" si="237"/>
        <v>930000</v>
      </c>
      <c r="IX57" s="112">
        <f t="shared" ca="1" si="237"/>
        <v>930000</v>
      </c>
      <c r="IY57" s="112">
        <f t="shared" ca="1" si="237"/>
        <v>840000</v>
      </c>
      <c r="IZ57" s="112">
        <f t="shared" ca="1" si="237"/>
        <v>930000</v>
      </c>
      <c r="JA57" s="112">
        <f t="shared" ca="1" si="237"/>
        <v>900000</v>
      </c>
      <c r="JB57" s="112">
        <f t="shared" ca="1" si="237"/>
        <v>930000</v>
      </c>
      <c r="JC57" s="112">
        <f t="shared" ca="1" si="237"/>
        <v>900000</v>
      </c>
      <c r="JD57" s="112">
        <f t="shared" ref="JD57:LO57" ca="1" si="238">JD51+JD54</f>
        <v>930000</v>
      </c>
      <c r="JE57" s="112">
        <f t="shared" ca="1" si="238"/>
        <v>930000</v>
      </c>
      <c r="JF57" s="112">
        <f t="shared" ca="1" si="238"/>
        <v>900000</v>
      </c>
      <c r="JG57" s="112">
        <f t="shared" ca="1" si="238"/>
        <v>930000</v>
      </c>
      <c r="JH57" s="112">
        <f t="shared" ca="1" si="238"/>
        <v>900000</v>
      </c>
      <c r="JI57" s="112">
        <f t="shared" ca="1" si="238"/>
        <v>930000</v>
      </c>
      <c r="JJ57" s="112">
        <f t="shared" ca="1" si="238"/>
        <v>930000</v>
      </c>
      <c r="JK57" s="112">
        <f t="shared" ca="1" si="238"/>
        <v>840000</v>
      </c>
      <c r="JL57" s="112">
        <f t="shared" ca="1" si="238"/>
        <v>930000</v>
      </c>
      <c r="JM57" s="112">
        <f t="shared" ca="1" si="238"/>
        <v>900000</v>
      </c>
      <c r="JN57" s="112">
        <f t="shared" ca="1" si="238"/>
        <v>930000</v>
      </c>
      <c r="JO57" s="112">
        <f t="shared" ca="1" si="238"/>
        <v>900000</v>
      </c>
      <c r="JP57" s="112">
        <f t="shared" ca="1" si="238"/>
        <v>930000</v>
      </c>
      <c r="JQ57" s="112">
        <f t="shared" ca="1" si="238"/>
        <v>930000</v>
      </c>
      <c r="JR57" s="112">
        <f t="shared" ca="1" si="238"/>
        <v>900000</v>
      </c>
      <c r="JS57" s="112">
        <f t="shared" ca="1" si="238"/>
        <v>930000</v>
      </c>
      <c r="JT57" s="112">
        <f t="shared" ca="1" si="238"/>
        <v>900000</v>
      </c>
      <c r="JU57" s="112">
        <f t="shared" ca="1" si="238"/>
        <v>930000</v>
      </c>
      <c r="JV57" s="112">
        <f t="shared" ca="1" si="238"/>
        <v>930000</v>
      </c>
      <c r="JW57" s="112">
        <f t="shared" ca="1" si="238"/>
        <v>870000</v>
      </c>
      <c r="JX57" s="112">
        <f t="shared" ca="1" si="238"/>
        <v>930000</v>
      </c>
      <c r="JY57" s="112">
        <f t="shared" ca="1" si="238"/>
        <v>900000</v>
      </c>
      <c r="JZ57" s="112">
        <f t="shared" ca="1" si="238"/>
        <v>930000</v>
      </c>
      <c r="KA57" s="112">
        <f t="shared" ca="1" si="238"/>
        <v>900000</v>
      </c>
      <c r="KB57" s="112">
        <f t="shared" ca="1" si="238"/>
        <v>930000</v>
      </c>
      <c r="KC57" s="112">
        <f t="shared" ca="1" si="238"/>
        <v>930000</v>
      </c>
      <c r="KD57" s="112">
        <f t="shared" ca="1" si="238"/>
        <v>900000</v>
      </c>
      <c r="KE57" s="112">
        <f t="shared" ca="1" si="238"/>
        <v>930000</v>
      </c>
      <c r="KF57" s="112">
        <f t="shared" ca="1" si="238"/>
        <v>900000</v>
      </c>
      <c r="KG57" s="112">
        <f t="shared" ca="1" si="238"/>
        <v>930000</v>
      </c>
      <c r="KH57" s="112">
        <f t="shared" ca="1" si="238"/>
        <v>930000</v>
      </c>
      <c r="KI57" s="112">
        <f t="shared" ca="1" si="238"/>
        <v>840000</v>
      </c>
      <c r="KJ57" s="112">
        <f t="shared" ca="1" si="238"/>
        <v>930000</v>
      </c>
      <c r="KK57" s="112">
        <f t="shared" ca="1" si="238"/>
        <v>900000</v>
      </c>
      <c r="KL57" s="112">
        <f t="shared" ca="1" si="238"/>
        <v>930000</v>
      </c>
      <c r="KM57" s="112">
        <f t="shared" ca="1" si="238"/>
        <v>900000</v>
      </c>
      <c r="KN57" s="112">
        <f t="shared" ca="1" si="238"/>
        <v>930000</v>
      </c>
      <c r="KO57" s="112">
        <f t="shared" ca="1" si="238"/>
        <v>930000</v>
      </c>
      <c r="KP57" s="112">
        <f t="shared" ca="1" si="238"/>
        <v>900000</v>
      </c>
      <c r="KQ57" s="112">
        <f t="shared" ca="1" si="238"/>
        <v>930000</v>
      </c>
      <c r="KR57" s="112">
        <f t="shared" ca="1" si="238"/>
        <v>900000</v>
      </c>
      <c r="KS57" s="112">
        <f t="shared" ca="1" si="238"/>
        <v>930000</v>
      </c>
      <c r="KT57" s="112">
        <f t="shared" ca="1" si="238"/>
        <v>885050</v>
      </c>
      <c r="KU57" s="112">
        <f t="shared" ca="1" si="238"/>
        <v>799400</v>
      </c>
      <c r="KV57" s="112">
        <f t="shared" ca="1" si="238"/>
        <v>885050</v>
      </c>
      <c r="KW57" s="112">
        <f t="shared" ca="1" si="238"/>
        <v>856500</v>
      </c>
      <c r="KX57" s="112">
        <f t="shared" ca="1" si="238"/>
        <v>885050</v>
      </c>
      <c r="KY57" s="112">
        <f t="shared" ca="1" si="238"/>
        <v>856500</v>
      </c>
      <c r="KZ57" s="112">
        <f t="shared" ca="1" si="238"/>
        <v>885050</v>
      </c>
      <c r="LA57" s="112">
        <f t="shared" ca="1" si="238"/>
        <v>885050</v>
      </c>
      <c r="LB57" s="112">
        <f t="shared" ca="1" si="238"/>
        <v>856500</v>
      </c>
      <c r="LC57" s="112">
        <f t="shared" ca="1" si="238"/>
        <v>885050</v>
      </c>
      <c r="LD57" s="112">
        <f t="shared" ca="1" si="238"/>
        <v>856500</v>
      </c>
      <c r="LE57" s="112">
        <f t="shared" ca="1" si="238"/>
        <v>885050</v>
      </c>
      <c r="LF57" s="112">
        <f t="shared" ca="1" si="238"/>
        <v>728810</v>
      </c>
      <c r="LG57" s="112">
        <f t="shared" ca="1" si="238"/>
        <v>658280</v>
      </c>
      <c r="LH57" s="112">
        <f t="shared" ca="1" si="238"/>
        <v>728810</v>
      </c>
      <c r="LI57" s="112">
        <f t="shared" ca="1" si="238"/>
        <v>705300</v>
      </c>
      <c r="LJ57" s="112">
        <f t="shared" ca="1" si="238"/>
        <v>728810</v>
      </c>
      <c r="LK57" s="112">
        <f t="shared" ca="1" si="238"/>
        <v>705300</v>
      </c>
      <c r="LL57" s="112">
        <f t="shared" ca="1" si="238"/>
        <v>728810</v>
      </c>
      <c r="LM57" s="112">
        <f t="shared" ca="1" si="238"/>
        <v>728810</v>
      </c>
      <c r="LN57" s="112">
        <f t="shared" ca="1" si="238"/>
        <v>705300</v>
      </c>
      <c r="LO57" s="112">
        <f t="shared" ca="1" si="238"/>
        <v>728810</v>
      </c>
      <c r="LP57" s="112">
        <f t="shared" ref="LP57:OA57" ca="1" si="239">LP51+LP54</f>
        <v>705300</v>
      </c>
      <c r="LQ57" s="112">
        <f t="shared" ca="1" si="239"/>
        <v>728810</v>
      </c>
      <c r="LR57" s="112">
        <f t="shared" ca="1" si="239"/>
        <v>594580</v>
      </c>
      <c r="LS57" s="112">
        <f t="shared" ca="1" si="239"/>
        <v>556220</v>
      </c>
      <c r="LT57" s="112">
        <f t="shared" ca="1" si="239"/>
        <v>594580</v>
      </c>
      <c r="LU57" s="112">
        <f t="shared" ca="1" si="239"/>
        <v>575400</v>
      </c>
      <c r="LV57" s="112">
        <f t="shared" ca="1" si="239"/>
        <v>594580</v>
      </c>
      <c r="LW57" s="112">
        <f t="shared" ca="1" si="239"/>
        <v>575400</v>
      </c>
      <c r="LX57" s="112">
        <f t="shared" ca="1" si="239"/>
        <v>594580</v>
      </c>
      <c r="LY57" s="112">
        <f t="shared" ca="1" si="239"/>
        <v>594580</v>
      </c>
      <c r="LZ57" s="112">
        <f t="shared" ca="1" si="239"/>
        <v>575400</v>
      </c>
      <c r="MA57" s="112">
        <f t="shared" ca="1" si="239"/>
        <v>594580</v>
      </c>
      <c r="MB57" s="112">
        <f t="shared" ca="1" si="239"/>
        <v>575400</v>
      </c>
      <c r="MC57" s="112">
        <f t="shared" ca="1" si="239"/>
        <v>594580</v>
      </c>
      <c r="MD57" s="112">
        <f t="shared" ca="1" si="239"/>
        <v>512430</v>
      </c>
      <c r="ME57" s="112">
        <f t="shared" ca="1" si="239"/>
        <v>462840</v>
      </c>
      <c r="MF57" s="112">
        <f t="shared" ca="1" si="239"/>
        <v>0</v>
      </c>
      <c r="MG57" s="112">
        <f t="shared" ca="1" si="239"/>
        <v>0</v>
      </c>
      <c r="MH57" s="112">
        <f t="shared" ca="1" si="239"/>
        <v>0</v>
      </c>
      <c r="MI57" s="112">
        <f t="shared" ca="1" si="239"/>
        <v>0</v>
      </c>
      <c r="MJ57" s="112">
        <f t="shared" ca="1" si="239"/>
        <v>0</v>
      </c>
      <c r="MK57" s="112">
        <f t="shared" ca="1" si="239"/>
        <v>0</v>
      </c>
      <c r="ML57" s="112">
        <f t="shared" ca="1" si="239"/>
        <v>0</v>
      </c>
      <c r="MM57" s="112">
        <f t="shared" ca="1" si="239"/>
        <v>0</v>
      </c>
      <c r="MN57" s="112">
        <f t="shared" ca="1" si="239"/>
        <v>0</v>
      </c>
      <c r="MO57" s="112">
        <f t="shared" ca="1" si="239"/>
        <v>0</v>
      </c>
      <c r="MP57" s="112">
        <f t="shared" ca="1" si="239"/>
        <v>0</v>
      </c>
      <c r="MQ57" s="112">
        <f t="shared" ca="1" si="239"/>
        <v>0</v>
      </c>
      <c r="MR57" s="112">
        <f t="shared" ca="1" si="239"/>
        <v>0</v>
      </c>
      <c r="MS57" s="112">
        <f t="shared" ca="1" si="239"/>
        <v>0</v>
      </c>
      <c r="MT57" s="112">
        <f t="shared" ca="1" si="239"/>
        <v>0</v>
      </c>
      <c r="MU57" s="112">
        <f t="shared" ca="1" si="239"/>
        <v>0</v>
      </c>
      <c r="MV57" s="112">
        <f t="shared" ca="1" si="239"/>
        <v>0</v>
      </c>
      <c r="MW57" s="112">
        <f t="shared" ca="1" si="239"/>
        <v>0</v>
      </c>
      <c r="MX57" s="112">
        <f t="shared" ca="1" si="239"/>
        <v>0</v>
      </c>
      <c r="MY57" s="112">
        <f t="shared" ca="1" si="239"/>
        <v>0</v>
      </c>
      <c r="MZ57" s="112">
        <f t="shared" ca="1" si="239"/>
        <v>0</v>
      </c>
      <c r="NA57" s="112">
        <f t="shared" ca="1" si="239"/>
        <v>0</v>
      </c>
      <c r="NB57" s="112">
        <f t="shared" ca="1" si="239"/>
        <v>0</v>
      </c>
      <c r="NC57" s="112">
        <f t="shared" ca="1" si="239"/>
        <v>0</v>
      </c>
      <c r="ND57" s="112">
        <f t="shared" ca="1" si="239"/>
        <v>0</v>
      </c>
      <c r="NE57" s="112">
        <f t="shared" ca="1" si="239"/>
        <v>0</v>
      </c>
      <c r="NF57" s="112">
        <f t="shared" ca="1" si="239"/>
        <v>0</v>
      </c>
      <c r="NG57" s="112">
        <f t="shared" ca="1" si="239"/>
        <v>0</v>
      </c>
      <c r="NH57" s="112">
        <f t="shared" ca="1" si="239"/>
        <v>0</v>
      </c>
      <c r="NI57" s="112">
        <f t="shared" ca="1" si="239"/>
        <v>0</v>
      </c>
      <c r="NJ57" s="112">
        <f t="shared" ca="1" si="239"/>
        <v>0</v>
      </c>
      <c r="NK57" s="112">
        <f t="shared" ca="1" si="239"/>
        <v>0</v>
      </c>
      <c r="NL57" s="112">
        <f t="shared" ca="1" si="239"/>
        <v>0</v>
      </c>
      <c r="NM57" s="112">
        <f t="shared" ca="1" si="239"/>
        <v>0</v>
      </c>
      <c r="NN57" s="112">
        <f t="shared" ca="1" si="239"/>
        <v>0</v>
      </c>
      <c r="NO57" s="112">
        <f t="shared" ca="1" si="239"/>
        <v>0</v>
      </c>
      <c r="NP57" s="112">
        <f t="shared" ca="1" si="239"/>
        <v>0</v>
      </c>
      <c r="NQ57" s="112">
        <f t="shared" ca="1" si="239"/>
        <v>0</v>
      </c>
      <c r="NR57" s="112">
        <f t="shared" ca="1" si="239"/>
        <v>0</v>
      </c>
      <c r="NS57" s="112">
        <f t="shared" ca="1" si="239"/>
        <v>0</v>
      </c>
      <c r="NT57" s="112">
        <f t="shared" ca="1" si="239"/>
        <v>0</v>
      </c>
      <c r="NU57" s="112">
        <f t="shared" ca="1" si="239"/>
        <v>0</v>
      </c>
      <c r="NV57" s="112">
        <f t="shared" ca="1" si="239"/>
        <v>0</v>
      </c>
      <c r="NW57" s="112">
        <f t="shared" ca="1" si="239"/>
        <v>0</v>
      </c>
      <c r="NX57" s="112">
        <f t="shared" ca="1" si="239"/>
        <v>0</v>
      </c>
      <c r="NY57" s="112">
        <f t="shared" ca="1" si="239"/>
        <v>0</v>
      </c>
      <c r="NZ57" s="112">
        <f t="shared" ca="1" si="239"/>
        <v>0</v>
      </c>
      <c r="OA57" s="112">
        <f t="shared" ca="1" si="239"/>
        <v>0</v>
      </c>
      <c r="OB57" s="112">
        <f t="shared" ref="OB57:PU57" ca="1" si="240">OB51+OB54</f>
        <v>0</v>
      </c>
      <c r="OC57" s="112">
        <f t="shared" ca="1" si="240"/>
        <v>0</v>
      </c>
      <c r="OD57" s="112">
        <f t="shared" ca="1" si="240"/>
        <v>0</v>
      </c>
      <c r="OE57" s="112">
        <f t="shared" ca="1" si="240"/>
        <v>0</v>
      </c>
      <c r="OF57" s="112">
        <f t="shared" ca="1" si="240"/>
        <v>0</v>
      </c>
      <c r="OG57" s="112">
        <f t="shared" ca="1" si="240"/>
        <v>0</v>
      </c>
      <c r="OH57" s="112">
        <f t="shared" ca="1" si="240"/>
        <v>0</v>
      </c>
      <c r="OI57" s="112">
        <f t="shared" ca="1" si="240"/>
        <v>0</v>
      </c>
      <c r="OJ57" s="112">
        <f t="shared" ca="1" si="240"/>
        <v>0</v>
      </c>
      <c r="OK57" s="112">
        <f t="shared" ca="1" si="240"/>
        <v>0</v>
      </c>
      <c r="OL57" s="112">
        <f t="shared" ca="1" si="240"/>
        <v>0</v>
      </c>
      <c r="OM57" s="112">
        <f t="shared" ca="1" si="240"/>
        <v>0</v>
      </c>
      <c r="ON57" s="112">
        <f t="shared" ca="1" si="240"/>
        <v>0</v>
      </c>
      <c r="OO57" s="112">
        <f t="shared" ca="1" si="240"/>
        <v>0</v>
      </c>
      <c r="OP57" s="112">
        <f t="shared" ca="1" si="240"/>
        <v>0</v>
      </c>
      <c r="OQ57" s="112">
        <f t="shared" ca="1" si="240"/>
        <v>0</v>
      </c>
      <c r="OR57" s="112">
        <f t="shared" ca="1" si="240"/>
        <v>0</v>
      </c>
      <c r="OS57" s="112">
        <f t="shared" ca="1" si="240"/>
        <v>0</v>
      </c>
      <c r="OT57" s="112">
        <f t="shared" ca="1" si="240"/>
        <v>0</v>
      </c>
      <c r="OU57" s="112">
        <f t="shared" ca="1" si="240"/>
        <v>0</v>
      </c>
      <c r="OV57" s="112">
        <f t="shared" ca="1" si="240"/>
        <v>0</v>
      </c>
      <c r="OW57" s="112">
        <f t="shared" ca="1" si="240"/>
        <v>0</v>
      </c>
      <c r="OX57" s="112">
        <f t="shared" ca="1" si="240"/>
        <v>0</v>
      </c>
      <c r="OY57" s="112">
        <f t="shared" ca="1" si="240"/>
        <v>0</v>
      </c>
      <c r="OZ57" s="112">
        <f t="shared" ca="1" si="240"/>
        <v>0</v>
      </c>
      <c r="PA57" s="112">
        <f t="shared" ca="1" si="240"/>
        <v>0</v>
      </c>
      <c r="PB57" s="112">
        <f t="shared" ca="1" si="240"/>
        <v>0</v>
      </c>
      <c r="PC57" s="112">
        <f t="shared" ca="1" si="240"/>
        <v>0</v>
      </c>
      <c r="PD57" s="112">
        <f t="shared" ca="1" si="240"/>
        <v>0</v>
      </c>
      <c r="PE57" s="112">
        <f t="shared" ca="1" si="240"/>
        <v>0</v>
      </c>
      <c r="PF57" s="112">
        <f t="shared" ca="1" si="240"/>
        <v>0</v>
      </c>
      <c r="PG57" s="112">
        <f t="shared" ca="1" si="240"/>
        <v>0</v>
      </c>
      <c r="PH57" s="112">
        <f t="shared" ca="1" si="240"/>
        <v>0</v>
      </c>
      <c r="PI57" s="112">
        <f t="shared" ca="1" si="240"/>
        <v>0</v>
      </c>
      <c r="PJ57" s="112">
        <f t="shared" ca="1" si="240"/>
        <v>0</v>
      </c>
      <c r="PK57" s="112">
        <f t="shared" ca="1" si="240"/>
        <v>0</v>
      </c>
      <c r="PL57" s="112">
        <f t="shared" ca="1" si="240"/>
        <v>0</v>
      </c>
      <c r="PM57" s="112">
        <f t="shared" ca="1" si="240"/>
        <v>0</v>
      </c>
      <c r="PN57" s="112">
        <f t="shared" ca="1" si="240"/>
        <v>0</v>
      </c>
      <c r="PO57" s="112">
        <f t="shared" ca="1" si="240"/>
        <v>0</v>
      </c>
      <c r="PP57" s="112">
        <f t="shared" ca="1" si="240"/>
        <v>0</v>
      </c>
      <c r="PQ57" s="112">
        <f t="shared" ca="1" si="240"/>
        <v>0</v>
      </c>
      <c r="PR57" s="112">
        <f t="shared" ca="1" si="240"/>
        <v>0</v>
      </c>
      <c r="PS57" s="112">
        <f t="shared" ca="1" si="240"/>
        <v>0</v>
      </c>
      <c r="PT57" s="112">
        <f t="shared" ca="1" si="240"/>
        <v>0</v>
      </c>
      <c r="PU57" s="112">
        <f t="shared" ca="1" si="240"/>
        <v>0</v>
      </c>
      <c r="PV57" s="31"/>
      <c r="PX57" s="142"/>
      <c r="PY57" s="142"/>
      <c r="PZ57" s="142"/>
      <c r="QA57" s="112">
        <f t="shared" ref="QA57:RJ57" ca="1" si="241">SUMIFS($F57:$PU57,$F$3:$PU$3,QA$2)</f>
        <v>0</v>
      </c>
      <c r="QB57" s="112">
        <f t="shared" ca="1" si="241"/>
        <v>0</v>
      </c>
      <c r="QC57" s="112">
        <f t="shared" ca="1" si="241"/>
        <v>0</v>
      </c>
      <c r="QD57" s="112">
        <f t="shared" ca="1" si="241"/>
        <v>0</v>
      </c>
      <c r="QE57" s="112">
        <f t="shared" ca="1" si="241"/>
        <v>0</v>
      </c>
      <c r="QF57" s="112">
        <f t="shared" ca="1" si="241"/>
        <v>0</v>
      </c>
      <c r="QG57" s="112">
        <f t="shared" ca="1" si="241"/>
        <v>0</v>
      </c>
      <c r="QH57" s="112">
        <f t="shared" ca="1" si="241"/>
        <v>0</v>
      </c>
      <c r="QI57" s="112">
        <f t="shared" ca="1" si="241"/>
        <v>0</v>
      </c>
      <c r="QJ57" s="112">
        <f t="shared" ca="1" si="241"/>
        <v>0</v>
      </c>
      <c r="QK57" s="112">
        <f t="shared" ca="1" si="241"/>
        <v>0</v>
      </c>
      <c r="QL57" s="112">
        <f t="shared" ca="1" si="241"/>
        <v>577300</v>
      </c>
      <c r="QM57" s="112">
        <f t="shared" ca="1" si="241"/>
        <v>29200000</v>
      </c>
      <c r="QN57" s="112">
        <f t="shared" ca="1" si="241"/>
        <v>29200000</v>
      </c>
      <c r="QO57" s="112">
        <f t="shared" ca="1" si="241"/>
        <v>26440600</v>
      </c>
      <c r="QP57" s="112">
        <f t="shared" ca="1" si="241"/>
        <v>17721720</v>
      </c>
      <c r="QQ57" s="112">
        <f t="shared" ca="1" si="241"/>
        <v>14351800</v>
      </c>
      <c r="QR57" s="112">
        <f t="shared" ca="1" si="241"/>
        <v>11548600</v>
      </c>
      <c r="QS57" s="112">
        <f t="shared" ca="1" si="241"/>
        <v>10950000</v>
      </c>
      <c r="QT57" s="112">
        <f t="shared" ca="1" si="241"/>
        <v>10980000</v>
      </c>
      <c r="QU57" s="112">
        <f t="shared" ca="1" si="241"/>
        <v>10950000</v>
      </c>
      <c r="QV57" s="112">
        <f t="shared" ca="1" si="241"/>
        <v>10950000</v>
      </c>
      <c r="QW57" s="112">
        <f t="shared" ca="1" si="241"/>
        <v>10950000</v>
      </c>
      <c r="QX57" s="112">
        <f t="shared" ca="1" si="241"/>
        <v>10980000</v>
      </c>
      <c r="QY57" s="112">
        <f t="shared" ca="1" si="241"/>
        <v>10950000</v>
      </c>
      <c r="QZ57" s="112">
        <f t="shared" ca="1" si="241"/>
        <v>10420750</v>
      </c>
      <c r="RA57" s="112">
        <f t="shared" ca="1" si="241"/>
        <v>8581150</v>
      </c>
      <c r="RB57" s="112">
        <f t="shared" ca="1" si="241"/>
        <v>7019880</v>
      </c>
      <c r="RC57" s="112">
        <f t="shared" ca="1" si="241"/>
        <v>975270</v>
      </c>
      <c r="RD57" s="112">
        <f t="shared" ca="1" si="241"/>
        <v>0</v>
      </c>
      <c r="RE57" s="112">
        <f t="shared" ca="1" si="241"/>
        <v>0</v>
      </c>
      <c r="RF57" s="112">
        <f t="shared" ca="1" si="241"/>
        <v>0</v>
      </c>
      <c r="RG57" s="112">
        <f t="shared" ca="1" si="241"/>
        <v>0</v>
      </c>
      <c r="RH57" s="112">
        <f t="shared" ca="1" si="241"/>
        <v>0</v>
      </c>
      <c r="RI57" s="112">
        <f t="shared" ca="1" si="241"/>
        <v>0</v>
      </c>
      <c r="RJ57" s="112">
        <f t="shared" ca="1" si="241"/>
        <v>0</v>
      </c>
    </row>
    <row r="58" spans="1:478" hidden="1" outlineLevel="1">
      <c r="B58" s="72"/>
      <c r="D58" s="35"/>
      <c r="E58" s="35"/>
      <c r="F58" s="38"/>
      <c r="G58" s="38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1"/>
      <c r="PX58" s="142"/>
      <c r="PY58" s="142"/>
      <c r="PZ58" s="142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</row>
    <row r="59" spans="1:478" hidden="1" outlineLevel="1">
      <c r="B59" s="113" t="s">
        <v>204</v>
      </c>
      <c r="C59" s="106"/>
      <c r="D59" s="106"/>
      <c r="E59" s="106" t="s">
        <v>34</v>
      </c>
      <c r="F59" s="350">
        <v>415420000</v>
      </c>
      <c r="G59" s="107">
        <f>F61</f>
        <v>415420000</v>
      </c>
      <c r="H59" s="107">
        <f t="shared" ref="H59" si="242">G61</f>
        <v>415420000</v>
      </c>
      <c r="I59" s="107">
        <f t="shared" ref="I59:BT59" ca="1" si="243">H61</f>
        <v>415420000</v>
      </c>
      <c r="J59" s="107">
        <f t="shared" ca="1" si="243"/>
        <v>415420000</v>
      </c>
      <c r="K59" s="107">
        <f t="shared" ca="1" si="243"/>
        <v>415420000</v>
      </c>
      <c r="L59" s="107">
        <f t="shared" ca="1" si="243"/>
        <v>415420000</v>
      </c>
      <c r="M59" s="107">
        <f t="shared" ca="1" si="243"/>
        <v>415420000</v>
      </c>
      <c r="N59" s="107">
        <f t="shared" ca="1" si="243"/>
        <v>415420000</v>
      </c>
      <c r="O59" s="107">
        <f t="shared" ca="1" si="243"/>
        <v>415420000</v>
      </c>
      <c r="P59" s="107">
        <f t="shared" ca="1" si="243"/>
        <v>415420000</v>
      </c>
      <c r="Q59" s="107">
        <f t="shared" ca="1" si="243"/>
        <v>415420000</v>
      </c>
      <c r="R59" s="107">
        <f t="shared" ca="1" si="243"/>
        <v>415420000</v>
      </c>
      <c r="S59" s="107">
        <f t="shared" ca="1" si="243"/>
        <v>415420000</v>
      </c>
      <c r="T59" s="107">
        <f t="shared" ca="1" si="243"/>
        <v>415420000</v>
      </c>
      <c r="U59" s="107">
        <f t="shared" ca="1" si="243"/>
        <v>415420000</v>
      </c>
      <c r="V59" s="107">
        <f t="shared" ca="1" si="243"/>
        <v>415420000</v>
      </c>
      <c r="W59" s="107">
        <f t="shared" ca="1" si="243"/>
        <v>415420000</v>
      </c>
      <c r="X59" s="107">
        <f t="shared" ca="1" si="243"/>
        <v>415420000</v>
      </c>
      <c r="Y59" s="107">
        <f t="shared" ca="1" si="243"/>
        <v>415420000</v>
      </c>
      <c r="Z59" s="107">
        <f t="shared" ca="1" si="243"/>
        <v>415420000</v>
      </c>
      <c r="AA59" s="107">
        <f t="shared" ca="1" si="243"/>
        <v>415420000</v>
      </c>
      <c r="AB59" s="107">
        <f t="shared" ca="1" si="243"/>
        <v>415420000</v>
      </c>
      <c r="AC59" s="107">
        <f t="shared" ca="1" si="243"/>
        <v>415420000</v>
      </c>
      <c r="AD59" s="107">
        <f t="shared" ca="1" si="243"/>
        <v>415420000</v>
      </c>
      <c r="AE59" s="107">
        <f t="shared" ca="1" si="243"/>
        <v>415420000</v>
      </c>
      <c r="AF59" s="107">
        <f t="shared" ca="1" si="243"/>
        <v>415420000</v>
      </c>
      <c r="AG59" s="107">
        <f t="shared" ca="1" si="243"/>
        <v>415420000</v>
      </c>
      <c r="AH59" s="107">
        <f t="shared" ca="1" si="243"/>
        <v>415420000</v>
      </c>
      <c r="AI59" s="107">
        <f t="shared" ca="1" si="243"/>
        <v>415420000</v>
      </c>
      <c r="AJ59" s="107">
        <f t="shared" ca="1" si="243"/>
        <v>415420000</v>
      </c>
      <c r="AK59" s="107">
        <f t="shared" ca="1" si="243"/>
        <v>415420000</v>
      </c>
      <c r="AL59" s="107">
        <f t="shared" ca="1" si="243"/>
        <v>415420000</v>
      </c>
      <c r="AM59" s="107">
        <f t="shared" ca="1" si="243"/>
        <v>415420000</v>
      </c>
      <c r="AN59" s="107">
        <f t="shared" ca="1" si="243"/>
        <v>415420000</v>
      </c>
      <c r="AO59" s="107">
        <f t="shared" ca="1" si="243"/>
        <v>415420000</v>
      </c>
      <c r="AP59" s="107">
        <f t="shared" ca="1" si="243"/>
        <v>415420000</v>
      </c>
      <c r="AQ59" s="107">
        <f t="shared" ca="1" si="243"/>
        <v>415420000</v>
      </c>
      <c r="AR59" s="107">
        <f t="shared" ca="1" si="243"/>
        <v>415420000</v>
      </c>
      <c r="AS59" s="107">
        <f t="shared" ca="1" si="243"/>
        <v>415420000</v>
      </c>
      <c r="AT59" s="107">
        <f t="shared" ca="1" si="243"/>
        <v>415420000</v>
      </c>
      <c r="AU59" s="107">
        <f t="shared" ca="1" si="243"/>
        <v>415420000</v>
      </c>
      <c r="AV59" s="107">
        <f t="shared" ca="1" si="243"/>
        <v>415420000</v>
      </c>
      <c r="AW59" s="107">
        <f t="shared" ca="1" si="243"/>
        <v>415420000</v>
      </c>
      <c r="AX59" s="107">
        <f t="shared" ca="1" si="243"/>
        <v>415420000</v>
      </c>
      <c r="AY59" s="107">
        <f t="shared" ca="1" si="243"/>
        <v>415420000</v>
      </c>
      <c r="AZ59" s="107">
        <f t="shared" ca="1" si="243"/>
        <v>415420000</v>
      </c>
      <c r="BA59" s="107">
        <f t="shared" ca="1" si="243"/>
        <v>415420000</v>
      </c>
      <c r="BB59" s="107">
        <f t="shared" ca="1" si="243"/>
        <v>415420000</v>
      </c>
      <c r="BC59" s="107">
        <f t="shared" ca="1" si="243"/>
        <v>415420000</v>
      </c>
      <c r="BD59" s="107">
        <f t="shared" ca="1" si="243"/>
        <v>415420000</v>
      </c>
      <c r="BE59" s="107">
        <f t="shared" ca="1" si="243"/>
        <v>415420000</v>
      </c>
      <c r="BF59" s="107">
        <f t="shared" ca="1" si="243"/>
        <v>415420000</v>
      </c>
      <c r="BG59" s="107">
        <f t="shared" ca="1" si="243"/>
        <v>415420000</v>
      </c>
      <c r="BH59" s="107">
        <f t="shared" ca="1" si="243"/>
        <v>415420000</v>
      </c>
      <c r="BI59" s="107">
        <f t="shared" ca="1" si="243"/>
        <v>415420000</v>
      </c>
      <c r="BJ59" s="107">
        <f t="shared" ca="1" si="243"/>
        <v>415420000</v>
      </c>
      <c r="BK59" s="107">
        <f t="shared" ca="1" si="243"/>
        <v>415420000</v>
      </c>
      <c r="BL59" s="107">
        <f t="shared" ca="1" si="243"/>
        <v>415420000</v>
      </c>
      <c r="BM59" s="107">
        <f t="shared" ca="1" si="243"/>
        <v>415420000</v>
      </c>
      <c r="BN59" s="107">
        <f t="shared" ca="1" si="243"/>
        <v>415420000</v>
      </c>
      <c r="BO59" s="107">
        <f t="shared" ca="1" si="243"/>
        <v>415420000</v>
      </c>
      <c r="BP59" s="107">
        <f t="shared" ca="1" si="243"/>
        <v>415420000</v>
      </c>
      <c r="BQ59" s="107">
        <f t="shared" ca="1" si="243"/>
        <v>415420000</v>
      </c>
      <c r="BR59" s="107">
        <f t="shared" ca="1" si="243"/>
        <v>415420000</v>
      </c>
      <c r="BS59" s="107">
        <f t="shared" ca="1" si="243"/>
        <v>415420000</v>
      </c>
      <c r="BT59" s="107">
        <f t="shared" ca="1" si="243"/>
        <v>415420000</v>
      </c>
      <c r="BU59" s="107">
        <f t="shared" ref="BU59:EF59" ca="1" si="244">BT61</f>
        <v>415420000</v>
      </c>
      <c r="BV59" s="107">
        <f t="shared" ca="1" si="244"/>
        <v>415420000</v>
      </c>
      <c r="BW59" s="107">
        <f t="shared" ca="1" si="244"/>
        <v>415420000</v>
      </c>
      <c r="BX59" s="107">
        <f t="shared" ca="1" si="244"/>
        <v>415420000</v>
      </c>
      <c r="BY59" s="107">
        <f t="shared" ca="1" si="244"/>
        <v>415420000</v>
      </c>
      <c r="BZ59" s="107">
        <f t="shared" ca="1" si="244"/>
        <v>415420000</v>
      </c>
      <c r="CA59" s="107">
        <f t="shared" ca="1" si="244"/>
        <v>415420000</v>
      </c>
      <c r="CB59" s="107">
        <f t="shared" ca="1" si="244"/>
        <v>415420000</v>
      </c>
      <c r="CC59" s="107">
        <f t="shared" ca="1" si="244"/>
        <v>415420000</v>
      </c>
      <c r="CD59" s="107">
        <f t="shared" ca="1" si="244"/>
        <v>415420000</v>
      </c>
      <c r="CE59" s="107">
        <f t="shared" ca="1" si="244"/>
        <v>415420000</v>
      </c>
      <c r="CF59" s="107">
        <f t="shared" ca="1" si="244"/>
        <v>415420000</v>
      </c>
      <c r="CG59" s="107">
        <f t="shared" ca="1" si="244"/>
        <v>415420000</v>
      </c>
      <c r="CH59" s="107">
        <f t="shared" ca="1" si="244"/>
        <v>415420000</v>
      </c>
      <c r="CI59" s="107">
        <f t="shared" ca="1" si="244"/>
        <v>415420000</v>
      </c>
      <c r="CJ59" s="107">
        <f t="shared" ca="1" si="244"/>
        <v>415420000</v>
      </c>
      <c r="CK59" s="107">
        <f t="shared" ca="1" si="244"/>
        <v>415420000</v>
      </c>
      <c r="CL59" s="107">
        <f t="shared" ca="1" si="244"/>
        <v>415420000</v>
      </c>
      <c r="CM59" s="107">
        <f t="shared" ca="1" si="244"/>
        <v>415420000</v>
      </c>
      <c r="CN59" s="107">
        <f t="shared" ca="1" si="244"/>
        <v>415420000</v>
      </c>
      <c r="CO59" s="107">
        <f t="shared" ca="1" si="244"/>
        <v>415420000</v>
      </c>
      <c r="CP59" s="107">
        <f t="shared" ca="1" si="244"/>
        <v>415420000</v>
      </c>
      <c r="CQ59" s="107">
        <f t="shared" ca="1" si="244"/>
        <v>415420000</v>
      </c>
      <c r="CR59" s="107">
        <f t="shared" ca="1" si="244"/>
        <v>415420000</v>
      </c>
      <c r="CS59" s="107">
        <f t="shared" ca="1" si="244"/>
        <v>415420000</v>
      </c>
      <c r="CT59" s="107">
        <f t="shared" ca="1" si="244"/>
        <v>415420000</v>
      </c>
      <c r="CU59" s="107">
        <f t="shared" ca="1" si="244"/>
        <v>415420000</v>
      </c>
      <c r="CV59" s="107">
        <f t="shared" ca="1" si="244"/>
        <v>415420000</v>
      </c>
      <c r="CW59" s="107">
        <f t="shared" ca="1" si="244"/>
        <v>415420000</v>
      </c>
      <c r="CX59" s="107">
        <f t="shared" ca="1" si="244"/>
        <v>415420000</v>
      </c>
      <c r="CY59" s="107">
        <f t="shared" ca="1" si="244"/>
        <v>415420000</v>
      </c>
      <c r="CZ59" s="107">
        <f t="shared" ca="1" si="244"/>
        <v>415420000</v>
      </c>
      <c r="DA59" s="107">
        <f t="shared" ca="1" si="244"/>
        <v>415420000</v>
      </c>
      <c r="DB59" s="107">
        <f t="shared" ca="1" si="244"/>
        <v>415420000</v>
      </c>
      <c r="DC59" s="107">
        <f t="shared" ca="1" si="244"/>
        <v>415420000</v>
      </c>
      <c r="DD59" s="107">
        <f t="shared" ca="1" si="244"/>
        <v>415420000</v>
      </c>
      <c r="DE59" s="107">
        <f t="shared" ca="1" si="244"/>
        <v>415420000</v>
      </c>
      <c r="DF59" s="107">
        <f t="shared" ca="1" si="244"/>
        <v>415420000</v>
      </c>
      <c r="DG59" s="107">
        <f t="shared" ca="1" si="244"/>
        <v>415420000</v>
      </c>
      <c r="DH59" s="107">
        <f t="shared" ca="1" si="244"/>
        <v>415420000</v>
      </c>
      <c r="DI59" s="107">
        <f t="shared" ca="1" si="244"/>
        <v>415420000</v>
      </c>
      <c r="DJ59" s="107">
        <f t="shared" ca="1" si="244"/>
        <v>415420000</v>
      </c>
      <c r="DK59" s="107">
        <f t="shared" ca="1" si="244"/>
        <v>415420000</v>
      </c>
      <c r="DL59" s="107">
        <f t="shared" ca="1" si="244"/>
        <v>415420000</v>
      </c>
      <c r="DM59" s="107">
        <f t="shared" ca="1" si="244"/>
        <v>415420000</v>
      </c>
      <c r="DN59" s="107">
        <f t="shared" ca="1" si="244"/>
        <v>415420000</v>
      </c>
      <c r="DO59" s="107">
        <f t="shared" ca="1" si="244"/>
        <v>415420000</v>
      </c>
      <c r="DP59" s="107">
        <f t="shared" ca="1" si="244"/>
        <v>415420000</v>
      </c>
      <c r="DQ59" s="107">
        <f t="shared" ca="1" si="244"/>
        <v>415420000</v>
      </c>
      <c r="DR59" s="107">
        <f t="shared" ca="1" si="244"/>
        <v>415420000</v>
      </c>
      <c r="DS59" s="107">
        <f t="shared" ca="1" si="244"/>
        <v>415420000</v>
      </c>
      <c r="DT59" s="107">
        <f t="shared" ca="1" si="244"/>
        <v>415420000</v>
      </c>
      <c r="DU59" s="107">
        <f t="shared" ca="1" si="244"/>
        <v>415420000</v>
      </c>
      <c r="DV59" s="107">
        <f t="shared" ca="1" si="244"/>
        <v>415420000</v>
      </c>
      <c r="DW59" s="107">
        <f t="shared" ca="1" si="244"/>
        <v>415420000</v>
      </c>
      <c r="DX59" s="107">
        <f t="shared" ca="1" si="244"/>
        <v>415420000</v>
      </c>
      <c r="DY59" s="107">
        <f t="shared" ca="1" si="244"/>
        <v>415420000</v>
      </c>
      <c r="DZ59" s="107">
        <f t="shared" ca="1" si="244"/>
        <v>415420000</v>
      </c>
      <c r="EA59" s="107">
        <f t="shared" ca="1" si="244"/>
        <v>415420000</v>
      </c>
      <c r="EB59" s="107">
        <f t="shared" ca="1" si="244"/>
        <v>415420000</v>
      </c>
      <c r="EC59" s="107">
        <f t="shared" ca="1" si="244"/>
        <v>415420000</v>
      </c>
      <c r="ED59" s="107">
        <f t="shared" ca="1" si="244"/>
        <v>415420000</v>
      </c>
      <c r="EE59" s="107">
        <f t="shared" ca="1" si="244"/>
        <v>415420000</v>
      </c>
      <c r="EF59" s="107">
        <f t="shared" ca="1" si="244"/>
        <v>415420000</v>
      </c>
      <c r="EG59" s="107">
        <f t="shared" ref="EG59:GR59" ca="1" si="245">EF61</f>
        <v>415420000</v>
      </c>
      <c r="EH59" s="107">
        <f t="shared" ca="1" si="245"/>
        <v>415420000</v>
      </c>
      <c r="EI59" s="107">
        <f t="shared" ca="1" si="245"/>
        <v>415420000</v>
      </c>
      <c r="EJ59" s="107">
        <f t="shared" ca="1" si="245"/>
        <v>415420000</v>
      </c>
      <c r="EK59" s="107">
        <f t="shared" ca="1" si="245"/>
        <v>415420000</v>
      </c>
      <c r="EL59" s="107">
        <f t="shared" ca="1" si="245"/>
        <v>415420000</v>
      </c>
      <c r="EM59" s="107">
        <f t="shared" ca="1" si="245"/>
        <v>415420000</v>
      </c>
      <c r="EN59" s="107">
        <f t="shared" ca="1" si="245"/>
        <v>415420000</v>
      </c>
      <c r="EO59" s="107">
        <f t="shared" ca="1" si="245"/>
        <v>415420000</v>
      </c>
      <c r="EP59" s="107">
        <f t="shared" ca="1" si="245"/>
        <v>415420000</v>
      </c>
      <c r="EQ59" s="107">
        <f t="shared" ca="1" si="245"/>
        <v>415420000</v>
      </c>
      <c r="ER59" s="107">
        <f t="shared" ca="1" si="245"/>
        <v>415420000</v>
      </c>
      <c r="ES59" s="107">
        <f t="shared" ca="1" si="245"/>
        <v>415420000</v>
      </c>
      <c r="ET59" s="107">
        <f t="shared" ca="1" si="245"/>
        <v>414842700</v>
      </c>
      <c r="EU59" s="107">
        <f t="shared" ca="1" si="245"/>
        <v>412362700</v>
      </c>
      <c r="EV59" s="107">
        <f t="shared" ca="1" si="245"/>
        <v>410122700</v>
      </c>
      <c r="EW59" s="107">
        <f t="shared" ca="1" si="245"/>
        <v>407642700</v>
      </c>
      <c r="EX59" s="107">
        <f t="shared" ca="1" si="245"/>
        <v>405242700</v>
      </c>
      <c r="EY59" s="107">
        <f t="shared" ca="1" si="245"/>
        <v>402762700</v>
      </c>
      <c r="EZ59" s="107">
        <f t="shared" ca="1" si="245"/>
        <v>400362700</v>
      </c>
      <c r="FA59" s="107">
        <f t="shared" ca="1" si="245"/>
        <v>397882700</v>
      </c>
      <c r="FB59" s="107">
        <f t="shared" ca="1" si="245"/>
        <v>395402700</v>
      </c>
      <c r="FC59" s="107">
        <f t="shared" ca="1" si="245"/>
        <v>393002700</v>
      </c>
      <c r="FD59" s="107">
        <f t="shared" ca="1" si="245"/>
        <v>390522700</v>
      </c>
      <c r="FE59" s="107">
        <f t="shared" ca="1" si="245"/>
        <v>388122700</v>
      </c>
      <c r="FF59" s="107">
        <f t="shared" ca="1" si="245"/>
        <v>385642700</v>
      </c>
      <c r="FG59" s="107">
        <f t="shared" ca="1" si="245"/>
        <v>383162700</v>
      </c>
      <c r="FH59" s="107">
        <f t="shared" ca="1" si="245"/>
        <v>380922700</v>
      </c>
      <c r="FI59" s="107">
        <f t="shared" ca="1" si="245"/>
        <v>378442700</v>
      </c>
      <c r="FJ59" s="107">
        <f t="shared" ca="1" si="245"/>
        <v>376042700</v>
      </c>
      <c r="FK59" s="107">
        <f t="shared" ca="1" si="245"/>
        <v>373562700</v>
      </c>
      <c r="FL59" s="107">
        <f t="shared" ca="1" si="245"/>
        <v>371162700</v>
      </c>
      <c r="FM59" s="107">
        <f t="shared" ca="1" si="245"/>
        <v>368682700</v>
      </c>
      <c r="FN59" s="107">
        <f t="shared" ca="1" si="245"/>
        <v>366202700</v>
      </c>
      <c r="FO59" s="107">
        <f t="shared" ca="1" si="245"/>
        <v>363802700</v>
      </c>
      <c r="FP59" s="107">
        <f t="shared" ca="1" si="245"/>
        <v>361322700</v>
      </c>
      <c r="FQ59" s="107">
        <f t="shared" ca="1" si="245"/>
        <v>358922700</v>
      </c>
      <c r="FR59" s="107">
        <f t="shared" ca="1" si="245"/>
        <v>356442700</v>
      </c>
      <c r="FS59" s="107">
        <f t="shared" ca="1" si="245"/>
        <v>354197060</v>
      </c>
      <c r="FT59" s="107">
        <f t="shared" ca="1" si="245"/>
        <v>352168740</v>
      </c>
      <c r="FU59" s="107">
        <f t="shared" ca="1" si="245"/>
        <v>349923100</v>
      </c>
      <c r="FV59" s="107">
        <f t="shared" ca="1" si="245"/>
        <v>347749900</v>
      </c>
      <c r="FW59" s="107">
        <f t="shared" ca="1" si="245"/>
        <v>345504260</v>
      </c>
      <c r="FX59" s="107">
        <f t="shared" ca="1" si="245"/>
        <v>343331060</v>
      </c>
      <c r="FY59" s="107">
        <f t="shared" ca="1" si="245"/>
        <v>341085420</v>
      </c>
      <c r="FZ59" s="107">
        <f t="shared" ca="1" si="245"/>
        <v>338839780</v>
      </c>
      <c r="GA59" s="107">
        <f t="shared" ca="1" si="245"/>
        <v>336666580</v>
      </c>
      <c r="GB59" s="107">
        <f t="shared" ca="1" si="245"/>
        <v>334420940</v>
      </c>
      <c r="GC59" s="107">
        <f t="shared" ca="1" si="245"/>
        <v>332247740</v>
      </c>
      <c r="GD59" s="107">
        <f t="shared" ca="1" si="245"/>
        <v>330002100</v>
      </c>
      <c r="GE59" s="107">
        <f t="shared" ca="1" si="245"/>
        <v>328501080</v>
      </c>
      <c r="GF59" s="107">
        <f t="shared" ca="1" si="245"/>
        <v>327096900</v>
      </c>
      <c r="GG59" s="107">
        <f t="shared" ca="1" si="245"/>
        <v>325595880</v>
      </c>
      <c r="GH59" s="107">
        <f t="shared" ca="1" si="245"/>
        <v>324143280</v>
      </c>
      <c r="GI59" s="107">
        <f t="shared" ca="1" si="245"/>
        <v>322642260</v>
      </c>
      <c r="GJ59" s="107">
        <f t="shared" ca="1" si="245"/>
        <v>321189660</v>
      </c>
      <c r="GK59" s="107">
        <f t="shared" ca="1" si="245"/>
        <v>319688640</v>
      </c>
      <c r="GL59" s="107">
        <f t="shared" ca="1" si="245"/>
        <v>318187620</v>
      </c>
      <c r="GM59" s="107">
        <f t="shared" ca="1" si="245"/>
        <v>316735020</v>
      </c>
      <c r="GN59" s="107">
        <f t="shared" ca="1" si="245"/>
        <v>315234000</v>
      </c>
      <c r="GO59" s="107">
        <f t="shared" ca="1" si="245"/>
        <v>313781400</v>
      </c>
      <c r="GP59" s="107">
        <f t="shared" ca="1" si="245"/>
        <v>312280380</v>
      </c>
      <c r="GQ59" s="107">
        <f t="shared" ca="1" si="245"/>
        <v>311061460</v>
      </c>
      <c r="GR59" s="107">
        <f t="shared" ca="1" si="245"/>
        <v>309960500</v>
      </c>
      <c r="GS59" s="107">
        <f t="shared" ref="GS59:JD59" ca="1" si="246">GR61</f>
        <v>308741580</v>
      </c>
      <c r="GT59" s="107">
        <f t="shared" ca="1" si="246"/>
        <v>307561980</v>
      </c>
      <c r="GU59" s="107">
        <f t="shared" ca="1" si="246"/>
        <v>306343060</v>
      </c>
      <c r="GV59" s="107">
        <f t="shared" ca="1" si="246"/>
        <v>305163460</v>
      </c>
      <c r="GW59" s="107">
        <f t="shared" ca="1" si="246"/>
        <v>303944540</v>
      </c>
      <c r="GX59" s="107">
        <f t="shared" ca="1" si="246"/>
        <v>302725620</v>
      </c>
      <c r="GY59" s="107">
        <f t="shared" ca="1" si="246"/>
        <v>301546020</v>
      </c>
      <c r="GZ59" s="107">
        <f t="shared" ca="1" si="246"/>
        <v>300327100</v>
      </c>
      <c r="HA59" s="107">
        <f t="shared" ca="1" si="246"/>
        <v>299147500</v>
      </c>
      <c r="HB59" s="107">
        <f t="shared" ca="1" si="246"/>
        <v>297928580</v>
      </c>
      <c r="HC59" s="107">
        <f t="shared" ca="1" si="246"/>
        <v>296947740</v>
      </c>
      <c r="HD59" s="107">
        <f t="shared" ca="1" si="246"/>
        <v>296061820</v>
      </c>
      <c r="HE59" s="107">
        <f t="shared" ca="1" si="246"/>
        <v>295080980</v>
      </c>
      <c r="HF59" s="107">
        <f t="shared" ca="1" si="246"/>
        <v>294131780</v>
      </c>
      <c r="HG59" s="107">
        <f t="shared" ca="1" si="246"/>
        <v>293150940</v>
      </c>
      <c r="HH59" s="107">
        <f t="shared" ca="1" si="246"/>
        <v>292201740</v>
      </c>
      <c r="HI59" s="107">
        <f t="shared" ca="1" si="246"/>
        <v>291220900</v>
      </c>
      <c r="HJ59" s="107">
        <f t="shared" ca="1" si="246"/>
        <v>290240060</v>
      </c>
      <c r="HK59" s="107">
        <f t="shared" ca="1" si="246"/>
        <v>289290860</v>
      </c>
      <c r="HL59" s="107">
        <f t="shared" ca="1" si="246"/>
        <v>288310020</v>
      </c>
      <c r="HM59" s="107">
        <f t="shared" ca="1" si="246"/>
        <v>287360820</v>
      </c>
      <c r="HN59" s="107">
        <f t="shared" ca="1" si="246"/>
        <v>286379980</v>
      </c>
      <c r="HO59" s="107">
        <f t="shared" ca="1" si="246"/>
        <v>285449980</v>
      </c>
      <c r="HP59" s="107">
        <f t="shared" ca="1" si="246"/>
        <v>284609980</v>
      </c>
      <c r="HQ59" s="107">
        <f t="shared" ca="1" si="246"/>
        <v>283679980</v>
      </c>
      <c r="HR59" s="107">
        <f t="shared" ca="1" si="246"/>
        <v>282779980</v>
      </c>
      <c r="HS59" s="107">
        <f t="shared" ca="1" si="246"/>
        <v>281849980</v>
      </c>
      <c r="HT59" s="107">
        <f t="shared" ca="1" si="246"/>
        <v>280949980</v>
      </c>
      <c r="HU59" s="107">
        <f t="shared" ca="1" si="246"/>
        <v>280019980</v>
      </c>
      <c r="HV59" s="107">
        <f t="shared" ca="1" si="246"/>
        <v>279089980</v>
      </c>
      <c r="HW59" s="107">
        <f t="shared" ca="1" si="246"/>
        <v>278189980</v>
      </c>
      <c r="HX59" s="107">
        <f t="shared" ca="1" si="246"/>
        <v>277259980</v>
      </c>
      <c r="HY59" s="107">
        <f t="shared" ca="1" si="246"/>
        <v>276359980</v>
      </c>
      <c r="HZ59" s="107">
        <f t="shared" ca="1" si="246"/>
        <v>275429980</v>
      </c>
      <c r="IA59" s="107">
        <f t="shared" ca="1" si="246"/>
        <v>274499980</v>
      </c>
      <c r="IB59" s="107">
        <f t="shared" ca="1" si="246"/>
        <v>273629980</v>
      </c>
      <c r="IC59" s="107">
        <f t="shared" ca="1" si="246"/>
        <v>272699980</v>
      </c>
      <c r="ID59" s="107">
        <f t="shared" ca="1" si="246"/>
        <v>271799980</v>
      </c>
      <c r="IE59" s="107">
        <f t="shared" ca="1" si="246"/>
        <v>270869980</v>
      </c>
      <c r="IF59" s="107">
        <f t="shared" ca="1" si="246"/>
        <v>269969980</v>
      </c>
      <c r="IG59" s="107">
        <f t="shared" ca="1" si="246"/>
        <v>269039980</v>
      </c>
      <c r="IH59" s="107">
        <f t="shared" ca="1" si="246"/>
        <v>268109980</v>
      </c>
      <c r="II59" s="107">
        <f t="shared" ca="1" si="246"/>
        <v>267209980</v>
      </c>
      <c r="IJ59" s="107">
        <f t="shared" ca="1" si="246"/>
        <v>266279980</v>
      </c>
      <c r="IK59" s="107">
        <f t="shared" ca="1" si="246"/>
        <v>265379980</v>
      </c>
      <c r="IL59" s="107">
        <f t="shared" ca="1" si="246"/>
        <v>264449980</v>
      </c>
      <c r="IM59" s="107">
        <f t="shared" ca="1" si="246"/>
        <v>263519980</v>
      </c>
      <c r="IN59" s="107">
        <f t="shared" ca="1" si="246"/>
        <v>262679980</v>
      </c>
      <c r="IO59" s="107">
        <f t="shared" ca="1" si="246"/>
        <v>261749980</v>
      </c>
      <c r="IP59" s="107">
        <f t="shared" ca="1" si="246"/>
        <v>260849980</v>
      </c>
      <c r="IQ59" s="107">
        <f t="shared" ca="1" si="246"/>
        <v>259919980</v>
      </c>
      <c r="IR59" s="107">
        <f t="shared" ca="1" si="246"/>
        <v>259019980</v>
      </c>
      <c r="IS59" s="107">
        <f t="shared" ca="1" si="246"/>
        <v>258089980</v>
      </c>
      <c r="IT59" s="107">
        <f t="shared" ca="1" si="246"/>
        <v>257159980</v>
      </c>
      <c r="IU59" s="107">
        <f t="shared" ca="1" si="246"/>
        <v>256259980</v>
      </c>
      <c r="IV59" s="107">
        <f t="shared" ca="1" si="246"/>
        <v>255329980</v>
      </c>
      <c r="IW59" s="107">
        <f t="shared" ca="1" si="246"/>
        <v>254429980</v>
      </c>
      <c r="IX59" s="107">
        <f t="shared" ca="1" si="246"/>
        <v>253499980</v>
      </c>
      <c r="IY59" s="107">
        <f t="shared" ca="1" si="246"/>
        <v>252569980</v>
      </c>
      <c r="IZ59" s="107">
        <f t="shared" ca="1" si="246"/>
        <v>251729980</v>
      </c>
      <c r="JA59" s="107">
        <f t="shared" ca="1" si="246"/>
        <v>250799980</v>
      </c>
      <c r="JB59" s="107">
        <f t="shared" ca="1" si="246"/>
        <v>249899980</v>
      </c>
      <c r="JC59" s="107">
        <f t="shared" ca="1" si="246"/>
        <v>248969980</v>
      </c>
      <c r="JD59" s="107">
        <f t="shared" ca="1" si="246"/>
        <v>248069980</v>
      </c>
      <c r="JE59" s="107">
        <f t="shared" ref="JE59:LP59" ca="1" si="247">JD61</f>
        <v>247139980</v>
      </c>
      <c r="JF59" s="107">
        <f t="shared" ca="1" si="247"/>
        <v>246209980</v>
      </c>
      <c r="JG59" s="107">
        <f t="shared" ca="1" si="247"/>
        <v>245309980</v>
      </c>
      <c r="JH59" s="107">
        <f t="shared" ca="1" si="247"/>
        <v>244379980</v>
      </c>
      <c r="JI59" s="107">
        <f t="shared" ca="1" si="247"/>
        <v>243479980</v>
      </c>
      <c r="JJ59" s="107">
        <f t="shared" ca="1" si="247"/>
        <v>242549980</v>
      </c>
      <c r="JK59" s="107">
        <f t="shared" ca="1" si="247"/>
        <v>241619980</v>
      </c>
      <c r="JL59" s="107">
        <f t="shared" ca="1" si="247"/>
        <v>240779980</v>
      </c>
      <c r="JM59" s="107">
        <f t="shared" ca="1" si="247"/>
        <v>239849980</v>
      </c>
      <c r="JN59" s="107">
        <f t="shared" ca="1" si="247"/>
        <v>238949980</v>
      </c>
      <c r="JO59" s="107">
        <f t="shared" ca="1" si="247"/>
        <v>238019980</v>
      </c>
      <c r="JP59" s="107">
        <f t="shared" ca="1" si="247"/>
        <v>237119980</v>
      </c>
      <c r="JQ59" s="107">
        <f t="shared" ca="1" si="247"/>
        <v>236189980</v>
      </c>
      <c r="JR59" s="107">
        <f t="shared" ca="1" si="247"/>
        <v>235259980</v>
      </c>
      <c r="JS59" s="107">
        <f t="shared" ca="1" si="247"/>
        <v>234359980</v>
      </c>
      <c r="JT59" s="107">
        <f t="shared" ca="1" si="247"/>
        <v>233429980</v>
      </c>
      <c r="JU59" s="107">
        <f t="shared" ca="1" si="247"/>
        <v>232529980</v>
      </c>
      <c r="JV59" s="107">
        <f t="shared" ca="1" si="247"/>
        <v>231599980</v>
      </c>
      <c r="JW59" s="107">
        <f t="shared" ca="1" si="247"/>
        <v>230669980</v>
      </c>
      <c r="JX59" s="107">
        <f t="shared" ca="1" si="247"/>
        <v>229799980</v>
      </c>
      <c r="JY59" s="107">
        <f t="shared" ca="1" si="247"/>
        <v>228869980</v>
      </c>
      <c r="JZ59" s="107">
        <f t="shared" ca="1" si="247"/>
        <v>227969980</v>
      </c>
      <c r="KA59" s="107">
        <f t="shared" ca="1" si="247"/>
        <v>227039980</v>
      </c>
      <c r="KB59" s="107">
        <f t="shared" ca="1" si="247"/>
        <v>226139980</v>
      </c>
      <c r="KC59" s="107">
        <f t="shared" ca="1" si="247"/>
        <v>225209980</v>
      </c>
      <c r="KD59" s="107">
        <f t="shared" ca="1" si="247"/>
        <v>224279980</v>
      </c>
      <c r="KE59" s="107">
        <f t="shared" ca="1" si="247"/>
        <v>223379980</v>
      </c>
      <c r="KF59" s="107">
        <f t="shared" ca="1" si="247"/>
        <v>222449980</v>
      </c>
      <c r="KG59" s="107">
        <f t="shared" ca="1" si="247"/>
        <v>221549980</v>
      </c>
      <c r="KH59" s="107">
        <f t="shared" ca="1" si="247"/>
        <v>220619980</v>
      </c>
      <c r="KI59" s="107">
        <f t="shared" ca="1" si="247"/>
        <v>219689980</v>
      </c>
      <c r="KJ59" s="107">
        <f t="shared" ca="1" si="247"/>
        <v>218849980</v>
      </c>
      <c r="KK59" s="107">
        <f t="shared" ca="1" si="247"/>
        <v>217919980</v>
      </c>
      <c r="KL59" s="107">
        <f t="shared" ca="1" si="247"/>
        <v>217019980</v>
      </c>
      <c r="KM59" s="107">
        <f t="shared" ca="1" si="247"/>
        <v>216089980</v>
      </c>
      <c r="KN59" s="107">
        <f t="shared" ca="1" si="247"/>
        <v>215189980</v>
      </c>
      <c r="KO59" s="107">
        <f t="shared" ca="1" si="247"/>
        <v>214259980</v>
      </c>
      <c r="KP59" s="107">
        <f t="shared" ca="1" si="247"/>
        <v>213329980</v>
      </c>
      <c r="KQ59" s="107">
        <f t="shared" ca="1" si="247"/>
        <v>212429980</v>
      </c>
      <c r="KR59" s="107">
        <f t="shared" ca="1" si="247"/>
        <v>211499980</v>
      </c>
      <c r="KS59" s="107">
        <f t="shared" ca="1" si="247"/>
        <v>210599980</v>
      </c>
      <c r="KT59" s="107">
        <f t="shared" ca="1" si="247"/>
        <v>209669980</v>
      </c>
      <c r="KU59" s="107">
        <f t="shared" ca="1" si="247"/>
        <v>208784930</v>
      </c>
      <c r="KV59" s="107">
        <f t="shared" ca="1" si="247"/>
        <v>207985530</v>
      </c>
      <c r="KW59" s="107">
        <f t="shared" ca="1" si="247"/>
        <v>207100480</v>
      </c>
      <c r="KX59" s="107">
        <f t="shared" ca="1" si="247"/>
        <v>206243980</v>
      </c>
      <c r="KY59" s="107">
        <f t="shared" ca="1" si="247"/>
        <v>205358930</v>
      </c>
      <c r="KZ59" s="107">
        <f t="shared" ca="1" si="247"/>
        <v>204502430</v>
      </c>
      <c r="LA59" s="107">
        <f t="shared" ca="1" si="247"/>
        <v>203617380</v>
      </c>
      <c r="LB59" s="107">
        <f t="shared" ca="1" si="247"/>
        <v>202732330</v>
      </c>
      <c r="LC59" s="107">
        <f t="shared" ca="1" si="247"/>
        <v>201875830</v>
      </c>
      <c r="LD59" s="107">
        <f t="shared" ca="1" si="247"/>
        <v>200990780</v>
      </c>
      <c r="LE59" s="107">
        <f t="shared" ca="1" si="247"/>
        <v>200134280</v>
      </c>
      <c r="LF59" s="107">
        <f t="shared" ca="1" si="247"/>
        <v>199249230</v>
      </c>
      <c r="LG59" s="107">
        <f t="shared" ca="1" si="247"/>
        <v>198520420</v>
      </c>
      <c r="LH59" s="107">
        <f t="shared" ca="1" si="247"/>
        <v>197862140</v>
      </c>
      <c r="LI59" s="107">
        <f t="shared" ca="1" si="247"/>
        <v>197133330</v>
      </c>
      <c r="LJ59" s="107">
        <f t="shared" ca="1" si="247"/>
        <v>196428030</v>
      </c>
      <c r="LK59" s="107">
        <f t="shared" ca="1" si="247"/>
        <v>195699220</v>
      </c>
      <c r="LL59" s="107">
        <f t="shared" ca="1" si="247"/>
        <v>194993920</v>
      </c>
      <c r="LM59" s="107">
        <f t="shared" ca="1" si="247"/>
        <v>194265110</v>
      </c>
      <c r="LN59" s="107">
        <f t="shared" ca="1" si="247"/>
        <v>193536300</v>
      </c>
      <c r="LO59" s="107">
        <f t="shared" ca="1" si="247"/>
        <v>192831000</v>
      </c>
      <c r="LP59" s="107">
        <f t="shared" ca="1" si="247"/>
        <v>192102190</v>
      </c>
      <c r="LQ59" s="107">
        <f t="shared" ref="LQ59:OB59" ca="1" si="248">LP61</f>
        <v>191396890</v>
      </c>
      <c r="LR59" s="107">
        <f t="shared" ca="1" si="248"/>
        <v>190668080</v>
      </c>
      <c r="LS59" s="107">
        <f t="shared" ca="1" si="248"/>
        <v>190073500</v>
      </c>
      <c r="LT59" s="107">
        <f t="shared" ca="1" si="248"/>
        <v>189517280</v>
      </c>
      <c r="LU59" s="107">
        <f t="shared" ca="1" si="248"/>
        <v>188922700</v>
      </c>
      <c r="LV59" s="107">
        <f t="shared" ca="1" si="248"/>
        <v>188347300</v>
      </c>
      <c r="LW59" s="107">
        <f t="shared" ca="1" si="248"/>
        <v>187752720</v>
      </c>
      <c r="LX59" s="107">
        <f t="shared" ca="1" si="248"/>
        <v>187177320</v>
      </c>
      <c r="LY59" s="107">
        <f t="shared" ca="1" si="248"/>
        <v>186582740</v>
      </c>
      <c r="LZ59" s="107">
        <f t="shared" ca="1" si="248"/>
        <v>185988160</v>
      </c>
      <c r="MA59" s="107">
        <f t="shared" ca="1" si="248"/>
        <v>185412760</v>
      </c>
      <c r="MB59" s="107">
        <f t="shared" ca="1" si="248"/>
        <v>184818180</v>
      </c>
      <c r="MC59" s="107">
        <f t="shared" ca="1" si="248"/>
        <v>184242780</v>
      </c>
      <c r="MD59" s="107">
        <f t="shared" ca="1" si="248"/>
        <v>183648200</v>
      </c>
      <c r="ME59" s="107">
        <f t="shared" ca="1" si="248"/>
        <v>183135770</v>
      </c>
      <c r="MF59" s="107">
        <f t="shared" ca="1" si="248"/>
        <v>182672930</v>
      </c>
      <c r="MG59" s="107">
        <f t="shared" ca="1" si="248"/>
        <v>182672930</v>
      </c>
      <c r="MH59" s="107">
        <f t="shared" ca="1" si="248"/>
        <v>182672930</v>
      </c>
      <c r="MI59" s="107">
        <f t="shared" ca="1" si="248"/>
        <v>182672930</v>
      </c>
      <c r="MJ59" s="107">
        <f t="shared" ca="1" si="248"/>
        <v>182672930</v>
      </c>
      <c r="MK59" s="107">
        <f t="shared" ca="1" si="248"/>
        <v>182672930</v>
      </c>
      <c r="ML59" s="107">
        <f t="shared" ca="1" si="248"/>
        <v>182672930</v>
      </c>
      <c r="MM59" s="107">
        <f t="shared" ca="1" si="248"/>
        <v>182672930</v>
      </c>
      <c r="MN59" s="107">
        <f t="shared" ca="1" si="248"/>
        <v>182672930</v>
      </c>
      <c r="MO59" s="107">
        <f t="shared" ca="1" si="248"/>
        <v>182672930</v>
      </c>
      <c r="MP59" s="107">
        <f t="shared" ca="1" si="248"/>
        <v>182672930</v>
      </c>
      <c r="MQ59" s="107">
        <f t="shared" ca="1" si="248"/>
        <v>182672930</v>
      </c>
      <c r="MR59" s="107">
        <f t="shared" ca="1" si="248"/>
        <v>182672930</v>
      </c>
      <c r="MS59" s="107">
        <f t="shared" ca="1" si="248"/>
        <v>182672930</v>
      </c>
      <c r="MT59" s="107">
        <f t="shared" ca="1" si="248"/>
        <v>182672930</v>
      </c>
      <c r="MU59" s="107">
        <f t="shared" ca="1" si="248"/>
        <v>182672930</v>
      </c>
      <c r="MV59" s="107">
        <f t="shared" ca="1" si="248"/>
        <v>182672930</v>
      </c>
      <c r="MW59" s="107">
        <f t="shared" ca="1" si="248"/>
        <v>182672930</v>
      </c>
      <c r="MX59" s="107">
        <f t="shared" ca="1" si="248"/>
        <v>182672930</v>
      </c>
      <c r="MY59" s="107">
        <f t="shared" ca="1" si="248"/>
        <v>182672930</v>
      </c>
      <c r="MZ59" s="107">
        <f t="shared" ca="1" si="248"/>
        <v>182672930</v>
      </c>
      <c r="NA59" s="107">
        <f t="shared" ca="1" si="248"/>
        <v>182672930</v>
      </c>
      <c r="NB59" s="107">
        <f t="shared" ca="1" si="248"/>
        <v>182672930</v>
      </c>
      <c r="NC59" s="107">
        <f t="shared" ca="1" si="248"/>
        <v>182672930</v>
      </c>
      <c r="ND59" s="107">
        <f t="shared" ca="1" si="248"/>
        <v>182672930</v>
      </c>
      <c r="NE59" s="107">
        <f t="shared" ca="1" si="248"/>
        <v>182672930</v>
      </c>
      <c r="NF59" s="107">
        <f t="shared" ca="1" si="248"/>
        <v>182672930</v>
      </c>
      <c r="NG59" s="107">
        <f t="shared" ca="1" si="248"/>
        <v>182672930</v>
      </c>
      <c r="NH59" s="107">
        <f t="shared" ca="1" si="248"/>
        <v>182672930</v>
      </c>
      <c r="NI59" s="107">
        <f t="shared" ca="1" si="248"/>
        <v>182672930</v>
      </c>
      <c r="NJ59" s="107">
        <f t="shared" ca="1" si="248"/>
        <v>182672930</v>
      </c>
      <c r="NK59" s="107">
        <f t="shared" ca="1" si="248"/>
        <v>182672930</v>
      </c>
      <c r="NL59" s="107">
        <f t="shared" ca="1" si="248"/>
        <v>182672930</v>
      </c>
      <c r="NM59" s="107">
        <f t="shared" ca="1" si="248"/>
        <v>182672930</v>
      </c>
      <c r="NN59" s="107">
        <f t="shared" ca="1" si="248"/>
        <v>182672930</v>
      </c>
      <c r="NO59" s="107">
        <f t="shared" ca="1" si="248"/>
        <v>182672930</v>
      </c>
      <c r="NP59" s="107">
        <f t="shared" ca="1" si="248"/>
        <v>182672930</v>
      </c>
      <c r="NQ59" s="107">
        <f t="shared" ca="1" si="248"/>
        <v>182672930</v>
      </c>
      <c r="NR59" s="107">
        <f t="shared" ca="1" si="248"/>
        <v>182672930</v>
      </c>
      <c r="NS59" s="107">
        <f t="shared" ca="1" si="248"/>
        <v>182672930</v>
      </c>
      <c r="NT59" s="107">
        <f t="shared" ca="1" si="248"/>
        <v>182672930</v>
      </c>
      <c r="NU59" s="107">
        <f t="shared" ca="1" si="248"/>
        <v>182672930</v>
      </c>
      <c r="NV59" s="107">
        <f t="shared" ca="1" si="248"/>
        <v>182672930</v>
      </c>
      <c r="NW59" s="107">
        <f t="shared" ca="1" si="248"/>
        <v>182672930</v>
      </c>
      <c r="NX59" s="107">
        <f t="shared" ca="1" si="248"/>
        <v>182672930</v>
      </c>
      <c r="NY59" s="107">
        <f t="shared" ca="1" si="248"/>
        <v>182672930</v>
      </c>
      <c r="NZ59" s="107">
        <f t="shared" ca="1" si="248"/>
        <v>182672930</v>
      </c>
      <c r="OA59" s="107">
        <f t="shared" ca="1" si="248"/>
        <v>182672930</v>
      </c>
      <c r="OB59" s="107">
        <f t="shared" ca="1" si="248"/>
        <v>182672930</v>
      </c>
      <c r="OC59" s="107">
        <f t="shared" ref="OC59:PU59" ca="1" si="249">OB61</f>
        <v>182672930</v>
      </c>
      <c r="OD59" s="107">
        <f t="shared" ca="1" si="249"/>
        <v>182672930</v>
      </c>
      <c r="OE59" s="107">
        <f t="shared" ca="1" si="249"/>
        <v>182672930</v>
      </c>
      <c r="OF59" s="107">
        <f t="shared" ca="1" si="249"/>
        <v>182672930</v>
      </c>
      <c r="OG59" s="107">
        <f t="shared" ca="1" si="249"/>
        <v>182672930</v>
      </c>
      <c r="OH59" s="107">
        <f t="shared" ca="1" si="249"/>
        <v>182672930</v>
      </c>
      <c r="OI59" s="107">
        <f t="shared" ca="1" si="249"/>
        <v>182672930</v>
      </c>
      <c r="OJ59" s="107">
        <f t="shared" ca="1" si="249"/>
        <v>182672930</v>
      </c>
      <c r="OK59" s="107">
        <f t="shared" ca="1" si="249"/>
        <v>182672930</v>
      </c>
      <c r="OL59" s="107">
        <f t="shared" ca="1" si="249"/>
        <v>182672930</v>
      </c>
      <c r="OM59" s="107">
        <f t="shared" ca="1" si="249"/>
        <v>182672930</v>
      </c>
      <c r="ON59" s="107">
        <f t="shared" ca="1" si="249"/>
        <v>182672930</v>
      </c>
      <c r="OO59" s="107">
        <f t="shared" ca="1" si="249"/>
        <v>182672930</v>
      </c>
      <c r="OP59" s="107">
        <f t="shared" ca="1" si="249"/>
        <v>182672930</v>
      </c>
      <c r="OQ59" s="107">
        <f t="shared" ca="1" si="249"/>
        <v>182672930</v>
      </c>
      <c r="OR59" s="107">
        <f t="shared" ca="1" si="249"/>
        <v>182672930</v>
      </c>
      <c r="OS59" s="107">
        <f t="shared" ca="1" si="249"/>
        <v>182672930</v>
      </c>
      <c r="OT59" s="107">
        <f t="shared" ca="1" si="249"/>
        <v>182672930</v>
      </c>
      <c r="OU59" s="107">
        <f t="shared" ca="1" si="249"/>
        <v>182672930</v>
      </c>
      <c r="OV59" s="107">
        <f t="shared" ca="1" si="249"/>
        <v>182672930</v>
      </c>
      <c r="OW59" s="107">
        <f t="shared" ca="1" si="249"/>
        <v>182672930</v>
      </c>
      <c r="OX59" s="107">
        <f t="shared" ca="1" si="249"/>
        <v>182672930</v>
      </c>
      <c r="OY59" s="107">
        <f t="shared" ca="1" si="249"/>
        <v>182672930</v>
      </c>
      <c r="OZ59" s="107">
        <f t="shared" ca="1" si="249"/>
        <v>182672930</v>
      </c>
      <c r="PA59" s="107">
        <f t="shared" ca="1" si="249"/>
        <v>182672930</v>
      </c>
      <c r="PB59" s="107">
        <f t="shared" ca="1" si="249"/>
        <v>182672930</v>
      </c>
      <c r="PC59" s="107">
        <f t="shared" ca="1" si="249"/>
        <v>182672930</v>
      </c>
      <c r="PD59" s="107">
        <f t="shared" ca="1" si="249"/>
        <v>182672930</v>
      </c>
      <c r="PE59" s="107">
        <f t="shared" ca="1" si="249"/>
        <v>182672930</v>
      </c>
      <c r="PF59" s="107">
        <f t="shared" ca="1" si="249"/>
        <v>182672930</v>
      </c>
      <c r="PG59" s="107">
        <f t="shared" ca="1" si="249"/>
        <v>182672930</v>
      </c>
      <c r="PH59" s="107">
        <f t="shared" ca="1" si="249"/>
        <v>182672930</v>
      </c>
      <c r="PI59" s="107">
        <f t="shared" ca="1" si="249"/>
        <v>182672930</v>
      </c>
      <c r="PJ59" s="107">
        <f t="shared" ca="1" si="249"/>
        <v>182672930</v>
      </c>
      <c r="PK59" s="107">
        <f t="shared" ca="1" si="249"/>
        <v>182672930</v>
      </c>
      <c r="PL59" s="107">
        <f t="shared" ca="1" si="249"/>
        <v>182672930</v>
      </c>
      <c r="PM59" s="107">
        <f t="shared" ca="1" si="249"/>
        <v>182672930</v>
      </c>
      <c r="PN59" s="107">
        <f t="shared" ca="1" si="249"/>
        <v>182672930</v>
      </c>
      <c r="PO59" s="107">
        <f t="shared" ca="1" si="249"/>
        <v>182672930</v>
      </c>
      <c r="PP59" s="107">
        <f t="shared" ca="1" si="249"/>
        <v>182672930</v>
      </c>
      <c r="PQ59" s="107">
        <f t="shared" ca="1" si="249"/>
        <v>182672930</v>
      </c>
      <c r="PR59" s="107">
        <f t="shared" ca="1" si="249"/>
        <v>182672930</v>
      </c>
      <c r="PS59" s="107">
        <f t="shared" ca="1" si="249"/>
        <v>182672930</v>
      </c>
      <c r="PT59" s="107">
        <f t="shared" ca="1" si="249"/>
        <v>182672930</v>
      </c>
      <c r="PU59" s="107">
        <f t="shared" ca="1" si="249"/>
        <v>182672930</v>
      </c>
      <c r="PV59" s="31"/>
      <c r="PX59" s="142"/>
      <c r="PY59" s="142"/>
      <c r="PZ59" s="142"/>
      <c r="QA59" s="107">
        <f>F59</f>
        <v>415420000</v>
      </c>
      <c r="QB59" s="107">
        <f t="shared" ref="QB59:RJ59" ca="1" si="250">QA61</f>
        <v>415420000</v>
      </c>
      <c r="QC59" s="107">
        <f t="shared" ca="1" si="250"/>
        <v>415420000</v>
      </c>
      <c r="QD59" s="107">
        <f t="shared" ca="1" si="250"/>
        <v>415420000</v>
      </c>
      <c r="QE59" s="107">
        <f t="shared" ca="1" si="250"/>
        <v>415420000</v>
      </c>
      <c r="QF59" s="107">
        <f t="shared" ca="1" si="250"/>
        <v>415420000</v>
      </c>
      <c r="QG59" s="107">
        <f t="shared" ca="1" si="250"/>
        <v>415420000</v>
      </c>
      <c r="QH59" s="107">
        <f t="shared" ca="1" si="250"/>
        <v>415420000</v>
      </c>
      <c r="QI59" s="107">
        <f t="shared" ca="1" si="250"/>
        <v>415420000</v>
      </c>
      <c r="QJ59" s="107">
        <f t="shared" ca="1" si="250"/>
        <v>415420000</v>
      </c>
      <c r="QK59" s="107">
        <f t="shared" ca="1" si="250"/>
        <v>415420000</v>
      </c>
      <c r="QL59" s="107">
        <f t="shared" ca="1" si="250"/>
        <v>415420000</v>
      </c>
      <c r="QM59" s="107">
        <f t="shared" ca="1" si="250"/>
        <v>414842700</v>
      </c>
      <c r="QN59" s="107">
        <f t="shared" ca="1" si="250"/>
        <v>385642700</v>
      </c>
      <c r="QO59" s="107">
        <f t="shared" ca="1" si="250"/>
        <v>356442700</v>
      </c>
      <c r="QP59" s="107">
        <f t="shared" ca="1" si="250"/>
        <v>330002100</v>
      </c>
      <c r="QQ59" s="107">
        <f t="shared" ca="1" si="250"/>
        <v>312280380</v>
      </c>
      <c r="QR59" s="107">
        <f t="shared" ca="1" si="250"/>
        <v>297928580</v>
      </c>
      <c r="QS59" s="107">
        <f t="shared" ca="1" si="250"/>
        <v>286379980</v>
      </c>
      <c r="QT59" s="107">
        <f t="shared" ca="1" si="250"/>
        <v>275429980</v>
      </c>
      <c r="QU59" s="107">
        <f t="shared" ca="1" si="250"/>
        <v>264449980</v>
      </c>
      <c r="QV59" s="107">
        <f t="shared" ca="1" si="250"/>
        <v>253499980</v>
      </c>
      <c r="QW59" s="107">
        <f t="shared" ca="1" si="250"/>
        <v>242549980</v>
      </c>
      <c r="QX59" s="107">
        <f t="shared" ca="1" si="250"/>
        <v>231599980</v>
      </c>
      <c r="QY59" s="107">
        <f t="shared" ca="1" si="250"/>
        <v>220619980</v>
      </c>
      <c r="QZ59" s="107">
        <f t="shared" ca="1" si="250"/>
        <v>209669980</v>
      </c>
      <c r="RA59" s="107">
        <f t="shared" ca="1" si="250"/>
        <v>199249230</v>
      </c>
      <c r="RB59" s="107">
        <f t="shared" ca="1" si="250"/>
        <v>190668080</v>
      </c>
      <c r="RC59" s="107">
        <f t="shared" ca="1" si="250"/>
        <v>183648200</v>
      </c>
      <c r="RD59" s="107">
        <f t="shared" ca="1" si="250"/>
        <v>182672930</v>
      </c>
      <c r="RE59" s="107">
        <f t="shared" ca="1" si="250"/>
        <v>182672930</v>
      </c>
      <c r="RF59" s="107">
        <f t="shared" ca="1" si="250"/>
        <v>182672930</v>
      </c>
      <c r="RG59" s="107">
        <f t="shared" ca="1" si="250"/>
        <v>182672930</v>
      </c>
      <c r="RH59" s="107">
        <f t="shared" ca="1" si="250"/>
        <v>182672930</v>
      </c>
      <c r="RI59" s="107">
        <f t="shared" ca="1" si="250"/>
        <v>182672930</v>
      </c>
      <c r="RJ59" s="107">
        <f t="shared" ca="1" si="250"/>
        <v>182672930</v>
      </c>
    </row>
    <row r="60" spans="1:478" hidden="1" outlineLevel="1">
      <c r="B60" s="72" t="s">
        <v>228</v>
      </c>
      <c r="D60" s="35"/>
      <c r="E60" s="35" t="s">
        <v>45</v>
      </c>
      <c r="F60" s="38">
        <f t="shared" ref="F60:G60" si="251">IF(-F57+F59&lt;=0,-F59,(-F57))</f>
        <v>0</v>
      </c>
      <c r="G60" s="38">
        <f t="shared" si="251"/>
        <v>0</v>
      </c>
      <c r="H60" s="38">
        <f t="shared" ref="H60:BS60" ca="1" si="252">IF(-H57+H59&lt;=0,-H59,(-H57))</f>
        <v>0</v>
      </c>
      <c r="I60" s="38">
        <f t="shared" ca="1" si="252"/>
        <v>0</v>
      </c>
      <c r="J60" s="38">
        <f t="shared" ca="1" si="252"/>
        <v>0</v>
      </c>
      <c r="K60" s="38">
        <f t="shared" ca="1" si="252"/>
        <v>0</v>
      </c>
      <c r="L60" s="38">
        <f t="shared" ca="1" si="252"/>
        <v>0</v>
      </c>
      <c r="M60" s="38">
        <f t="shared" ca="1" si="252"/>
        <v>0</v>
      </c>
      <c r="N60" s="38">
        <f t="shared" ca="1" si="252"/>
        <v>0</v>
      </c>
      <c r="O60" s="38">
        <f t="shared" ca="1" si="252"/>
        <v>0</v>
      </c>
      <c r="P60" s="38">
        <f t="shared" ca="1" si="252"/>
        <v>0</v>
      </c>
      <c r="Q60" s="38">
        <f t="shared" ca="1" si="252"/>
        <v>0</v>
      </c>
      <c r="R60" s="38">
        <f t="shared" ca="1" si="252"/>
        <v>0</v>
      </c>
      <c r="S60" s="38">
        <f t="shared" ca="1" si="252"/>
        <v>0</v>
      </c>
      <c r="T60" s="38">
        <f t="shared" ca="1" si="252"/>
        <v>0</v>
      </c>
      <c r="U60" s="38">
        <f t="shared" ca="1" si="252"/>
        <v>0</v>
      </c>
      <c r="V60" s="38">
        <f t="shared" ca="1" si="252"/>
        <v>0</v>
      </c>
      <c r="W60" s="38">
        <f t="shared" ca="1" si="252"/>
        <v>0</v>
      </c>
      <c r="X60" s="38">
        <f t="shared" ca="1" si="252"/>
        <v>0</v>
      </c>
      <c r="Y60" s="38">
        <f t="shared" ca="1" si="252"/>
        <v>0</v>
      </c>
      <c r="Z60" s="38">
        <f t="shared" ca="1" si="252"/>
        <v>0</v>
      </c>
      <c r="AA60" s="38">
        <f t="shared" ca="1" si="252"/>
        <v>0</v>
      </c>
      <c r="AB60" s="38">
        <f t="shared" ca="1" si="252"/>
        <v>0</v>
      </c>
      <c r="AC60" s="38">
        <f t="shared" ca="1" si="252"/>
        <v>0</v>
      </c>
      <c r="AD60" s="38">
        <f t="shared" ca="1" si="252"/>
        <v>0</v>
      </c>
      <c r="AE60" s="38">
        <f t="shared" ca="1" si="252"/>
        <v>0</v>
      </c>
      <c r="AF60" s="38">
        <f t="shared" ca="1" si="252"/>
        <v>0</v>
      </c>
      <c r="AG60" s="38">
        <f t="shared" ca="1" si="252"/>
        <v>0</v>
      </c>
      <c r="AH60" s="38">
        <f t="shared" ca="1" si="252"/>
        <v>0</v>
      </c>
      <c r="AI60" s="38">
        <f t="shared" ca="1" si="252"/>
        <v>0</v>
      </c>
      <c r="AJ60" s="38">
        <f t="shared" ca="1" si="252"/>
        <v>0</v>
      </c>
      <c r="AK60" s="38">
        <f t="shared" ca="1" si="252"/>
        <v>0</v>
      </c>
      <c r="AL60" s="38">
        <f t="shared" ca="1" si="252"/>
        <v>0</v>
      </c>
      <c r="AM60" s="38">
        <f t="shared" ca="1" si="252"/>
        <v>0</v>
      </c>
      <c r="AN60" s="38">
        <f t="shared" ca="1" si="252"/>
        <v>0</v>
      </c>
      <c r="AO60" s="38">
        <f t="shared" ca="1" si="252"/>
        <v>0</v>
      </c>
      <c r="AP60" s="38">
        <f t="shared" ca="1" si="252"/>
        <v>0</v>
      </c>
      <c r="AQ60" s="38">
        <f t="shared" ca="1" si="252"/>
        <v>0</v>
      </c>
      <c r="AR60" s="38">
        <f t="shared" ca="1" si="252"/>
        <v>0</v>
      </c>
      <c r="AS60" s="38">
        <f t="shared" ca="1" si="252"/>
        <v>0</v>
      </c>
      <c r="AT60" s="38">
        <f t="shared" ca="1" si="252"/>
        <v>0</v>
      </c>
      <c r="AU60" s="38">
        <f t="shared" ca="1" si="252"/>
        <v>0</v>
      </c>
      <c r="AV60" s="38">
        <f t="shared" ca="1" si="252"/>
        <v>0</v>
      </c>
      <c r="AW60" s="38">
        <f t="shared" ca="1" si="252"/>
        <v>0</v>
      </c>
      <c r="AX60" s="38">
        <f t="shared" ca="1" si="252"/>
        <v>0</v>
      </c>
      <c r="AY60" s="38">
        <f t="shared" ca="1" si="252"/>
        <v>0</v>
      </c>
      <c r="AZ60" s="38">
        <f t="shared" ca="1" si="252"/>
        <v>0</v>
      </c>
      <c r="BA60" s="38">
        <f t="shared" ca="1" si="252"/>
        <v>0</v>
      </c>
      <c r="BB60" s="38">
        <f t="shared" ca="1" si="252"/>
        <v>0</v>
      </c>
      <c r="BC60" s="38">
        <f t="shared" ca="1" si="252"/>
        <v>0</v>
      </c>
      <c r="BD60" s="38">
        <f t="shared" ca="1" si="252"/>
        <v>0</v>
      </c>
      <c r="BE60" s="38">
        <f t="shared" ca="1" si="252"/>
        <v>0</v>
      </c>
      <c r="BF60" s="38">
        <f t="shared" ca="1" si="252"/>
        <v>0</v>
      </c>
      <c r="BG60" s="38">
        <f t="shared" ca="1" si="252"/>
        <v>0</v>
      </c>
      <c r="BH60" s="38">
        <f t="shared" ca="1" si="252"/>
        <v>0</v>
      </c>
      <c r="BI60" s="38">
        <f t="shared" ca="1" si="252"/>
        <v>0</v>
      </c>
      <c r="BJ60" s="38">
        <f t="shared" ca="1" si="252"/>
        <v>0</v>
      </c>
      <c r="BK60" s="38">
        <f t="shared" ca="1" si="252"/>
        <v>0</v>
      </c>
      <c r="BL60" s="38">
        <f t="shared" ca="1" si="252"/>
        <v>0</v>
      </c>
      <c r="BM60" s="38">
        <f t="shared" ca="1" si="252"/>
        <v>0</v>
      </c>
      <c r="BN60" s="38">
        <f t="shared" ca="1" si="252"/>
        <v>0</v>
      </c>
      <c r="BO60" s="38">
        <f t="shared" ca="1" si="252"/>
        <v>0</v>
      </c>
      <c r="BP60" s="38">
        <f t="shared" ca="1" si="252"/>
        <v>0</v>
      </c>
      <c r="BQ60" s="38">
        <f t="shared" ca="1" si="252"/>
        <v>0</v>
      </c>
      <c r="BR60" s="38">
        <f t="shared" ca="1" si="252"/>
        <v>0</v>
      </c>
      <c r="BS60" s="38">
        <f t="shared" ca="1" si="252"/>
        <v>0</v>
      </c>
      <c r="BT60" s="38">
        <f t="shared" ref="BT60:EE60" ca="1" si="253">IF(-BT57+BT59&lt;=0,-BT59,(-BT57))</f>
        <v>0</v>
      </c>
      <c r="BU60" s="38">
        <f t="shared" ca="1" si="253"/>
        <v>0</v>
      </c>
      <c r="BV60" s="38">
        <f t="shared" ca="1" si="253"/>
        <v>0</v>
      </c>
      <c r="BW60" s="38">
        <f t="shared" ca="1" si="253"/>
        <v>0</v>
      </c>
      <c r="BX60" s="38">
        <f t="shared" ca="1" si="253"/>
        <v>0</v>
      </c>
      <c r="BY60" s="38">
        <f t="shared" ca="1" si="253"/>
        <v>0</v>
      </c>
      <c r="BZ60" s="38">
        <f t="shared" ca="1" si="253"/>
        <v>0</v>
      </c>
      <c r="CA60" s="38">
        <f t="shared" ca="1" si="253"/>
        <v>0</v>
      </c>
      <c r="CB60" s="38">
        <f t="shared" ca="1" si="253"/>
        <v>0</v>
      </c>
      <c r="CC60" s="38">
        <f t="shared" ca="1" si="253"/>
        <v>0</v>
      </c>
      <c r="CD60" s="38">
        <f t="shared" ca="1" si="253"/>
        <v>0</v>
      </c>
      <c r="CE60" s="38">
        <f t="shared" ca="1" si="253"/>
        <v>0</v>
      </c>
      <c r="CF60" s="38">
        <f t="shared" ca="1" si="253"/>
        <v>0</v>
      </c>
      <c r="CG60" s="38">
        <f t="shared" ca="1" si="253"/>
        <v>0</v>
      </c>
      <c r="CH60" s="38">
        <f t="shared" ca="1" si="253"/>
        <v>0</v>
      </c>
      <c r="CI60" s="38">
        <f t="shared" ca="1" si="253"/>
        <v>0</v>
      </c>
      <c r="CJ60" s="38">
        <f t="shared" ca="1" si="253"/>
        <v>0</v>
      </c>
      <c r="CK60" s="38">
        <f t="shared" ca="1" si="253"/>
        <v>0</v>
      </c>
      <c r="CL60" s="38">
        <f t="shared" ca="1" si="253"/>
        <v>0</v>
      </c>
      <c r="CM60" s="38">
        <f t="shared" ca="1" si="253"/>
        <v>0</v>
      </c>
      <c r="CN60" s="38">
        <f t="shared" ca="1" si="253"/>
        <v>0</v>
      </c>
      <c r="CO60" s="38">
        <f t="shared" ca="1" si="253"/>
        <v>0</v>
      </c>
      <c r="CP60" s="38">
        <f t="shared" ca="1" si="253"/>
        <v>0</v>
      </c>
      <c r="CQ60" s="38">
        <f t="shared" ca="1" si="253"/>
        <v>0</v>
      </c>
      <c r="CR60" s="38">
        <f t="shared" ca="1" si="253"/>
        <v>0</v>
      </c>
      <c r="CS60" s="38">
        <f t="shared" ca="1" si="253"/>
        <v>0</v>
      </c>
      <c r="CT60" s="38">
        <f t="shared" ca="1" si="253"/>
        <v>0</v>
      </c>
      <c r="CU60" s="38">
        <f t="shared" ca="1" si="253"/>
        <v>0</v>
      </c>
      <c r="CV60" s="38">
        <f t="shared" ca="1" si="253"/>
        <v>0</v>
      </c>
      <c r="CW60" s="38">
        <f t="shared" ca="1" si="253"/>
        <v>0</v>
      </c>
      <c r="CX60" s="38">
        <f t="shared" ca="1" si="253"/>
        <v>0</v>
      </c>
      <c r="CY60" s="38">
        <f t="shared" ca="1" si="253"/>
        <v>0</v>
      </c>
      <c r="CZ60" s="38">
        <f t="shared" ca="1" si="253"/>
        <v>0</v>
      </c>
      <c r="DA60" s="38">
        <f t="shared" ca="1" si="253"/>
        <v>0</v>
      </c>
      <c r="DB60" s="38">
        <f t="shared" ca="1" si="253"/>
        <v>0</v>
      </c>
      <c r="DC60" s="38">
        <f t="shared" ca="1" si="253"/>
        <v>0</v>
      </c>
      <c r="DD60" s="38">
        <f t="shared" ca="1" si="253"/>
        <v>0</v>
      </c>
      <c r="DE60" s="38">
        <f t="shared" ca="1" si="253"/>
        <v>0</v>
      </c>
      <c r="DF60" s="38">
        <f t="shared" ca="1" si="253"/>
        <v>0</v>
      </c>
      <c r="DG60" s="38">
        <f t="shared" ca="1" si="253"/>
        <v>0</v>
      </c>
      <c r="DH60" s="38">
        <f t="shared" ca="1" si="253"/>
        <v>0</v>
      </c>
      <c r="DI60" s="38">
        <f t="shared" ca="1" si="253"/>
        <v>0</v>
      </c>
      <c r="DJ60" s="38">
        <f t="shared" ca="1" si="253"/>
        <v>0</v>
      </c>
      <c r="DK60" s="38">
        <f t="shared" ca="1" si="253"/>
        <v>0</v>
      </c>
      <c r="DL60" s="38">
        <f t="shared" ca="1" si="253"/>
        <v>0</v>
      </c>
      <c r="DM60" s="38">
        <f t="shared" ca="1" si="253"/>
        <v>0</v>
      </c>
      <c r="DN60" s="38">
        <f t="shared" ca="1" si="253"/>
        <v>0</v>
      </c>
      <c r="DO60" s="38">
        <f t="shared" ca="1" si="253"/>
        <v>0</v>
      </c>
      <c r="DP60" s="38">
        <f t="shared" ca="1" si="253"/>
        <v>0</v>
      </c>
      <c r="DQ60" s="38">
        <f t="shared" ca="1" si="253"/>
        <v>0</v>
      </c>
      <c r="DR60" s="38">
        <f t="shared" ca="1" si="253"/>
        <v>0</v>
      </c>
      <c r="DS60" s="38">
        <f t="shared" ca="1" si="253"/>
        <v>0</v>
      </c>
      <c r="DT60" s="38">
        <f t="shared" ca="1" si="253"/>
        <v>0</v>
      </c>
      <c r="DU60" s="38">
        <f t="shared" ca="1" si="253"/>
        <v>0</v>
      </c>
      <c r="DV60" s="38">
        <f t="shared" ca="1" si="253"/>
        <v>0</v>
      </c>
      <c r="DW60" s="38">
        <f t="shared" ca="1" si="253"/>
        <v>0</v>
      </c>
      <c r="DX60" s="38">
        <f t="shared" ca="1" si="253"/>
        <v>0</v>
      </c>
      <c r="DY60" s="38">
        <f t="shared" ca="1" si="253"/>
        <v>0</v>
      </c>
      <c r="DZ60" s="38">
        <f t="shared" ca="1" si="253"/>
        <v>0</v>
      </c>
      <c r="EA60" s="38">
        <f t="shared" ca="1" si="253"/>
        <v>0</v>
      </c>
      <c r="EB60" s="38">
        <f t="shared" ca="1" si="253"/>
        <v>0</v>
      </c>
      <c r="EC60" s="38">
        <f t="shared" ca="1" si="253"/>
        <v>0</v>
      </c>
      <c r="ED60" s="38">
        <f t="shared" ca="1" si="253"/>
        <v>0</v>
      </c>
      <c r="EE60" s="38">
        <f t="shared" ca="1" si="253"/>
        <v>0</v>
      </c>
      <c r="EF60" s="38">
        <f t="shared" ref="EF60:GQ60" ca="1" si="254">IF(-EF57+EF59&lt;=0,-EF59,(-EF57))</f>
        <v>0</v>
      </c>
      <c r="EG60" s="38">
        <f t="shared" ca="1" si="254"/>
        <v>0</v>
      </c>
      <c r="EH60" s="38">
        <f t="shared" ca="1" si="254"/>
        <v>0</v>
      </c>
      <c r="EI60" s="38">
        <f t="shared" ca="1" si="254"/>
        <v>0</v>
      </c>
      <c r="EJ60" s="38">
        <f t="shared" ca="1" si="254"/>
        <v>0</v>
      </c>
      <c r="EK60" s="38">
        <f t="shared" ca="1" si="254"/>
        <v>0</v>
      </c>
      <c r="EL60" s="38">
        <f t="shared" ca="1" si="254"/>
        <v>0</v>
      </c>
      <c r="EM60" s="38">
        <f t="shared" ca="1" si="254"/>
        <v>0</v>
      </c>
      <c r="EN60" s="38">
        <f t="shared" ca="1" si="254"/>
        <v>0</v>
      </c>
      <c r="EO60" s="38">
        <f t="shared" ca="1" si="254"/>
        <v>0</v>
      </c>
      <c r="EP60" s="38">
        <f t="shared" ca="1" si="254"/>
        <v>0</v>
      </c>
      <c r="EQ60" s="38">
        <f t="shared" ca="1" si="254"/>
        <v>0</v>
      </c>
      <c r="ER60" s="38">
        <f t="shared" ca="1" si="254"/>
        <v>0</v>
      </c>
      <c r="ES60" s="38">
        <f t="shared" ca="1" si="254"/>
        <v>-577300</v>
      </c>
      <c r="ET60" s="38">
        <f t="shared" ca="1" si="254"/>
        <v>-2480000</v>
      </c>
      <c r="EU60" s="38">
        <f t="shared" ca="1" si="254"/>
        <v>-2240000</v>
      </c>
      <c r="EV60" s="38">
        <f t="shared" ca="1" si="254"/>
        <v>-2480000</v>
      </c>
      <c r="EW60" s="38">
        <f t="shared" ca="1" si="254"/>
        <v>-2400000</v>
      </c>
      <c r="EX60" s="38">
        <f t="shared" ca="1" si="254"/>
        <v>-2480000</v>
      </c>
      <c r="EY60" s="38">
        <f t="shared" ca="1" si="254"/>
        <v>-2400000</v>
      </c>
      <c r="EZ60" s="38">
        <f t="shared" ca="1" si="254"/>
        <v>-2480000</v>
      </c>
      <c r="FA60" s="38">
        <f t="shared" ca="1" si="254"/>
        <v>-2480000</v>
      </c>
      <c r="FB60" s="38">
        <f t="shared" ca="1" si="254"/>
        <v>-2400000</v>
      </c>
      <c r="FC60" s="38">
        <f t="shared" ca="1" si="254"/>
        <v>-2480000</v>
      </c>
      <c r="FD60" s="38">
        <f t="shared" ca="1" si="254"/>
        <v>-2400000</v>
      </c>
      <c r="FE60" s="38">
        <f t="shared" ca="1" si="254"/>
        <v>-2480000</v>
      </c>
      <c r="FF60" s="38">
        <f t="shared" ca="1" si="254"/>
        <v>-2480000</v>
      </c>
      <c r="FG60" s="38">
        <f t="shared" ca="1" si="254"/>
        <v>-2240000</v>
      </c>
      <c r="FH60" s="38">
        <f t="shared" ca="1" si="254"/>
        <v>-2480000</v>
      </c>
      <c r="FI60" s="38">
        <f t="shared" ca="1" si="254"/>
        <v>-2400000</v>
      </c>
      <c r="FJ60" s="38">
        <f t="shared" ca="1" si="254"/>
        <v>-2480000</v>
      </c>
      <c r="FK60" s="38">
        <f t="shared" ca="1" si="254"/>
        <v>-2400000</v>
      </c>
      <c r="FL60" s="38">
        <f t="shared" ca="1" si="254"/>
        <v>-2480000</v>
      </c>
      <c r="FM60" s="38">
        <f t="shared" ca="1" si="254"/>
        <v>-2480000</v>
      </c>
      <c r="FN60" s="38">
        <f t="shared" ca="1" si="254"/>
        <v>-2400000</v>
      </c>
      <c r="FO60" s="38">
        <f t="shared" ca="1" si="254"/>
        <v>-2480000</v>
      </c>
      <c r="FP60" s="38">
        <f t="shared" ca="1" si="254"/>
        <v>-2400000</v>
      </c>
      <c r="FQ60" s="38">
        <f t="shared" ca="1" si="254"/>
        <v>-2480000</v>
      </c>
      <c r="FR60" s="38">
        <f t="shared" ca="1" si="254"/>
        <v>-2245640</v>
      </c>
      <c r="FS60" s="38">
        <f t="shared" ca="1" si="254"/>
        <v>-2028320</v>
      </c>
      <c r="FT60" s="38">
        <f t="shared" ca="1" si="254"/>
        <v>-2245640</v>
      </c>
      <c r="FU60" s="38">
        <f t="shared" ca="1" si="254"/>
        <v>-2173200</v>
      </c>
      <c r="FV60" s="38">
        <f t="shared" ca="1" si="254"/>
        <v>-2245640</v>
      </c>
      <c r="FW60" s="38">
        <f t="shared" ca="1" si="254"/>
        <v>-2173200</v>
      </c>
      <c r="FX60" s="38">
        <f t="shared" ca="1" si="254"/>
        <v>-2245640</v>
      </c>
      <c r="FY60" s="38">
        <f t="shared" ca="1" si="254"/>
        <v>-2245640</v>
      </c>
      <c r="FZ60" s="38">
        <f t="shared" ca="1" si="254"/>
        <v>-2173200</v>
      </c>
      <c r="GA60" s="38">
        <f t="shared" ca="1" si="254"/>
        <v>-2245640</v>
      </c>
      <c r="GB60" s="38">
        <f t="shared" ca="1" si="254"/>
        <v>-2173200</v>
      </c>
      <c r="GC60" s="38">
        <f t="shared" ca="1" si="254"/>
        <v>-2245640</v>
      </c>
      <c r="GD60" s="38">
        <f t="shared" ca="1" si="254"/>
        <v>-1501020</v>
      </c>
      <c r="GE60" s="38">
        <f t="shared" ca="1" si="254"/>
        <v>-1404180</v>
      </c>
      <c r="GF60" s="38">
        <f t="shared" ca="1" si="254"/>
        <v>-1501020</v>
      </c>
      <c r="GG60" s="38">
        <f t="shared" ca="1" si="254"/>
        <v>-1452600</v>
      </c>
      <c r="GH60" s="38">
        <f t="shared" ca="1" si="254"/>
        <v>-1501020</v>
      </c>
      <c r="GI60" s="38">
        <f t="shared" ca="1" si="254"/>
        <v>-1452600</v>
      </c>
      <c r="GJ60" s="38">
        <f t="shared" ca="1" si="254"/>
        <v>-1501020</v>
      </c>
      <c r="GK60" s="38">
        <f t="shared" ca="1" si="254"/>
        <v>-1501020</v>
      </c>
      <c r="GL60" s="38">
        <f t="shared" ca="1" si="254"/>
        <v>-1452600</v>
      </c>
      <c r="GM60" s="38">
        <f t="shared" ca="1" si="254"/>
        <v>-1501020</v>
      </c>
      <c r="GN60" s="38">
        <f t="shared" ca="1" si="254"/>
        <v>-1452600</v>
      </c>
      <c r="GO60" s="38">
        <f t="shared" ca="1" si="254"/>
        <v>-1501020</v>
      </c>
      <c r="GP60" s="38">
        <f t="shared" ca="1" si="254"/>
        <v>-1218920</v>
      </c>
      <c r="GQ60" s="38">
        <f t="shared" ca="1" si="254"/>
        <v>-1100960</v>
      </c>
      <c r="GR60" s="38">
        <f t="shared" ref="GR60:JC60" ca="1" si="255">IF(-GR57+GR59&lt;=0,-GR59,(-GR57))</f>
        <v>-1218920</v>
      </c>
      <c r="GS60" s="38">
        <f t="shared" ca="1" si="255"/>
        <v>-1179600</v>
      </c>
      <c r="GT60" s="38">
        <f t="shared" ca="1" si="255"/>
        <v>-1218920</v>
      </c>
      <c r="GU60" s="38">
        <f t="shared" ca="1" si="255"/>
        <v>-1179600</v>
      </c>
      <c r="GV60" s="38">
        <f t="shared" ca="1" si="255"/>
        <v>-1218920</v>
      </c>
      <c r="GW60" s="38">
        <f t="shared" ca="1" si="255"/>
        <v>-1218920</v>
      </c>
      <c r="GX60" s="38">
        <f t="shared" ca="1" si="255"/>
        <v>-1179600</v>
      </c>
      <c r="GY60" s="38">
        <f t="shared" ca="1" si="255"/>
        <v>-1218920</v>
      </c>
      <c r="GZ60" s="38">
        <f t="shared" ca="1" si="255"/>
        <v>-1179600</v>
      </c>
      <c r="HA60" s="38">
        <f t="shared" ca="1" si="255"/>
        <v>-1218920</v>
      </c>
      <c r="HB60" s="38">
        <f t="shared" ca="1" si="255"/>
        <v>-980840</v>
      </c>
      <c r="HC60" s="38">
        <f t="shared" ca="1" si="255"/>
        <v>-885920</v>
      </c>
      <c r="HD60" s="38">
        <f t="shared" ca="1" si="255"/>
        <v>-980840</v>
      </c>
      <c r="HE60" s="38">
        <f t="shared" ca="1" si="255"/>
        <v>-949200</v>
      </c>
      <c r="HF60" s="38">
        <f t="shared" ca="1" si="255"/>
        <v>-980840</v>
      </c>
      <c r="HG60" s="38">
        <f t="shared" ca="1" si="255"/>
        <v>-949200</v>
      </c>
      <c r="HH60" s="38">
        <f t="shared" ca="1" si="255"/>
        <v>-980840</v>
      </c>
      <c r="HI60" s="38">
        <f t="shared" ca="1" si="255"/>
        <v>-980840</v>
      </c>
      <c r="HJ60" s="38">
        <f t="shared" ca="1" si="255"/>
        <v>-949200</v>
      </c>
      <c r="HK60" s="38">
        <f t="shared" ca="1" si="255"/>
        <v>-980840</v>
      </c>
      <c r="HL60" s="38">
        <f t="shared" ca="1" si="255"/>
        <v>-949200</v>
      </c>
      <c r="HM60" s="38">
        <f t="shared" ca="1" si="255"/>
        <v>-980840</v>
      </c>
      <c r="HN60" s="38">
        <f t="shared" ca="1" si="255"/>
        <v>-930000</v>
      </c>
      <c r="HO60" s="38">
        <f t="shared" ca="1" si="255"/>
        <v>-840000</v>
      </c>
      <c r="HP60" s="38">
        <f t="shared" ca="1" si="255"/>
        <v>-930000</v>
      </c>
      <c r="HQ60" s="38">
        <f t="shared" ca="1" si="255"/>
        <v>-900000</v>
      </c>
      <c r="HR60" s="38">
        <f t="shared" ca="1" si="255"/>
        <v>-930000</v>
      </c>
      <c r="HS60" s="38">
        <f t="shared" ca="1" si="255"/>
        <v>-900000</v>
      </c>
      <c r="HT60" s="38">
        <f t="shared" ca="1" si="255"/>
        <v>-930000</v>
      </c>
      <c r="HU60" s="38">
        <f t="shared" ca="1" si="255"/>
        <v>-930000</v>
      </c>
      <c r="HV60" s="38">
        <f t="shared" ca="1" si="255"/>
        <v>-900000</v>
      </c>
      <c r="HW60" s="38">
        <f t="shared" ca="1" si="255"/>
        <v>-930000</v>
      </c>
      <c r="HX60" s="38">
        <f t="shared" ca="1" si="255"/>
        <v>-900000</v>
      </c>
      <c r="HY60" s="38">
        <f t="shared" ca="1" si="255"/>
        <v>-930000</v>
      </c>
      <c r="HZ60" s="38">
        <f t="shared" ca="1" si="255"/>
        <v>-930000</v>
      </c>
      <c r="IA60" s="38">
        <f t="shared" ca="1" si="255"/>
        <v>-870000</v>
      </c>
      <c r="IB60" s="38">
        <f t="shared" ca="1" si="255"/>
        <v>-930000</v>
      </c>
      <c r="IC60" s="38">
        <f t="shared" ca="1" si="255"/>
        <v>-900000</v>
      </c>
      <c r="ID60" s="38">
        <f t="shared" ca="1" si="255"/>
        <v>-930000</v>
      </c>
      <c r="IE60" s="38">
        <f t="shared" ca="1" si="255"/>
        <v>-900000</v>
      </c>
      <c r="IF60" s="38">
        <f t="shared" ca="1" si="255"/>
        <v>-930000</v>
      </c>
      <c r="IG60" s="38">
        <f t="shared" ca="1" si="255"/>
        <v>-930000</v>
      </c>
      <c r="IH60" s="38">
        <f t="shared" ca="1" si="255"/>
        <v>-900000</v>
      </c>
      <c r="II60" s="38">
        <f t="shared" ca="1" si="255"/>
        <v>-930000</v>
      </c>
      <c r="IJ60" s="38">
        <f t="shared" ca="1" si="255"/>
        <v>-900000</v>
      </c>
      <c r="IK60" s="38">
        <f t="shared" ca="1" si="255"/>
        <v>-930000</v>
      </c>
      <c r="IL60" s="38">
        <f t="shared" ca="1" si="255"/>
        <v>-930000</v>
      </c>
      <c r="IM60" s="38">
        <f t="shared" ca="1" si="255"/>
        <v>-840000</v>
      </c>
      <c r="IN60" s="38">
        <f t="shared" ca="1" si="255"/>
        <v>-930000</v>
      </c>
      <c r="IO60" s="38">
        <f t="shared" ca="1" si="255"/>
        <v>-900000</v>
      </c>
      <c r="IP60" s="38">
        <f t="shared" ca="1" si="255"/>
        <v>-930000</v>
      </c>
      <c r="IQ60" s="38">
        <f t="shared" ca="1" si="255"/>
        <v>-900000</v>
      </c>
      <c r="IR60" s="38">
        <f t="shared" ca="1" si="255"/>
        <v>-930000</v>
      </c>
      <c r="IS60" s="38">
        <f t="shared" ca="1" si="255"/>
        <v>-930000</v>
      </c>
      <c r="IT60" s="38">
        <f t="shared" ca="1" si="255"/>
        <v>-900000</v>
      </c>
      <c r="IU60" s="38">
        <f t="shared" ca="1" si="255"/>
        <v>-930000</v>
      </c>
      <c r="IV60" s="38">
        <f t="shared" ca="1" si="255"/>
        <v>-900000</v>
      </c>
      <c r="IW60" s="38">
        <f t="shared" ca="1" si="255"/>
        <v>-930000</v>
      </c>
      <c r="IX60" s="38">
        <f t="shared" ca="1" si="255"/>
        <v>-930000</v>
      </c>
      <c r="IY60" s="38">
        <f t="shared" ca="1" si="255"/>
        <v>-840000</v>
      </c>
      <c r="IZ60" s="38">
        <f t="shared" ca="1" si="255"/>
        <v>-930000</v>
      </c>
      <c r="JA60" s="38">
        <f t="shared" ca="1" si="255"/>
        <v>-900000</v>
      </c>
      <c r="JB60" s="38">
        <f t="shared" ca="1" si="255"/>
        <v>-930000</v>
      </c>
      <c r="JC60" s="38">
        <f t="shared" ca="1" si="255"/>
        <v>-900000</v>
      </c>
      <c r="JD60" s="38">
        <f t="shared" ref="JD60:LO60" ca="1" si="256">IF(-JD57+JD59&lt;=0,-JD59,(-JD57))</f>
        <v>-930000</v>
      </c>
      <c r="JE60" s="38">
        <f t="shared" ca="1" si="256"/>
        <v>-930000</v>
      </c>
      <c r="JF60" s="38">
        <f t="shared" ca="1" si="256"/>
        <v>-900000</v>
      </c>
      <c r="JG60" s="38">
        <f t="shared" ca="1" si="256"/>
        <v>-930000</v>
      </c>
      <c r="JH60" s="38">
        <f t="shared" ca="1" si="256"/>
        <v>-900000</v>
      </c>
      <c r="JI60" s="38">
        <f t="shared" ca="1" si="256"/>
        <v>-930000</v>
      </c>
      <c r="JJ60" s="38">
        <f t="shared" ca="1" si="256"/>
        <v>-930000</v>
      </c>
      <c r="JK60" s="38">
        <f t="shared" ca="1" si="256"/>
        <v>-840000</v>
      </c>
      <c r="JL60" s="38">
        <f t="shared" ca="1" si="256"/>
        <v>-930000</v>
      </c>
      <c r="JM60" s="38">
        <f t="shared" ca="1" si="256"/>
        <v>-900000</v>
      </c>
      <c r="JN60" s="38">
        <f t="shared" ca="1" si="256"/>
        <v>-930000</v>
      </c>
      <c r="JO60" s="38">
        <f t="shared" ca="1" si="256"/>
        <v>-900000</v>
      </c>
      <c r="JP60" s="38">
        <f t="shared" ca="1" si="256"/>
        <v>-930000</v>
      </c>
      <c r="JQ60" s="38">
        <f t="shared" ca="1" si="256"/>
        <v>-930000</v>
      </c>
      <c r="JR60" s="38">
        <f t="shared" ca="1" si="256"/>
        <v>-900000</v>
      </c>
      <c r="JS60" s="38">
        <f t="shared" ca="1" si="256"/>
        <v>-930000</v>
      </c>
      <c r="JT60" s="38">
        <f t="shared" ca="1" si="256"/>
        <v>-900000</v>
      </c>
      <c r="JU60" s="38">
        <f t="shared" ca="1" si="256"/>
        <v>-930000</v>
      </c>
      <c r="JV60" s="38">
        <f t="shared" ca="1" si="256"/>
        <v>-930000</v>
      </c>
      <c r="JW60" s="38">
        <f t="shared" ca="1" si="256"/>
        <v>-870000</v>
      </c>
      <c r="JX60" s="38">
        <f t="shared" ca="1" si="256"/>
        <v>-930000</v>
      </c>
      <c r="JY60" s="38">
        <f t="shared" ca="1" si="256"/>
        <v>-900000</v>
      </c>
      <c r="JZ60" s="38">
        <f t="shared" ca="1" si="256"/>
        <v>-930000</v>
      </c>
      <c r="KA60" s="38">
        <f t="shared" ca="1" si="256"/>
        <v>-900000</v>
      </c>
      <c r="KB60" s="38">
        <f t="shared" ca="1" si="256"/>
        <v>-930000</v>
      </c>
      <c r="KC60" s="38">
        <f t="shared" ca="1" si="256"/>
        <v>-930000</v>
      </c>
      <c r="KD60" s="38">
        <f t="shared" ca="1" si="256"/>
        <v>-900000</v>
      </c>
      <c r="KE60" s="38">
        <f t="shared" ca="1" si="256"/>
        <v>-930000</v>
      </c>
      <c r="KF60" s="38">
        <f t="shared" ca="1" si="256"/>
        <v>-900000</v>
      </c>
      <c r="KG60" s="38">
        <f t="shared" ca="1" si="256"/>
        <v>-930000</v>
      </c>
      <c r="KH60" s="38">
        <f t="shared" ca="1" si="256"/>
        <v>-930000</v>
      </c>
      <c r="KI60" s="38">
        <f t="shared" ca="1" si="256"/>
        <v>-840000</v>
      </c>
      <c r="KJ60" s="38">
        <f t="shared" ca="1" si="256"/>
        <v>-930000</v>
      </c>
      <c r="KK60" s="38">
        <f t="shared" ca="1" si="256"/>
        <v>-900000</v>
      </c>
      <c r="KL60" s="38">
        <f t="shared" ca="1" si="256"/>
        <v>-930000</v>
      </c>
      <c r="KM60" s="38">
        <f t="shared" ca="1" si="256"/>
        <v>-900000</v>
      </c>
      <c r="KN60" s="38">
        <f t="shared" ca="1" si="256"/>
        <v>-930000</v>
      </c>
      <c r="KO60" s="38">
        <f t="shared" ca="1" si="256"/>
        <v>-930000</v>
      </c>
      <c r="KP60" s="38">
        <f t="shared" ca="1" si="256"/>
        <v>-900000</v>
      </c>
      <c r="KQ60" s="38">
        <f t="shared" ca="1" si="256"/>
        <v>-930000</v>
      </c>
      <c r="KR60" s="38">
        <f t="shared" ca="1" si="256"/>
        <v>-900000</v>
      </c>
      <c r="KS60" s="38">
        <f t="shared" ca="1" si="256"/>
        <v>-930000</v>
      </c>
      <c r="KT60" s="38">
        <f t="shared" ca="1" si="256"/>
        <v>-885050</v>
      </c>
      <c r="KU60" s="38">
        <f t="shared" ca="1" si="256"/>
        <v>-799400</v>
      </c>
      <c r="KV60" s="38">
        <f t="shared" ca="1" si="256"/>
        <v>-885050</v>
      </c>
      <c r="KW60" s="38">
        <f t="shared" ca="1" si="256"/>
        <v>-856500</v>
      </c>
      <c r="KX60" s="38">
        <f t="shared" ca="1" si="256"/>
        <v>-885050</v>
      </c>
      <c r="KY60" s="38">
        <f t="shared" ca="1" si="256"/>
        <v>-856500</v>
      </c>
      <c r="KZ60" s="38">
        <f t="shared" ca="1" si="256"/>
        <v>-885050</v>
      </c>
      <c r="LA60" s="38">
        <f t="shared" ca="1" si="256"/>
        <v>-885050</v>
      </c>
      <c r="LB60" s="38">
        <f t="shared" ca="1" si="256"/>
        <v>-856500</v>
      </c>
      <c r="LC60" s="38">
        <f t="shared" ca="1" si="256"/>
        <v>-885050</v>
      </c>
      <c r="LD60" s="38">
        <f t="shared" ca="1" si="256"/>
        <v>-856500</v>
      </c>
      <c r="LE60" s="38">
        <f t="shared" ca="1" si="256"/>
        <v>-885050</v>
      </c>
      <c r="LF60" s="38">
        <f t="shared" ca="1" si="256"/>
        <v>-728810</v>
      </c>
      <c r="LG60" s="38">
        <f t="shared" ca="1" si="256"/>
        <v>-658280</v>
      </c>
      <c r="LH60" s="38">
        <f t="shared" ca="1" si="256"/>
        <v>-728810</v>
      </c>
      <c r="LI60" s="38">
        <f t="shared" ca="1" si="256"/>
        <v>-705300</v>
      </c>
      <c r="LJ60" s="38">
        <f t="shared" ca="1" si="256"/>
        <v>-728810</v>
      </c>
      <c r="LK60" s="38">
        <f t="shared" ca="1" si="256"/>
        <v>-705300</v>
      </c>
      <c r="LL60" s="38">
        <f t="shared" ca="1" si="256"/>
        <v>-728810</v>
      </c>
      <c r="LM60" s="38">
        <f t="shared" ca="1" si="256"/>
        <v>-728810</v>
      </c>
      <c r="LN60" s="38">
        <f t="shared" ca="1" si="256"/>
        <v>-705300</v>
      </c>
      <c r="LO60" s="38">
        <f t="shared" ca="1" si="256"/>
        <v>-728810</v>
      </c>
      <c r="LP60" s="38">
        <f t="shared" ref="LP60:OA60" ca="1" si="257">IF(-LP57+LP59&lt;=0,-LP59,(-LP57))</f>
        <v>-705300</v>
      </c>
      <c r="LQ60" s="38">
        <f t="shared" ca="1" si="257"/>
        <v>-728810</v>
      </c>
      <c r="LR60" s="38">
        <f t="shared" ca="1" si="257"/>
        <v>-594580</v>
      </c>
      <c r="LS60" s="38">
        <f t="shared" ca="1" si="257"/>
        <v>-556220</v>
      </c>
      <c r="LT60" s="38">
        <f t="shared" ca="1" si="257"/>
        <v>-594580</v>
      </c>
      <c r="LU60" s="38">
        <f t="shared" ca="1" si="257"/>
        <v>-575400</v>
      </c>
      <c r="LV60" s="38">
        <f t="shared" ca="1" si="257"/>
        <v>-594580</v>
      </c>
      <c r="LW60" s="38">
        <f t="shared" ca="1" si="257"/>
        <v>-575400</v>
      </c>
      <c r="LX60" s="38">
        <f t="shared" ca="1" si="257"/>
        <v>-594580</v>
      </c>
      <c r="LY60" s="38">
        <f t="shared" ca="1" si="257"/>
        <v>-594580</v>
      </c>
      <c r="LZ60" s="38">
        <f t="shared" ca="1" si="257"/>
        <v>-575400</v>
      </c>
      <c r="MA60" s="38">
        <f t="shared" ca="1" si="257"/>
        <v>-594580</v>
      </c>
      <c r="MB60" s="38">
        <f t="shared" ca="1" si="257"/>
        <v>-575400</v>
      </c>
      <c r="MC60" s="38">
        <f t="shared" ca="1" si="257"/>
        <v>-594580</v>
      </c>
      <c r="MD60" s="38">
        <f t="shared" ca="1" si="257"/>
        <v>-512430</v>
      </c>
      <c r="ME60" s="38">
        <f t="shared" ca="1" si="257"/>
        <v>-462840</v>
      </c>
      <c r="MF60" s="38">
        <f t="shared" ca="1" si="257"/>
        <v>0</v>
      </c>
      <c r="MG60" s="38">
        <f t="shared" ca="1" si="257"/>
        <v>0</v>
      </c>
      <c r="MH60" s="38">
        <f t="shared" ca="1" si="257"/>
        <v>0</v>
      </c>
      <c r="MI60" s="38">
        <f t="shared" ca="1" si="257"/>
        <v>0</v>
      </c>
      <c r="MJ60" s="38">
        <f t="shared" ca="1" si="257"/>
        <v>0</v>
      </c>
      <c r="MK60" s="38">
        <f t="shared" ca="1" si="257"/>
        <v>0</v>
      </c>
      <c r="ML60" s="38">
        <f t="shared" ca="1" si="257"/>
        <v>0</v>
      </c>
      <c r="MM60" s="38">
        <f t="shared" ca="1" si="257"/>
        <v>0</v>
      </c>
      <c r="MN60" s="38">
        <f t="shared" ca="1" si="257"/>
        <v>0</v>
      </c>
      <c r="MO60" s="38">
        <f t="shared" ca="1" si="257"/>
        <v>0</v>
      </c>
      <c r="MP60" s="38">
        <f t="shared" ca="1" si="257"/>
        <v>0</v>
      </c>
      <c r="MQ60" s="38">
        <f t="shared" ca="1" si="257"/>
        <v>0</v>
      </c>
      <c r="MR60" s="38">
        <f t="shared" ca="1" si="257"/>
        <v>0</v>
      </c>
      <c r="MS60" s="38">
        <f t="shared" ca="1" si="257"/>
        <v>0</v>
      </c>
      <c r="MT60" s="38">
        <f t="shared" ca="1" si="257"/>
        <v>0</v>
      </c>
      <c r="MU60" s="38">
        <f t="shared" ca="1" si="257"/>
        <v>0</v>
      </c>
      <c r="MV60" s="38">
        <f t="shared" ca="1" si="257"/>
        <v>0</v>
      </c>
      <c r="MW60" s="38">
        <f t="shared" ca="1" si="257"/>
        <v>0</v>
      </c>
      <c r="MX60" s="38">
        <f t="shared" ca="1" si="257"/>
        <v>0</v>
      </c>
      <c r="MY60" s="38">
        <f t="shared" ca="1" si="257"/>
        <v>0</v>
      </c>
      <c r="MZ60" s="38">
        <f t="shared" ca="1" si="257"/>
        <v>0</v>
      </c>
      <c r="NA60" s="38">
        <f t="shared" ca="1" si="257"/>
        <v>0</v>
      </c>
      <c r="NB60" s="38">
        <f t="shared" ca="1" si="257"/>
        <v>0</v>
      </c>
      <c r="NC60" s="38">
        <f t="shared" ca="1" si="257"/>
        <v>0</v>
      </c>
      <c r="ND60" s="38">
        <f t="shared" ca="1" si="257"/>
        <v>0</v>
      </c>
      <c r="NE60" s="38">
        <f t="shared" ca="1" si="257"/>
        <v>0</v>
      </c>
      <c r="NF60" s="38">
        <f t="shared" ca="1" si="257"/>
        <v>0</v>
      </c>
      <c r="NG60" s="38">
        <f t="shared" ca="1" si="257"/>
        <v>0</v>
      </c>
      <c r="NH60" s="38">
        <f t="shared" ca="1" si="257"/>
        <v>0</v>
      </c>
      <c r="NI60" s="38">
        <f t="shared" ca="1" si="257"/>
        <v>0</v>
      </c>
      <c r="NJ60" s="38">
        <f t="shared" ca="1" si="257"/>
        <v>0</v>
      </c>
      <c r="NK60" s="38">
        <f t="shared" ca="1" si="257"/>
        <v>0</v>
      </c>
      <c r="NL60" s="38">
        <f t="shared" ca="1" si="257"/>
        <v>0</v>
      </c>
      <c r="NM60" s="38">
        <f t="shared" ca="1" si="257"/>
        <v>0</v>
      </c>
      <c r="NN60" s="38">
        <f t="shared" ca="1" si="257"/>
        <v>0</v>
      </c>
      <c r="NO60" s="38">
        <f t="shared" ca="1" si="257"/>
        <v>0</v>
      </c>
      <c r="NP60" s="38">
        <f t="shared" ca="1" si="257"/>
        <v>0</v>
      </c>
      <c r="NQ60" s="38">
        <f t="shared" ca="1" si="257"/>
        <v>0</v>
      </c>
      <c r="NR60" s="38">
        <f t="shared" ca="1" si="257"/>
        <v>0</v>
      </c>
      <c r="NS60" s="38">
        <f t="shared" ca="1" si="257"/>
        <v>0</v>
      </c>
      <c r="NT60" s="38">
        <f t="shared" ca="1" si="257"/>
        <v>0</v>
      </c>
      <c r="NU60" s="38">
        <f t="shared" ca="1" si="257"/>
        <v>0</v>
      </c>
      <c r="NV60" s="38">
        <f t="shared" ca="1" si="257"/>
        <v>0</v>
      </c>
      <c r="NW60" s="38">
        <f t="shared" ca="1" si="257"/>
        <v>0</v>
      </c>
      <c r="NX60" s="38">
        <f t="shared" ca="1" si="257"/>
        <v>0</v>
      </c>
      <c r="NY60" s="38">
        <f t="shared" ca="1" si="257"/>
        <v>0</v>
      </c>
      <c r="NZ60" s="38">
        <f t="shared" ca="1" si="257"/>
        <v>0</v>
      </c>
      <c r="OA60" s="38">
        <f t="shared" ca="1" si="257"/>
        <v>0</v>
      </c>
      <c r="OB60" s="38">
        <f t="shared" ref="OB60:PU60" ca="1" si="258">IF(-OB57+OB59&lt;=0,-OB59,(-OB57))</f>
        <v>0</v>
      </c>
      <c r="OC60" s="38">
        <f t="shared" ca="1" si="258"/>
        <v>0</v>
      </c>
      <c r="OD60" s="38">
        <f t="shared" ca="1" si="258"/>
        <v>0</v>
      </c>
      <c r="OE60" s="38">
        <f t="shared" ca="1" si="258"/>
        <v>0</v>
      </c>
      <c r="OF60" s="38">
        <f t="shared" ca="1" si="258"/>
        <v>0</v>
      </c>
      <c r="OG60" s="38">
        <f t="shared" ca="1" si="258"/>
        <v>0</v>
      </c>
      <c r="OH60" s="38">
        <f t="shared" ca="1" si="258"/>
        <v>0</v>
      </c>
      <c r="OI60" s="38">
        <f t="shared" ca="1" si="258"/>
        <v>0</v>
      </c>
      <c r="OJ60" s="38">
        <f t="shared" ca="1" si="258"/>
        <v>0</v>
      </c>
      <c r="OK60" s="38">
        <f t="shared" ca="1" si="258"/>
        <v>0</v>
      </c>
      <c r="OL60" s="38">
        <f t="shared" ca="1" si="258"/>
        <v>0</v>
      </c>
      <c r="OM60" s="38">
        <f t="shared" ca="1" si="258"/>
        <v>0</v>
      </c>
      <c r="ON60" s="38">
        <f t="shared" ca="1" si="258"/>
        <v>0</v>
      </c>
      <c r="OO60" s="38">
        <f t="shared" ca="1" si="258"/>
        <v>0</v>
      </c>
      <c r="OP60" s="38">
        <f t="shared" ca="1" si="258"/>
        <v>0</v>
      </c>
      <c r="OQ60" s="38">
        <f t="shared" ca="1" si="258"/>
        <v>0</v>
      </c>
      <c r="OR60" s="38">
        <f t="shared" ca="1" si="258"/>
        <v>0</v>
      </c>
      <c r="OS60" s="38">
        <f t="shared" ca="1" si="258"/>
        <v>0</v>
      </c>
      <c r="OT60" s="38">
        <f t="shared" ca="1" si="258"/>
        <v>0</v>
      </c>
      <c r="OU60" s="38">
        <f t="shared" ca="1" si="258"/>
        <v>0</v>
      </c>
      <c r="OV60" s="38">
        <f t="shared" ca="1" si="258"/>
        <v>0</v>
      </c>
      <c r="OW60" s="38">
        <f t="shared" ca="1" si="258"/>
        <v>0</v>
      </c>
      <c r="OX60" s="38">
        <f t="shared" ca="1" si="258"/>
        <v>0</v>
      </c>
      <c r="OY60" s="38">
        <f t="shared" ca="1" si="258"/>
        <v>0</v>
      </c>
      <c r="OZ60" s="38">
        <f t="shared" ca="1" si="258"/>
        <v>0</v>
      </c>
      <c r="PA60" s="38">
        <f t="shared" ca="1" si="258"/>
        <v>0</v>
      </c>
      <c r="PB60" s="38">
        <f t="shared" ca="1" si="258"/>
        <v>0</v>
      </c>
      <c r="PC60" s="38">
        <f t="shared" ca="1" si="258"/>
        <v>0</v>
      </c>
      <c r="PD60" s="38">
        <f t="shared" ca="1" si="258"/>
        <v>0</v>
      </c>
      <c r="PE60" s="38">
        <f t="shared" ca="1" si="258"/>
        <v>0</v>
      </c>
      <c r="PF60" s="38">
        <f t="shared" ca="1" si="258"/>
        <v>0</v>
      </c>
      <c r="PG60" s="38">
        <f t="shared" ca="1" si="258"/>
        <v>0</v>
      </c>
      <c r="PH60" s="38">
        <f t="shared" ca="1" si="258"/>
        <v>0</v>
      </c>
      <c r="PI60" s="38">
        <f t="shared" ca="1" si="258"/>
        <v>0</v>
      </c>
      <c r="PJ60" s="38">
        <f t="shared" ca="1" si="258"/>
        <v>0</v>
      </c>
      <c r="PK60" s="38">
        <f t="shared" ca="1" si="258"/>
        <v>0</v>
      </c>
      <c r="PL60" s="38">
        <f t="shared" ca="1" si="258"/>
        <v>0</v>
      </c>
      <c r="PM60" s="38">
        <f t="shared" ca="1" si="258"/>
        <v>0</v>
      </c>
      <c r="PN60" s="38">
        <f t="shared" ca="1" si="258"/>
        <v>0</v>
      </c>
      <c r="PO60" s="38">
        <f t="shared" ca="1" si="258"/>
        <v>0</v>
      </c>
      <c r="PP60" s="38">
        <f t="shared" ca="1" si="258"/>
        <v>0</v>
      </c>
      <c r="PQ60" s="38">
        <f t="shared" ca="1" si="258"/>
        <v>0</v>
      </c>
      <c r="PR60" s="38">
        <f t="shared" ca="1" si="258"/>
        <v>0</v>
      </c>
      <c r="PS60" s="38">
        <f t="shared" ca="1" si="258"/>
        <v>0</v>
      </c>
      <c r="PT60" s="38">
        <f t="shared" ca="1" si="258"/>
        <v>0</v>
      </c>
      <c r="PU60" s="38">
        <f t="shared" ca="1" si="258"/>
        <v>0</v>
      </c>
      <c r="PV60" s="31"/>
      <c r="PX60" s="142"/>
      <c r="PY60" s="142"/>
      <c r="PZ60" s="142"/>
      <c r="QA60" s="38">
        <f t="shared" ref="QA60:RJ60" ca="1" si="259">SUMIFS($F60:$PU60,$F$3:$PU$3,QA$2)</f>
        <v>0</v>
      </c>
      <c r="QB60" s="38">
        <f t="shared" ca="1" si="259"/>
        <v>0</v>
      </c>
      <c r="QC60" s="38">
        <f t="shared" ca="1" si="259"/>
        <v>0</v>
      </c>
      <c r="QD60" s="38">
        <f t="shared" ca="1" si="259"/>
        <v>0</v>
      </c>
      <c r="QE60" s="38">
        <f t="shared" ca="1" si="259"/>
        <v>0</v>
      </c>
      <c r="QF60" s="38">
        <f t="shared" ca="1" si="259"/>
        <v>0</v>
      </c>
      <c r="QG60" s="38">
        <f t="shared" ca="1" si="259"/>
        <v>0</v>
      </c>
      <c r="QH60" s="38">
        <f t="shared" ca="1" si="259"/>
        <v>0</v>
      </c>
      <c r="QI60" s="38">
        <f t="shared" ca="1" si="259"/>
        <v>0</v>
      </c>
      <c r="QJ60" s="38">
        <f t="shared" ca="1" si="259"/>
        <v>0</v>
      </c>
      <c r="QK60" s="38">
        <f t="shared" ca="1" si="259"/>
        <v>0</v>
      </c>
      <c r="QL60" s="38">
        <f t="shared" ca="1" si="259"/>
        <v>-577300</v>
      </c>
      <c r="QM60" s="38">
        <f t="shared" ca="1" si="259"/>
        <v>-29200000</v>
      </c>
      <c r="QN60" s="38">
        <f t="shared" ca="1" si="259"/>
        <v>-29200000</v>
      </c>
      <c r="QO60" s="38">
        <f t="shared" ca="1" si="259"/>
        <v>-26440600</v>
      </c>
      <c r="QP60" s="38">
        <f t="shared" ca="1" si="259"/>
        <v>-17721720</v>
      </c>
      <c r="QQ60" s="38">
        <f t="shared" ca="1" si="259"/>
        <v>-14351800</v>
      </c>
      <c r="QR60" s="38">
        <f t="shared" ca="1" si="259"/>
        <v>-11548600</v>
      </c>
      <c r="QS60" s="38">
        <f t="shared" ca="1" si="259"/>
        <v>-10950000</v>
      </c>
      <c r="QT60" s="38">
        <f t="shared" ca="1" si="259"/>
        <v>-10980000</v>
      </c>
      <c r="QU60" s="38">
        <f t="shared" ca="1" si="259"/>
        <v>-10950000</v>
      </c>
      <c r="QV60" s="38">
        <f t="shared" ca="1" si="259"/>
        <v>-10950000</v>
      </c>
      <c r="QW60" s="38">
        <f t="shared" ca="1" si="259"/>
        <v>-10950000</v>
      </c>
      <c r="QX60" s="38">
        <f t="shared" ca="1" si="259"/>
        <v>-10980000</v>
      </c>
      <c r="QY60" s="38">
        <f t="shared" ca="1" si="259"/>
        <v>-10950000</v>
      </c>
      <c r="QZ60" s="38">
        <f t="shared" ca="1" si="259"/>
        <v>-10420750</v>
      </c>
      <c r="RA60" s="38">
        <f t="shared" ca="1" si="259"/>
        <v>-8581150</v>
      </c>
      <c r="RB60" s="38">
        <f t="shared" ca="1" si="259"/>
        <v>-7019880</v>
      </c>
      <c r="RC60" s="38">
        <f t="shared" ca="1" si="259"/>
        <v>-975270</v>
      </c>
      <c r="RD60" s="38">
        <f t="shared" ca="1" si="259"/>
        <v>0</v>
      </c>
      <c r="RE60" s="38">
        <f t="shared" ca="1" si="259"/>
        <v>0</v>
      </c>
      <c r="RF60" s="38">
        <f t="shared" ca="1" si="259"/>
        <v>0</v>
      </c>
      <c r="RG60" s="38">
        <f t="shared" ca="1" si="259"/>
        <v>0</v>
      </c>
      <c r="RH60" s="38">
        <f t="shared" ca="1" si="259"/>
        <v>0</v>
      </c>
      <c r="RI60" s="38">
        <f t="shared" ca="1" si="259"/>
        <v>0</v>
      </c>
      <c r="RJ60" s="38">
        <f t="shared" ca="1" si="259"/>
        <v>0</v>
      </c>
    </row>
    <row r="61" spans="1:478" hidden="1" outlineLevel="1">
      <c r="B61" s="114" t="s">
        <v>201</v>
      </c>
      <c r="C61" s="88"/>
      <c r="D61" s="90"/>
      <c r="E61" s="90" t="s">
        <v>34</v>
      </c>
      <c r="F61" s="108">
        <f>SUM(F59:F60)</f>
        <v>415420000</v>
      </c>
      <c r="G61" s="108">
        <f t="shared" ref="G61" si="260">SUM(G59:G60)</f>
        <v>415420000</v>
      </c>
      <c r="H61" s="108">
        <f t="shared" ref="H61:BS61" ca="1" si="261">SUM(H59:H60)</f>
        <v>415420000</v>
      </c>
      <c r="I61" s="108">
        <f ca="1">SUM(I59:I60)</f>
        <v>415420000</v>
      </c>
      <c r="J61" s="108">
        <f t="shared" ca="1" si="261"/>
        <v>415420000</v>
      </c>
      <c r="K61" s="108">
        <f t="shared" ca="1" si="261"/>
        <v>415420000</v>
      </c>
      <c r="L61" s="108">
        <f t="shared" ca="1" si="261"/>
        <v>415420000</v>
      </c>
      <c r="M61" s="108">
        <f t="shared" ca="1" si="261"/>
        <v>415420000</v>
      </c>
      <c r="N61" s="108">
        <f t="shared" ca="1" si="261"/>
        <v>415420000</v>
      </c>
      <c r="O61" s="108">
        <f t="shared" ca="1" si="261"/>
        <v>415420000</v>
      </c>
      <c r="P61" s="108">
        <f t="shared" ca="1" si="261"/>
        <v>415420000</v>
      </c>
      <c r="Q61" s="108">
        <f t="shared" ca="1" si="261"/>
        <v>415420000</v>
      </c>
      <c r="R61" s="108">
        <f t="shared" ca="1" si="261"/>
        <v>415420000</v>
      </c>
      <c r="S61" s="108">
        <f t="shared" ca="1" si="261"/>
        <v>415420000</v>
      </c>
      <c r="T61" s="108">
        <f t="shared" ca="1" si="261"/>
        <v>415420000</v>
      </c>
      <c r="U61" s="108">
        <f t="shared" ca="1" si="261"/>
        <v>415420000</v>
      </c>
      <c r="V61" s="108">
        <f t="shared" ca="1" si="261"/>
        <v>415420000</v>
      </c>
      <c r="W61" s="108">
        <f t="shared" ca="1" si="261"/>
        <v>415420000</v>
      </c>
      <c r="X61" s="108">
        <f t="shared" ca="1" si="261"/>
        <v>415420000</v>
      </c>
      <c r="Y61" s="108">
        <f t="shared" ca="1" si="261"/>
        <v>415420000</v>
      </c>
      <c r="Z61" s="108">
        <f t="shared" ca="1" si="261"/>
        <v>415420000</v>
      </c>
      <c r="AA61" s="108">
        <f t="shared" ca="1" si="261"/>
        <v>415420000</v>
      </c>
      <c r="AB61" s="108">
        <f t="shared" ca="1" si="261"/>
        <v>415420000</v>
      </c>
      <c r="AC61" s="108">
        <f t="shared" ca="1" si="261"/>
        <v>415420000</v>
      </c>
      <c r="AD61" s="108">
        <f t="shared" ca="1" si="261"/>
        <v>415420000</v>
      </c>
      <c r="AE61" s="108">
        <f t="shared" ca="1" si="261"/>
        <v>415420000</v>
      </c>
      <c r="AF61" s="108">
        <f t="shared" ca="1" si="261"/>
        <v>415420000</v>
      </c>
      <c r="AG61" s="108">
        <f t="shared" ca="1" si="261"/>
        <v>415420000</v>
      </c>
      <c r="AH61" s="108">
        <f t="shared" ca="1" si="261"/>
        <v>415420000</v>
      </c>
      <c r="AI61" s="108">
        <f t="shared" ca="1" si="261"/>
        <v>415420000</v>
      </c>
      <c r="AJ61" s="108">
        <f t="shared" ca="1" si="261"/>
        <v>415420000</v>
      </c>
      <c r="AK61" s="108">
        <f t="shared" ca="1" si="261"/>
        <v>415420000</v>
      </c>
      <c r="AL61" s="108">
        <f t="shared" ca="1" si="261"/>
        <v>415420000</v>
      </c>
      <c r="AM61" s="108">
        <f t="shared" ca="1" si="261"/>
        <v>415420000</v>
      </c>
      <c r="AN61" s="108">
        <f t="shared" ca="1" si="261"/>
        <v>415420000</v>
      </c>
      <c r="AO61" s="108">
        <f t="shared" ca="1" si="261"/>
        <v>415420000</v>
      </c>
      <c r="AP61" s="108">
        <f t="shared" ca="1" si="261"/>
        <v>415420000</v>
      </c>
      <c r="AQ61" s="108">
        <f t="shared" ca="1" si="261"/>
        <v>415420000</v>
      </c>
      <c r="AR61" s="108">
        <f t="shared" ca="1" si="261"/>
        <v>415420000</v>
  